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029"/>
  <workbookPr updateLinks="never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lauv\OneDrive\CURSOS Y SEMINARIOS\SEMINARIOS TRIBUTARIOS\BBSC Ejercicios Prácticos Renta AT2017\"/>
    </mc:Choice>
  </mc:AlternateContent>
  <xr:revisionPtr revIDLastSave="0" documentId="11_BA310EC29BC528B77EBD8FEC042F67A0DA28079E" xr6:coauthVersionLast="28" xr6:coauthVersionMax="28" xr10:uidLastSave="{00000000-0000-0000-0000-000000000000}"/>
  <bookViews>
    <workbookView xWindow="0" yWindow="0" windowWidth="20490" windowHeight="8295" tabRatio="724" firstSheet="1" activeTab="2" xr2:uid="{00000000-000D-0000-FFFF-FFFF00000000}"/>
  </bookViews>
  <sheets>
    <sheet name="Empresa" sheetId="69" r:id="rId1"/>
    <sheet name="BG Final" sheetId="4" r:id="rId2"/>
    <sheet name="F1926" sheetId="126" r:id="rId3"/>
    <sheet name="F1925" sheetId="127" r:id="rId4"/>
    <sheet name="F1847 " sheetId="135" r:id="rId5"/>
    <sheet name="FUT" sheetId="120" r:id="rId6"/>
    <sheet name="F22 AT2017 (A)" sheetId="136" r:id="rId7"/>
    <sheet name="F22 AT2017 (R)" sheetId="137" r:id="rId8"/>
    <sheet name="RLI" sheetId="13" r:id="rId9"/>
    <sheet name="CPTF" sheetId="12" r:id="rId10"/>
    <sheet name="O-2.1 ID" sheetId="139" r:id="rId11"/>
    <sheet name="O-2.1-1 ID" sheetId="140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</externalReferences>
  <definedNames>
    <definedName name="\0" localSheetId="4">#REF!</definedName>
    <definedName name="\0" localSheetId="7">#REF!</definedName>
    <definedName name="\0" localSheetId="5">#REF!</definedName>
    <definedName name="\0">#REF!</definedName>
    <definedName name="\27" localSheetId="4">#REF!</definedName>
    <definedName name="\27" localSheetId="7">#REF!</definedName>
    <definedName name="\27" localSheetId="5">#REF!</definedName>
    <definedName name="\27">#REF!</definedName>
    <definedName name="\a">#N/A</definedName>
    <definedName name="\AV1" localSheetId="4">#REF!</definedName>
    <definedName name="\AV1" localSheetId="7">#REF!</definedName>
    <definedName name="\AV1">#REF!</definedName>
    <definedName name="\AV2" localSheetId="4">#REF!</definedName>
    <definedName name="\AV2" localSheetId="7">#REF!</definedName>
    <definedName name="\AV2">#REF!</definedName>
    <definedName name="\AV3" localSheetId="4">#REF!</definedName>
    <definedName name="\AV3" localSheetId="7">#REF!</definedName>
    <definedName name="\AV3">#REF!</definedName>
    <definedName name="\B" localSheetId="4">#REF!</definedName>
    <definedName name="\B" localSheetId="7">#REF!</definedName>
    <definedName name="\B">#REF!</definedName>
    <definedName name="\C" localSheetId="4">'[1]GASTOS OPERACIONALES'!#REF!</definedName>
    <definedName name="\C" localSheetId="7">'[1]GASTOS OPERACIONALES'!#REF!</definedName>
    <definedName name="\C">'[1]GASTOS OPERACIONALES'!#REF!</definedName>
    <definedName name="\D" localSheetId="4">#REF!</definedName>
    <definedName name="\D" localSheetId="7">#REF!</definedName>
    <definedName name="\D">#REF!</definedName>
    <definedName name="\e" localSheetId="4">#REF!</definedName>
    <definedName name="\e" localSheetId="7">#REF!</definedName>
    <definedName name="\e">#REF!</definedName>
    <definedName name="\F" localSheetId="4">'[2]BCE. TRABAJO CONSOLIDADO'!#REF!</definedName>
    <definedName name="\F" localSheetId="7">'[2]BCE. TRABAJO CONSOLIDADO'!#REF!</definedName>
    <definedName name="\F">'[2]BCE. TRABAJO CONSOLIDADO'!#REF!</definedName>
    <definedName name="\g" localSheetId="4">#REF!</definedName>
    <definedName name="\g" localSheetId="7">#REF!</definedName>
    <definedName name="\g">#REF!</definedName>
    <definedName name="\h" localSheetId="4">#REF!</definedName>
    <definedName name="\h" localSheetId="7">#REF!</definedName>
    <definedName name="\h">#REF!</definedName>
    <definedName name="\i" localSheetId="4">#REF!</definedName>
    <definedName name="\i" localSheetId="7">#REF!</definedName>
    <definedName name="\i">#REF!</definedName>
    <definedName name="\j" localSheetId="4">#REF!</definedName>
    <definedName name="\j" localSheetId="7">#REF!</definedName>
    <definedName name="\j">#REF!</definedName>
    <definedName name="\K" localSheetId="4">#REF!</definedName>
    <definedName name="\K" localSheetId="7">#REF!</definedName>
    <definedName name="\K">#REF!</definedName>
    <definedName name="\L" localSheetId="4">#REF!</definedName>
    <definedName name="\L" localSheetId="7">#REF!</definedName>
    <definedName name="\L">#REF!</definedName>
    <definedName name="\M" localSheetId="4">'[2]BCE. TRABAJO CONSOLIDADO'!#REF!</definedName>
    <definedName name="\M" localSheetId="7">'[2]BCE. TRABAJO CONSOLIDADO'!#REF!</definedName>
    <definedName name="\M">'[2]BCE. TRABAJO CONSOLIDADO'!#REF!</definedName>
    <definedName name="\n" localSheetId="4">#REF!</definedName>
    <definedName name="\n" localSheetId="7">#REF!</definedName>
    <definedName name="\n">#REF!</definedName>
    <definedName name="\o" localSheetId="4">#REF!</definedName>
    <definedName name="\o" localSheetId="7">#REF!</definedName>
    <definedName name="\o">#REF!</definedName>
    <definedName name="\P" localSheetId="4">'[2]BCE. TRABAJO CONSOLIDADO'!#REF!</definedName>
    <definedName name="\P" localSheetId="7">'[2]BCE. TRABAJO CONSOLIDADO'!#REF!</definedName>
    <definedName name="\P">'[2]BCE. TRABAJO CONSOLIDADO'!#REF!</definedName>
    <definedName name="\Q" localSheetId="4">#REF!</definedName>
    <definedName name="\Q" localSheetId="7">#REF!</definedName>
    <definedName name="\Q">#REF!</definedName>
    <definedName name="\R" localSheetId="4">#REF!</definedName>
    <definedName name="\R" localSheetId="7">#REF!</definedName>
    <definedName name="\R">#REF!</definedName>
    <definedName name="\S" localSheetId="4">#REF!</definedName>
    <definedName name="\S" localSheetId="7">#REF!</definedName>
    <definedName name="\S">#REF!</definedName>
    <definedName name="\T" localSheetId="4">#REF!</definedName>
    <definedName name="\T" localSheetId="7">#REF!</definedName>
    <definedName name="\T">#REF!</definedName>
    <definedName name="\U" localSheetId="4">#REF!</definedName>
    <definedName name="\U" localSheetId="7">#REF!</definedName>
    <definedName name="\U">#REF!</definedName>
    <definedName name="\V" localSheetId="4">#REF!</definedName>
    <definedName name="\V" localSheetId="7">#REF!</definedName>
    <definedName name="\V">#REF!</definedName>
    <definedName name="\W" localSheetId="4">#REF!</definedName>
    <definedName name="\W" localSheetId="7">#REF!</definedName>
    <definedName name="\W">#REF!</definedName>
    <definedName name="\X" localSheetId="4">#REF!</definedName>
    <definedName name="\X" localSheetId="7">#REF!</definedName>
    <definedName name="\X">#REF!</definedName>
    <definedName name="\Y" localSheetId="4">#REF!</definedName>
    <definedName name="\Y" localSheetId="7">#REF!</definedName>
    <definedName name="\Y">#REF!</definedName>
    <definedName name="\Z" localSheetId="4">'[2]BCE. TRABAJO CONSOLIDADO'!#REF!</definedName>
    <definedName name="\Z" localSheetId="7">'[2]BCE. TRABAJO CONSOLIDADO'!#REF!</definedName>
    <definedName name="\Z">'[2]BCE. TRABAJO CONSOLIDADO'!#REF!</definedName>
    <definedName name="_" localSheetId="4">#REF!</definedName>
    <definedName name="_" localSheetId="7">#REF!</definedName>
    <definedName name="_">#REF!</definedName>
    <definedName name="_.Next" localSheetId="4">#REF!</definedName>
    <definedName name="_.Next" localSheetId="7">#REF!</definedName>
    <definedName name="_.Next">#REF!</definedName>
    <definedName name="__?T" localSheetId="4">#REF!</definedName>
    <definedName name="__?T" localSheetId="7">#REF!</definedName>
    <definedName name="__?T">#REF!</definedName>
    <definedName name="__________________________PPM1" localSheetId="5" hidden="1">{#N/A,#N/A,FALSE,"Aging Summary";#N/A,#N/A,FALSE,"Ratio Analysis";#N/A,#N/A,FALSE,"Test 120 Day Accts";#N/A,#N/A,FALSE,"Tickmarks"}</definedName>
    <definedName name="__________________________PPM1" hidden="1">{#N/A,#N/A,FALSE,"Aging Summary";#N/A,#N/A,FALSE,"Ratio Analysis";#N/A,#N/A,FALSE,"Test 120 Day Accts";#N/A,#N/A,FALSE,"Tickmarks"}</definedName>
    <definedName name="_________________________PPM1" localSheetId="5" hidden="1">{#N/A,#N/A,FALSE,"Aging Summary";#N/A,#N/A,FALSE,"Ratio Analysis";#N/A,#N/A,FALSE,"Test 120 Day Accts";#N/A,#N/A,FALSE,"Tickmarks"}</definedName>
    <definedName name="_________________________PPM1" hidden="1">{#N/A,#N/A,FALSE,"Aging Summary";#N/A,#N/A,FALSE,"Ratio Analysis";#N/A,#N/A,FALSE,"Test 120 Day Accts";#N/A,#N/A,FALSE,"Tickmarks"}</definedName>
    <definedName name="________________________PPM1" localSheetId="5" hidden="1">{#N/A,#N/A,FALSE,"Aging Summary";#N/A,#N/A,FALSE,"Ratio Analysis";#N/A,#N/A,FALSE,"Test 120 Day Accts";#N/A,#N/A,FALSE,"Tickmarks"}</definedName>
    <definedName name="________________________PPM1" hidden="1">{#N/A,#N/A,FALSE,"Aging Summary";#N/A,#N/A,FALSE,"Ratio Analysis";#N/A,#N/A,FALSE,"Test 120 Day Accts";#N/A,#N/A,FALSE,"Tickmarks"}</definedName>
    <definedName name="_______________________PPM1" localSheetId="5" hidden="1">{#N/A,#N/A,FALSE,"Aging Summary";#N/A,#N/A,FALSE,"Ratio Analysis";#N/A,#N/A,FALSE,"Test 120 Day Accts";#N/A,#N/A,FALSE,"Tickmarks"}</definedName>
    <definedName name="_______________________PPM1" hidden="1">{#N/A,#N/A,FALSE,"Aging Summary";#N/A,#N/A,FALSE,"Ratio Analysis";#N/A,#N/A,FALSE,"Test 120 Day Accts";#N/A,#N/A,FALSE,"Tickmarks"}</definedName>
    <definedName name="______________________2" localSheetId="4">#REF!</definedName>
    <definedName name="______________________2" localSheetId="7">#REF!</definedName>
    <definedName name="______________________2">#REF!</definedName>
    <definedName name="______________________3" localSheetId="4">#REF!</definedName>
    <definedName name="______________________3" localSheetId="7">#REF!</definedName>
    <definedName name="______________________3">#REF!</definedName>
    <definedName name="______________________4" localSheetId="4">#REF!</definedName>
    <definedName name="______________________4" localSheetId="7">#REF!</definedName>
    <definedName name="______________________4">#REF!</definedName>
    <definedName name="______________________ACT1" localSheetId="4">#REF!</definedName>
    <definedName name="______________________ACT1" localSheetId="7">#REF!</definedName>
    <definedName name="______________________ACT1">#REF!</definedName>
    <definedName name="______________________ACT10" localSheetId="4">#REF!</definedName>
    <definedName name="______________________ACT10" localSheetId="7">#REF!</definedName>
    <definedName name="______________________ACT10">#REF!</definedName>
    <definedName name="______________________ACT11" localSheetId="4">#REF!</definedName>
    <definedName name="______________________ACT11" localSheetId="7">#REF!</definedName>
    <definedName name="______________________ACT11">#REF!</definedName>
    <definedName name="______________________ACT12" localSheetId="4">#REF!</definedName>
    <definedName name="______________________ACT12" localSheetId="7">#REF!</definedName>
    <definedName name="______________________ACT12">#REF!</definedName>
    <definedName name="______________________ACT2" localSheetId="4">#REF!</definedName>
    <definedName name="______________________ACT2" localSheetId="7">#REF!</definedName>
    <definedName name="______________________ACT2">#REF!</definedName>
    <definedName name="______________________ACT3" localSheetId="4">#REF!</definedName>
    <definedName name="______________________ACT3" localSheetId="7">#REF!</definedName>
    <definedName name="______________________ACT3">#REF!</definedName>
    <definedName name="______________________ACT4" localSheetId="4">#REF!</definedName>
    <definedName name="______________________ACT4" localSheetId="7">#REF!</definedName>
    <definedName name="______________________ACT4">#REF!</definedName>
    <definedName name="______________________ACT5" localSheetId="4">#REF!</definedName>
    <definedName name="______________________ACT5" localSheetId="7">#REF!</definedName>
    <definedName name="______________________ACT5">#REF!</definedName>
    <definedName name="______________________ACT6" localSheetId="4">#REF!</definedName>
    <definedName name="______________________ACT6" localSheetId="7">#REF!</definedName>
    <definedName name="______________________ACT6">#REF!</definedName>
    <definedName name="______________________ACT7" localSheetId="4">#REF!</definedName>
    <definedName name="______________________ACT7" localSheetId="7">#REF!</definedName>
    <definedName name="______________________ACT7">#REF!</definedName>
    <definedName name="______________________ACT8" localSheetId="4">#REF!</definedName>
    <definedName name="______________________ACT8" localSheetId="7">#REF!</definedName>
    <definedName name="______________________ACT8">#REF!</definedName>
    <definedName name="______________________ACT9" localSheetId="4">#REF!</definedName>
    <definedName name="______________________ACT9" localSheetId="7">#REF!</definedName>
    <definedName name="______________________ACT9">#REF!</definedName>
    <definedName name="______________________PPM1" localSheetId="5" hidden="1">{#N/A,#N/A,FALSE,"Aging Summary";#N/A,#N/A,FALSE,"Ratio Analysis";#N/A,#N/A,FALSE,"Test 120 Day Accts";#N/A,#N/A,FALSE,"Tickmarks"}</definedName>
    <definedName name="______________________PPM1" hidden="1">{#N/A,#N/A,FALSE,"Aging Summary";#N/A,#N/A,FALSE,"Ratio Analysis";#N/A,#N/A,FALSE,"Test 120 Day Accts";#N/A,#N/A,FALSE,"Tickmarks"}</definedName>
    <definedName name="_____________________2" localSheetId="4">#REF!</definedName>
    <definedName name="_____________________2" localSheetId="7">#REF!</definedName>
    <definedName name="_____________________2">#REF!</definedName>
    <definedName name="_____________________3" localSheetId="4">#REF!</definedName>
    <definedName name="_____________________3" localSheetId="7">#REF!</definedName>
    <definedName name="_____________________3">#REF!</definedName>
    <definedName name="_____________________4" localSheetId="4">#REF!</definedName>
    <definedName name="_____________________4" localSheetId="7">#REF!</definedName>
    <definedName name="_____________________4">#REF!</definedName>
    <definedName name="_____________________ACT1" localSheetId="4">#REF!</definedName>
    <definedName name="_____________________ACT1" localSheetId="7">#REF!</definedName>
    <definedName name="_____________________ACT1">#REF!</definedName>
    <definedName name="_____________________ACT10" localSheetId="4">#REF!</definedName>
    <definedName name="_____________________ACT10" localSheetId="7">#REF!</definedName>
    <definedName name="_____________________ACT10">#REF!</definedName>
    <definedName name="_____________________ACT11" localSheetId="4">#REF!</definedName>
    <definedName name="_____________________ACT11" localSheetId="7">#REF!</definedName>
    <definedName name="_____________________ACT11">#REF!</definedName>
    <definedName name="_____________________ACT12" localSheetId="4">#REF!</definedName>
    <definedName name="_____________________ACT12" localSheetId="7">#REF!</definedName>
    <definedName name="_____________________ACT12">#REF!</definedName>
    <definedName name="_____________________ACT2" localSheetId="4">#REF!</definedName>
    <definedName name="_____________________ACT2" localSheetId="7">#REF!</definedName>
    <definedName name="_____________________ACT2">#REF!</definedName>
    <definedName name="_____________________ACT3" localSheetId="4">#REF!</definedName>
    <definedName name="_____________________ACT3" localSheetId="7">#REF!</definedName>
    <definedName name="_____________________ACT3">#REF!</definedName>
    <definedName name="_____________________ACT4" localSheetId="4">#REF!</definedName>
    <definedName name="_____________________ACT4" localSheetId="7">#REF!</definedName>
    <definedName name="_____________________ACT4">#REF!</definedName>
    <definedName name="_____________________ACT5" localSheetId="4">#REF!</definedName>
    <definedName name="_____________________ACT5" localSheetId="7">#REF!</definedName>
    <definedName name="_____________________ACT5">#REF!</definedName>
    <definedName name="_____________________ACT6" localSheetId="4">#REF!</definedName>
    <definedName name="_____________________ACT6" localSheetId="7">#REF!</definedName>
    <definedName name="_____________________ACT6">#REF!</definedName>
    <definedName name="_____________________ACT7" localSheetId="4">#REF!</definedName>
    <definedName name="_____________________ACT7" localSheetId="7">#REF!</definedName>
    <definedName name="_____________________ACT7">#REF!</definedName>
    <definedName name="_____________________ACT8" localSheetId="4">#REF!</definedName>
    <definedName name="_____________________ACT8" localSheetId="7">#REF!</definedName>
    <definedName name="_____________________ACT8">#REF!</definedName>
    <definedName name="_____________________ACT9" localSheetId="4">#REF!</definedName>
    <definedName name="_____________________ACT9" localSheetId="7">#REF!</definedName>
    <definedName name="_____________________ACT9">#REF!</definedName>
    <definedName name="___________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PPM1" localSheetId="5" hidden="1">{#N/A,#N/A,FALSE,"Aging Summary";#N/A,#N/A,FALSE,"Ratio Analysis";#N/A,#N/A,FALSE,"Test 120 Day Accts";#N/A,#N/A,FALSE,"Tickmarks"}</definedName>
    <definedName name="_____________________PPM1" hidden="1">{#N/A,#N/A,FALSE,"Aging Summary";#N/A,#N/A,FALSE,"Ratio Analysis";#N/A,#N/A,FALSE,"Test 120 Day Accts";#N/A,#N/A,FALSE,"Tickmarks"}</definedName>
    <definedName name="____________________2" localSheetId="4">#REF!</definedName>
    <definedName name="____________________2" localSheetId="7">#REF!</definedName>
    <definedName name="____________________2">#REF!</definedName>
    <definedName name="____________________3" localSheetId="4">#REF!</definedName>
    <definedName name="____________________3" localSheetId="7">#REF!</definedName>
    <definedName name="____________________3">#REF!</definedName>
    <definedName name="____________________4" localSheetId="4">#REF!</definedName>
    <definedName name="____________________4" localSheetId="7">#REF!</definedName>
    <definedName name="____________________4">#REF!</definedName>
    <definedName name="____________________ACT1" localSheetId="4">#REF!</definedName>
    <definedName name="____________________ACT1" localSheetId="7">#REF!</definedName>
    <definedName name="____________________ACT1">#REF!</definedName>
    <definedName name="____________________ACT10" localSheetId="4">#REF!</definedName>
    <definedName name="____________________ACT10" localSheetId="7">#REF!</definedName>
    <definedName name="____________________ACT10">#REF!</definedName>
    <definedName name="____________________ACT11" localSheetId="4">#REF!</definedName>
    <definedName name="____________________ACT11" localSheetId="7">#REF!</definedName>
    <definedName name="____________________ACT11">#REF!</definedName>
    <definedName name="____________________ACT12" localSheetId="4">#REF!</definedName>
    <definedName name="____________________ACT12" localSheetId="7">#REF!</definedName>
    <definedName name="____________________ACT12">#REF!</definedName>
    <definedName name="____________________ACT2" localSheetId="4">#REF!</definedName>
    <definedName name="____________________ACT2" localSheetId="7">#REF!</definedName>
    <definedName name="____________________ACT2">#REF!</definedName>
    <definedName name="____________________ACT3" localSheetId="4">#REF!</definedName>
    <definedName name="____________________ACT3" localSheetId="7">#REF!</definedName>
    <definedName name="____________________ACT3">#REF!</definedName>
    <definedName name="____________________ACT4" localSheetId="4">#REF!</definedName>
    <definedName name="____________________ACT4" localSheetId="7">#REF!</definedName>
    <definedName name="____________________ACT4">#REF!</definedName>
    <definedName name="____________________ACT5" localSheetId="4">#REF!</definedName>
    <definedName name="____________________ACT5" localSheetId="7">#REF!</definedName>
    <definedName name="____________________ACT5">#REF!</definedName>
    <definedName name="____________________ACT6" localSheetId="4">#REF!</definedName>
    <definedName name="____________________ACT6" localSheetId="7">#REF!</definedName>
    <definedName name="____________________ACT6">#REF!</definedName>
    <definedName name="____________________ACT7" localSheetId="4">#REF!</definedName>
    <definedName name="____________________ACT7" localSheetId="7">#REF!</definedName>
    <definedName name="____________________ACT7">#REF!</definedName>
    <definedName name="____________________ACT8" localSheetId="4">#REF!</definedName>
    <definedName name="____________________ACT8" localSheetId="7">#REF!</definedName>
    <definedName name="____________________ACT8">#REF!</definedName>
    <definedName name="____________________ACT9" localSheetId="4">#REF!</definedName>
    <definedName name="____________________ACT9" localSheetId="7">#REF!</definedName>
    <definedName name="____________________ACT9">#REF!</definedName>
    <definedName name="__________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PPM1" localSheetId="5" hidden="1">{#N/A,#N/A,FALSE,"Aging Summary";#N/A,#N/A,FALSE,"Ratio Analysis";#N/A,#N/A,FALSE,"Test 120 Day Accts";#N/A,#N/A,FALSE,"Tickmarks"}</definedName>
    <definedName name="____________________PPM1" hidden="1">{#N/A,#N/A,FALSE,"Aging Summary";#N/A,#N/A,FALSE,"Ratio Analysis";#N/A,#N/A,FALSE,"Test 120 Day Accts";#N/A,#N/A,FALSE,"Tickmarks"}</definedName>
    <definedName name="___________________2" localSheetId="4">#REF!</definedName>
    <definedName name="___________________2" localSheetId="7">#REF!</definedName>
    <definedName name="___________________2">#REF!</definedName>
    <definedName name="___________________3" localSheetId="4">#REF!</definedName>
    <definedName name="___________________3" localSheetId="7">#REF!</definedName>
    <definedName name="___________________3">#REF!</definedName>
    <definedName name="___________________4" localSheetId="4">#REF!</definedName>
    <definedName name="___________________4" localSheetId="7">#REF!</definedName>
    <definedName name="___________________4">#REF!</definedName>
    <definedName name="___________________ACT1" localSheetId="4">#REF!</definedName>
    <definedName name="___________________ACT1" localSheetId="7">#REF!</definedName>
    <definedName name="___________________ACT1">#REF!</definedName>
    <definedName name="___________________ACT10" localSheetId="4">#REF!</definedName>
    <definedName name="___________________ACT10" localSheetId="7">#REF!</definedName>
    <definedName name="___________________ACT10">#REF!</definedName>
    <definedName name="___________________ACT11" localSheetId="4">#REF!</definedName>
    <definedName name="___________________ACT11" localSheetId="7">#REF!</definedName>
    <definedName name="___________________ACT11">#REF!</definedName>
    <definedName name="___________________ACT12" localSheetId="4">#REF!</definedName>
    <definedName name="___________________ACT12" localSheetId="7">#REF!</definedName>
    <definedName name="___________________ACT12">#REF!</definedName>
    <definedName name="___________________ACT2" localSheetId="4">#REF!</definedName>
    <definedName name="___________________ACT2" localSheetId="7">#REF!</definedName>
    <definedName name="___________________ACT2">#REF!</definedName>
    <definedName name="___________________ACT3" localSheetId="4">#REF!</definedName>
    <definedName name="___________________ACT3" localSheetId="7">#REF!</definedName>
    <definedName name="___________________ACT3">#REF!</definedName>
    <definedName name="___________________ACT4" localSheetId="4">#REF!</definedName>
    <definedName name="___________________ACT4" localSheetId="7">#REF!</definedName>
    <definedName name="___________________ACT4">#REF!</definedName>
    <definedName name="___________________ACT5" localSheetId="4">#REF!</definedName>
    <definedName name="___________________ACT5" localSheetId="7">#REF!</definedName>
    <definedName name="___________________ACT5">#REF!</definedName>
    <definedName name="___________________ACT6" localSheetId="4">#REF!</definedName>
    <definedName name="___________________ACT6" localSheetId="7">#REF!</definedName>
    <definedName name="___________________ACT6">#REF!</definedName>
    <definedName name="___________________ACT7" localSheetId="4">#REF!</definedName>
    <definedName name="___________________ACT7" localSheetId="7">#REF!</definedName>
    <definedName name="___________________ACT7">#REF!</definedName>
    <definedName name="___________________ACT8" localSheetId="4">#REF!</definedName>
    <definedName name="___________________ACT8" localSheetId="7">#REF!</definedName>
    <definedName name="___________________ACT8">#REF!</definedName>
    <definedName name="___________________ACT9" localSheetId="4">#REF!</definedName>
    <definedName name="___________________ACT9" localSheetId="7">#REF!</definedName>
    <definedName name="___________________ACT9">#REF!</definedName>
    <definedName name="_________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DAT11" localSheetId="4">'[3]Sft SAP'!#REF!</definedName>
    <definedName name="___________________DAT11" localSheetId="7">'[3]Sft SAP'!#REF!</definedName>
    <definedName name="___________________DAT11">'[3]Sft SAP'!#REF!</definedName>
    <definedName name="___________________DAT13" localSheetId="4">'[3]Sft SAP'!#REF!</definedName>
    <definedName name="___________________DAT13" localSheetId="7">'[3]Sft SAP'!#REF!</definedName>
    <definedName name="___________________DAT13">'[3]Sft SAP'!#REF!</definedName>
    <definedName name="___________________PPM1" localSheetId="5" hidden="1">{#N/A,#N/A,FALSE,"Aging Summary";#N/A,#N/A,FALSE,"Ratio Analysis";#N/A,#N/A,FALSE,"Test 120 Day Accts";#N/A,#N/A,FALSE,"Tickmarks"}</definedName>
    <definedName name="___________________PPM1" hidden="1">{#N/A,#N/A,FALSE,"Aging Summary";#N/A,#N/A,FALSE,"Ratio Analysis";#N/A,#N/A,FALSE,"Test 120 Day Accts";#N/A,#N/A,FALSE,"Tickmarks"}</definedName>
    <definedName name="__________________2" localSheetId="4">#REF!</definedName>
    <definedName name="__________________2" localSheetId="7">#REF!</definedName>
    <definedName name="__________________2">#REF!</definedName>
    <definedName name="__________________3" localSheetId="4">#REF!</definedName>
    <definedName name="__________________3" localSheetId="7">#REF!</definedName>
    <definedName name="__________________3">#REF!</definedName>
    <definedName name="__________________4" localSheetId="4">#REF!</definedName>
    <definedName name="__________________4" localSheetId="7">#REF!</definedName>
    <definedName name="__________________4">#REF!</definedName>
    <definedName name="__________________ACT1" localSheetId="4">#REF!</definedName>
    <definedName name="__________________ACT1" localSheetId="7">#REF!</definedName>
    <definedName name="__________________ACT1">#REF!</definedName>
    <definedName name="__________________ACT10" localSheetId="4">#REF!</definedName>
    <definedName name="__________________ACT10" localSheetId="7">#REF!</definedName>
    <definedName name="__________________ACT10">#REF!</definedName>
    <definedName name="__________________ACT11" localSheetId="4">#REF!</definedName>
    <definedName name="__________________ACT11" localSheetId="7">#REF!</definedName>
    <definedName name="__________________ACT11">#REF!</definedName>
    <definedName name="__________________ACT12" localSheetId="4">#REF!</definedName>
    <definedName name="__________________ACT12" localSheetId="7">#REF!</definedName>
    <definedName name="__________________ACT12">#REF!</definedName>
    <definedName name="__________________ACT2" localSheetId="4">#REF!</definedName>
    <definedName name="__________________ACT2" localSheetId="7">#REF!</definedName>
    <definedName name="__________________ACT2">#REF!</definedName>
    <definedName name="__________________ACT3" localSheetId="4">#REF!</definedName>
    <definedName name="__________________ACT3" localSheetId="7">#REF!</definedName>
    <definedName name="__________________ACT3">#REF!</definedName>
    <definedName name="__________________ACT4" localSheetId="4">#REF!</definedName>
    <definedName name="__________________ACT4" localSheetId="7">#REF!</definedName>
    <definedName name="__________________ACT4">#REF!</definedName>
    <definedName name="__________________ACT5" localSheetId="4">#REF!</definedName>
    <definedName name="__________________ACT5" localSheetId="7">#REF!</definedName>
    <definedName name="__________________ACT5">#REF!</definedName>
    <definedName name="__________________ACT6" localSheetId="4">#REF!</definedName>
    <definedName name="__________________ACT6" localSheetId="7">#REF!</definedName>
    <definedName name="__________________ACT6">#REF!</definedName>
    <definedName name="__________________ACT7" localSheetId="4">#REF!</definedName>
    <definedName name="__________________ACT7" localSheetId="7">#REF!</definedName>
    <definedName name="__________________ACT7">#REF!</definedName>
    <definedName name="__________________ACT8" localSheetId="4">#REF!</definedName>
    <definedName name="__________________ACT8" localSheetId="7">#REF!</definedName>
    <definedName name="__________________ACT8">#REF!</definedName>
    <definedName name="__________________ACT9" localSheetId="4">#REF!</definedName>
    <definedName name="__________________ACT9" localSheetId="7">#REF!</definedName>
    <definedName name="__________________ACT9">#REF!</definedName>
    <definedName name="________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CPI2004" localSheetId="5" hidden="1">{#N/A,#N/A,FALSE,"Aging Summary";#N/A,#N/A,FALSE,"Ratio Analysis";#N/A,#N/A,FALSE,"Test 120 Day Accts";#N/A,#N/A,FALSE,"Tickmarks"}</definedName>
    <definedName name="__________________CPI2004" hidden="1">{#N/A,#N/A,FALSE,"Aging Summary";#N/A,#N/A,FALSE,"Ratio Analysis";#N/A,#N/A,FALSE,"Test 120 Day Accts";#N/A,#N/A,FALSE,"Tickmarks"}</definedName>
    <definedName name="__________________DAT1" localSheetId="4">#REF!</definedName>
    <definedName name="__________________DAT1" localSheetId="7">#REF!</definedName>
    <definedName name="__________________DAT1">#REF!</definedName>
    <definedName name="__________________DAT11" localSheetId="4">'[3]Sft SAP'!#REF!</definedName>
    <definedName name="__________________DAT11" localSheetId="7">'[3]Sft SAP'!#REF!</definedName>
    <definedName name="__________________DAT11">'[3]Sft SAP'!#REF!</definedName>
    <definedName name="__________________DAT13" localSheetId="4">'[3]Sft SAP'!#REF!</definedName>
    <definedName name="__________________DAT13" localSheetId="7">'[3]Sft SAP'!#REF!</definedName>
    <definedName name="__________________DAT13">'[3]Sft SAP'!#REF!</definedName>
    <definedName name="__________________DAT2" localSheetId="4">#REF!</definedName>
    <definedName name="__________________DAT2" localSheetId="7">#REF!</definedName>
    <definedName name="__________________DAT2">#REF!</definedName>
    <definedName name="__________________DAT3" localSheetId="4">#REF!</definedName>
    <definedName name="__________________DAT3" localSheetId="7">#REF!</definedName>
    <definedName name="__________________DAT3">#REF!</definedName>
    <definedName name="__________________DAT5" localSheetId="4">#REF!</definedName>
    <definedName name="__________________DAT5" localSheetId="7">#REF!</definedName>
    <definedName name="__________________DAT5">#REF!</definedName>
    <definedName name="__________________DAT6" localSheetId="4">#REF!</definedName>
    <definedName name="__________________DAT6" localSheetId="7">#REF!</definedName>
    <definedName name="__________________DAT6">#REF!</definedName>
    <definedName name="__________________DAT8" localSheetId="4">#REF!</definedName>
    <definedName name="__________________DAT8" localSheetId="7">#REF!</definedName>
    <definedName name="__________________DAT8">#REF!</definedName>
    <definedName name="__________________PPM1" localSheetId="5" hidden="1">{#N/A,#N/A,FALSE,"Aging Summary";#N/A,#N/A,FALSE,"Ratio Analysis";#N/A,#N/A,FALSE,"Test 120 Day Accts";#N/A,#N/A,FALSE,"Tickmarks"}</definedName>
    <definedName name="__________________PPM1" hidden="1">{#N/A,#N/A,FALSE,"Aging Summary";#N/A,#N/A,FALSE,"Ratio Analysis";#N/A,#N/A,FALSE,"Test 120 Day Accts";#N/A,#N/A,FALSE,"Tickmarks"}</definedName>
    <definedName name="_________________2" localSheetId="4">#REF!</definedName>
    <definedName name="_________________2" localSheetId="7">#REF!</definedName>
    <definedName name="_________________2">#REF!</definedName>
    <definedName name="_________________3" localSheetId="4">#REF!</definedName>
    <definedName name="_________________3" localSheetId="7">#REF!</definedName>
    <definedName name="_________________3">#REF!</definedName>
    <definedName name="_________________4" localSheetId="4">#REF!</definedName>
    <definedName name="_________________4" localSheetId="7">#REF!</definedName>
    <definedName name="_________________4">#REF!</definedName>
    <definedName name="_________________ACT1" localSheetId="4">#REF!</definedName>
    <definedName name="_________________ACT1" localSheetId="7">#REF!</definedName>
    <definedName name="_________________ACT1">#REF!</definedName>
    <definedName name="_________________ACT10" localSheetId="4">#REF!</definedName>
    <definedName name="_________________ACT10" localSheetId="7">#REF!</definedName>
    <definedName name="_________________ACT10">#REF!</definedName>
    <definedName name="_________________ACT11" localSheetId="4">#REF!</definedName>
    <definedName name="_________________ACT11" localSheetId="7">#REF!</definedName>
    <definedName name="_________________ACT11">#REF!</definedName>
    <definedName name="_________________ACT12" localSheetId="4">#REF!</definedName>
    <definedName name="_________________ACT12" localSheetId="7">#REF!</definedName>
    <definedName name="_________________ACT12">#REF!</definedName>
    <definedName name="_________________ACT2" localSheetId="4">#REF!</definedName>
    <definedName name="_________________ACT2" localSheetId="7">#REF!</definedName>
    <definedName name="_________________ACT2">#REF!</definedName>
    <definedName name="_________________ACT3" localSheetId="4">#REF!</definedName>
    <definedName name="_________________ACT3" localSheetId="7">#REF!</definedName>
    <definedName name="_________________ACT3">#REF!</definedName>
    <definedName name="_________________ACT4" localSheetId="4">#REF!</definedName>
    <definedName name="_________________ACT4" localSheetId="7">#REF!</definedName>
    <definedName name="_________________ACT4">#REF!</definedName>
    <definedName name="_________________ACT5" localSheetId="4">#REF!</definedName>
    <definedName name="_________________ACT5" localSheetId="7">#REF!</definedName>
    <definedName name="_________________ACT5">#REF!</definedName>
    <definedName name="_________________ACT6" localSheetId="4">#REF!</definedName>
    <definedName name="_________________ACT6" localSheetId="7">#REF!</definedName>
    <definedName name="_________________ACT6">#REF!</definedName>
    <definedName name="_________________ACT7" localSheetId="4">#REF!</definedName>
    <definedName name="_________________ACT7" localSheetId="7">#REF!</definedName>
    <definedName name="_________________ACT7">#REF!</definedName>
    <definedName name="_________________ACT8" localSheetId="4">#REF!</definedName>
    <definedName name="_________________ACT8" localSheetId="7">#REF!</definedName>
    <definedName name="_________________ACT8">#REF!</definedName>
    <definedName name="_________________ACT9" localSheetId="4">#REF!</definedName>
    <definedName name="_________________ACT9" localSheetId="7">#REF!</definedName>
    <definedName name="_________________ACT9">#REF!</definedName>
    <definedName name="_______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CPI2004" localSheetId="5" hidden="1">{#N/A,#N/A,FALSE,"Aging Summary";#N/A,#N/A,FALSE,"Ratio Analysis";#N/A,#N/A,FALSE,"Test 120 Day Accts";#N/A,#N/A,FALSE,"Tickmarks"}</definedName>
    <definedName name="_________________CPI2004" hidden="1">{#N/A,#N/A,FALSE,"Aging Summary";#N/A,#N/A,FALSE,"Ratio Analysis";#N/A,#N/A,FALSE,"Test 120 Day Accts";#N/A,#N/A,FALSE,"Tickmarks"}</definedName>
    <definedName name="_________________DAT1" localSheetId="4">#REF!</definedName>
    <definedName name="_________________DAT1" localSheetId="7">#REF!</definedName>
    <definedName name="_________________DAT1">#REF!</definedName>
    <definedName name="_________________DAT10" localSheetId="4">#REF!</definedName>
    <definedName name="_________________DAT10" localSheetId="7">#REF!</definedName>
    <definedName name="_________________DAT10">#REF!</definedName>
    <definedName name="_________________DAT11" localSheetId="4">'[3]Sft SAP'!#REF!</definedName>
    <definedName name="_________________DAT11" localSheetId="7">'[3]Sft SAP'!#REF!</definedName>
    <definedName name="_________________DAT11">'[3]Sft SAP'!#REF!</definedName>
    <definedName name="_________________DAT12" localSheetId="4">#REF!</definedName>
    <definedName name="_________________DAT12" localSheetId="7">#REF!</definedName>
    <definedName name="_________________DAT12">#REF!</definedName>
    <definedName name="_________________DAT13" localSheetId="4">'[3]Sft SAP'!#REF!</definedName>
    <definedName name="_________________DAT13" localSheetId="7">'[3]Sft SAP'!#REF!</definedName>
    <definedName name="_________________DAT13">'[3]Sft SAP'!#REF!</definedName>
    <definedName name="_________________DAT2" localSheetId="4">#REF!</definedName>
    <definedName name="_________________DAT2" localSheetId="7">#REF!</definedName>
    <definedName name="_________________DAT2">#REF!</definedName>
    <definedName name="_________________DAT3" localSheetId="4">#REF!</definedName>
    <definedName name="_________________DAT3" localSheetId="7">#REF!</definedName>
    <definedName name="_________________DAT3">#REF!</definedName>
    <definedName name="_________________DAT4" localSheetId="4">#REF!</definedName>
    <definedName name="_________________DAT4" localSheetId="7">#REF!</definedName>
    <definedName name="_________________DAT4">#REF!</definedName>
    <definedName name="_________________DAT5" localSheetId="4">#REF!</definedName>
    <definedName name="_________________DAT5" localSheetId="7">#REF!</definedName>
    <definedName name="_________________DAT5">#REF!</definedName>
    <definedName name="_________________DAT6" localSheetId="4">#REF!</definedName>
    <definedName name="_________________DAT6" localSheetId="7">#REF!</definedName>
    <definedName name="_________________DAT6">#REF!</definedName>
    <definedName name="_________________DAT7" localSheetId="4">#REF!</definedName>
    <definedName name="_________________DAT7" localSheetId="7">#REF!</definedName>
    <definedName name="_________________DAT7">#REF!</definedName>
    <definedName name="_________________DAT8" localSheetId="4">#REF!</definedName>
    <definedName name="_________________DAT8" localSheetId="7">#REF!</definedName>
    <definedName name="_________________DAT8">#REF!</definedName>
    <definedName name="_________________DAT9" localSheetId="4">'[3]Sft SAP'!#REF!</definedName>
    <definedName name="_________________DAT9" localSheetId="7">'[3]Sft SAP'!#REF!</definedName>
    <definedName name="_________________DAT9">'[3]Sft SAP'!#REF!</definedName>
    <definedName name="_________________IPC11">#N/A</definedName>
    <definedName name="_________________IPC12">#N/A</definedName>
    <definedName name="_________________IPC6">#N/A</definedName>
    <definedName name="_________________IPC8">#N/A</definedName>
    <definedName name="_________________IPC9">#N/A</definedName>
    <definedName name="_________________PPM1" localSheetId="5" hidden="1">{#N/A,#N/A,FALSE,"Aging Summary";#N/A,#N/A,FALSE,"Ratio Analysis";#N/A,#N/A,FALSE,"Test 120 Day Accts";#N/A,#N/A,FALSE,"Tickmarks"}</definedName>
    <definedName name="_________________PPM1" hidden="1">{#N/A,#N/A,FALSE,"Aging Summary";#N/A,#N/A,FALSE,"Ratio Analysis";#N/A,#N/A,FALSE,"Test 120 Day Accts";#N/A,#N/A,FALSE,"Tickmarks"}</definedName>
    <definedName name="_________________UF2" localSheetId="4">#REF!</definedName>
    <definedName name="_________________UF2" localSheetId="7">#REF!</definedName>
    <definedName name="_________________UF2">#REF!</definedName>
    <definedName name="________________2" localSheetId="4">#REF!</definedName>
    <definedName name="________________2" localSheetId="7">#REF!</definedName>
    <definedName name="________________2">#REF!</definedName>
    <definedName name="________________3" localSheetId="4">#REF!</definedName>
    <definedName name="________________3" localSheetId="7">#REF!</definedName>
    <definedName name="________________3">#REF!</definedName>
    <definedName name="________________4" localSheetId="4">#REF!</definedName>
    <definedName name="________________4" localSheetId="7">#REF!</definedName>
    <definedName name="________________4">#REF!</definedName>
    <definedName name="________________ACT1" localSheetId="4">#REF!</definedName>
    <definedName name="________________ACT1" localSheetId="7">#REF!</definedName>
    <definedName name="________________ACT1">#REF!</definedName>
    <definedName name="________________ACT10" localSheetId="4">#REF!</definedName>
    <definedName name="________________ACT10" localSheetId="7">#REF!</definedName>
    <definedName name="________________ACT10">#REF!</definedName>
    <definedName name="________________ACT11" localSheetId="4">#REF!</definedName>
    <definedName name="________________ACT11" localSheetId="7">#REF!</definedName>
    <definedName name="________________ACT11">#REF!</definedName>
    <definedName name="________________ACT12" localSheetId="4">#REF!</definedName>
    <definedName name="________________ACT12" localSheetId="7">#REF!</definedName>
    <definedName name="________________ACT12">#REF!</definedName>
    <definedName name="________________ACT2" localSheetId="4">#REF!</definedName>
    <definedName name="________________ACT2" localSheetId="7">#REF!</definedName>
    <definedName name="________________ACT2">#REF!</definedName>
    <definedName name="________________ACT3" localSheetId="4">#REF!</definedName>
    <definedName name="________________ACT3" localSheetId="7">#REF!</definedName>
    <definedName name="________________ACT3">#REF!</definedName>
    <definedName name="________________ACT4" localSheetId="4">#REF!</definedName>
    <definedName name="________________ACT4" localSheetId="7">#REF!</definedName>
    <definedName name="________________ACT4">#REF!</definedName>
    <definedName name="________________ACT5" localSheetId="4">#REF!</definedName>
    <definedName name="________________ACT5" localSheetId="7">#REF!</definedName>
    <definedName name="________________ACT5">#REF!</definedName>
    <definedName name="________________ACT6" localSheetId="4">#REF!</definedName>
    <definedName name="________________ACT6" localSheetId="7">#REF!</definedName>
    <definedName name="________________ACT6">#REF!</definedName>
    <definedName name="________________ACT7" localSheetId="4">#REF!</definedName>
    <definedName name="________________ACT7" localSheetId="7">#REF!</definedName>
    <definedName name="________________ACT7">#REF!</definedName>
    <definedName name="________________ACT8" localSheetId="4">#REF!</definedName>
    <definedName name="________________ACT8" localSheetId="7">#REF!</definedName>
    <definedName name="________________ACT8">#REF!</definedName>
    <definedName name="________________ACT9" localSheetId="4">#REF!</definedName>
    <definedName name="________________ACT9" localSheetId="7">#REF!</definedName>
    <definedName name="________________ACT9">#REF!</definedName>
    <definedName name="______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CPI2004" localSheetId="5" hidden="1">{#N/A,#N/A,FALSE,"Aging Summary";#N/A,#N/A,FALSE,"Ratio Analysis";#N/A,#N/A,FALSE,"Test 120 Day Accts";#N/A,#N/A,FALSE,"Tickmarks"}</definedName>
    <definedName name="________________CPI2004" hidden="1">{#N/A,#N/A,FALSE,"Aging Summary";#N/A,#N/A,FALSE,"Ratio Analysis";#N/A,#N/A,FALSE,"Test 120 Day Accts";#N/A,#N/A,FALSE,"Tickmarks"}</definedName>
    <definedName name="________________DAT1" localSheetId="4">#REF!</definedName>
    <definedName name="________________DAT1" localSheetId="7">#REF!</definedName>
    <definedName name="________________DAT1">#REF!</definedName>
    <definedName name="________________DAT10" localSheetId="4">#REF!</definedName>
    <definedName name="________________DAT10" localSheetId="7">#REF!</definedName>
    <definedName name="________________DAT10">#REF!</definedName>
    <definedName name="________________DAT11" localSheetId="4">'[3]Sft SAP'!#REF!</definedName>
    <definedName name="________________DAT11" localSheetId="7">'[3]Sft SAP'!#REF!</definedName>
    <definedName name="________________DAT11">'[3]Sft SAP'!#REF!</definedName>
    <definedName name="________________DAT12" localSheetId="4">#REF!</definedName>
    <definedName name="________________DAT12" localSheetId="7">#REF!</definedName>
    <definedName name="________________DAT12">#REF!</definedName>
    <definedName name="________________DAT13" localSheetId="4">'[3]Sft SAP'!#REF!</definedName>
    <definedName name="________________DAT13" localSheetId="7">'[3]Sft SAP'!#REF!</definedName>
    <definedName name="________________DAT13">'[3]Sft SAP'!#REF!</definedName>
    <definedName name="________________DAT14" localSheetId="4">#REF!</definedName>
    <definedName name="________________DAT14" localSheetId="7">#REF!</definedName>
    <definedName name="________________DAT14">#REF!</definedName>
    <definedName name="________________DAT15" localSheetId="4">#REF!</definedName>
    <definedName name="________________DAT15" localSheetId="7">#REF!</definedName>
    <definedName name="________________DAT15">#REF!</definedName>
    <definedName name="________________DAT16" localSheetId="4">#REF!</definedName>
    <definedName name="________________DAT16" localSheetId="7">#REF!</definedName>
    <definedName name="________________DAT16">#REF!</definedName>
    <definedName name="________________DAT17" localSheetId="4">'[3]Sft SAP'!#REF!</definedName>
    <definedName name="________________DAT17" localSheetId="7">'[3]Sft SAP'!#REF!</definedName>
    <definedName name="________________DAT17">'[3]Sft SAP'!#REF!</definedName>
    <definedName name="________________DAT2" localSheetId="4">#REF!</definedName>
    <definedName name="________________DAT2" localSheetId="7">#REF!</definedName>
    <definedName name="________________DAT2">#REF!</definedName>
    <definedName name="________________DAT3" localSheetId="4">#REF!</definedName>
    <definedName name="________________DAT3" localSheetId="7">#REF!</definedName>
    <definedName name="________________DAT3">#REF!</definedName>
    <definedName name="________________DAT4" localSheetId="4">#REF!</definedName>
    <definedName name="________________DAT4" localSheetId="7">#REF!</definedName>
    <definedName name="________________DAT4">#REF!</definedName>
    <definedName name="________________DAT5" localSheetId="4">#REF!</definedName>
    <definedName name="________________DAT5" localSheetId="7">#REF!</definedName>
    <definedName name="________________DAT5">#REF!</definedName>
    <definedName name="________________DAT6" localSheetId="4">#REF!</definedName>
    <definedName name="________________DAT6" localSheetId="7">#REF!</definedName>
    <definedName name="________________DAT6">#REF!</definedName>
    <definedName name="________________DAT7" localSheetId="4">#REF!</definedName>
    <definedName name="________________DAT7" localSheetId="7">#REF!</definedName>
    <definedName name="________________DAT7">#REF!</definedName>
    <definedName name="________________DAT8" localSheetId="4">#REF!</definedName>
    <definedName name="________________DAT8" localSheetId="7">#REF!</definedName>
    <definedName name="________________DAT8">#REF!</definedName>
    <definedName name="________________DAT9" localSheetId="4">'[3]Sft SAP'!#REF!</definedName>
    <definedName name="________________DAT9" localSheetId="7">'[3]Sft SAP'!#REF!</definedName>
    <definedName name="________________DAT9">'[3]Sft SAP'!#REF!</definedName>
    <definedName name="________________Fol10" localSheetId="4">[4]Hoja10!#REF!</definedName>
    <definedName name="________________Fol10" localSheetId="7">[4]Hoja10!#REF!</definedName>
    <definedName name="________________Fol10">[4]Hoja10!#REF!</definedName>
    <definedName name="________________Fol11" localSheetId="4">[4]Hoja11!#REF!</definedName>
    <definedName name="________________Fol11" localSheetId="7">[4]Hoja11!#REF!</definedName>
    <definedName name="________________Fol11">[4]Hoja11!#REF!</definedName>
    <definedName name="________________Fol12" localSheetId="4">[4]Hoja12!#REF!</definedName>
    <definedName name="________________Fol12" localSheetId="7">[4]Hoja12!#REF!</definedName>
    <definedName name="________________Fol12">[4]Hoja12!#REF!</definedName>
    <definedName name="________________Fol13" localSheetId="4">[4]Hoja13!#REF!</definedName>
    <definedName name="________________Fol13" localSheetId="7">[4]Hoja13!#REF!</definedName>
    <definedName name="________________Fol13">[4]Hoja13!#REF!</definedName>
    <definedName name="________________Fol14" localSheetId="4">[4]Hoja14!#REF!</definedName>
    <definedName name="________________Fol14" localSheetId="7">[4]Hoja14!#REF!</definedName>
    <definedName name="________________Fol14">[4]Hoja14!#REF!</definedName>
    <definedName name="________________Fol15" localSheetId="4">[4]Hoja15!#REF!</definedName>
    <definedName name="________________Fol15" localSheetId="7">[4]Hoja15!#REF!</definedName>
    <definedName name="________________Fol15">[4]Hoja15!#REF!</definedName>
    <definedName name="________________Fol16" localSheetId="4">[4]Hoja16!#REF!</definedName>
    <definedName name="________________Fol16" localSheetId="7">[4]Hoja16!#REF!</definedName>
    <definedName name="________________Fol16">[4]Hoja16!#REF!</definedName>
    <definedName name="________________Fol17" localSheetId="4">[4]Hoja17!#REF!</definedName>
    <definedName name="________________Fol17" localSheetId="7">[4]Hoja17!#REF!</definedName>
    <definedName name="________________Fol17">[4]Hoja17!#REF!</definedName>
    <definedName name="________________Fol2" localSheetId="4">[4]Hoja2!#REF!</definedName>
    <definedName name="________________Fol2" localSheetId="7">[4]Hoja2!#REF!</definedName>
    <definedName name="________________Fol2">[4]Hoja2!#REF!</definedName>
    <definedName name="________________Fol23" localSheetId="4">[4]Hoja23!#REF!</definedName>
    <definedName name="________________Fol23" localSheetId="7">[4]Hoja23!#REF!</definedName>
    <definedName name="________________Fol23">[4]Hoja23!#REF!</definedName>
    <definedName name="________________Fol24" localSheetId="4">[4]Hoja24!#REF!</definedName>
    <definedName name="________________Fol24" localSheetId="7">[4]Hoja24!#REF!</definedName>
    <definedName name="________________Fol24">[4]Hoja24!#REF!</definedName>
    <definedName name="________________Fol25" localSheetId="4">[4]Hoja25!#REF!</definedName>
    <definedName name="________________Fol25" localSheetId="7">[4]Hoja25!#REF!</definedName>
    <definedName name="________________Fol25">[4]Hoja25!#REF!</definedName>
    <definedName name="________________Fol26" localSheetId="4">[4]Hoja26!#REF!</definedName>
    <definedName name="________________Fol26" localSheetId="7">[4]Hoja26!#REF!</definedName>
    <definedName name="________________Fol26">[4]Hoja26!#REF!</definedName>
    <definedName name="________________Fol27" localSheetId="4">[4]Hoja27!#REF!</definedName>
    <definedName name="________________Fol27" localSheetId="7">[4]Hoja27!#REF!</definedName>
    <definedName name="________________Fol27">[4]Hoja27!#REF!</definedName>
    <definedName name="________________Fol28" localSheetId="4">[4]Hoja28!#REF!</definedName>
    <definedName name="________________Fol28" localSheetId="7">[4]Hoja28!#REF!</definedName>
    <definedName name="________________Fol28">[4]Hoja28!#REF!</definedName>
    <definedName name="________________Fol29" localSheetId="4">[4]Hoja29!#REF!</definedName>
    <definedName name="________________Fol29" localSheetId="7">[4]Hoja29!#REF!</definedName>
    <definedName name="________________Fol29">[4]Hoja29!#REF!</definedName>
    <definedName name="________________Fol3" localSheetId="4">[4]Hoja3!#REF!</definedName>
    <definedName name="________________Fol3" localSheetId="7">[4]Hoja3!#REF!</definedName>
    <definedName name="________________Fol3">[4]Hoja3!#REF!</definedName>
    <definedName name="________________Fol30" localSheetId="4">[4]Hoja30!#REF!</definedName>
    <definedName name="________________Fol30" localSheetId="7">[4]Hoja30!#REF!</definedName>
    <definedName name="________________Fol30">[4]Hoja30!#REF!</definedName>
    <definedName name="________________Fol4" localSheetId="4">[4]Hoja4!#REF!</definedName>
    <definedName name="________________Fol4" localSheetId="7">[4]Hoja4!#REF!</definedName>
    <definedName name="________________Fol4">[4]Hoja4!#REF!</definedName>
    <definedName name="________________Fol5" localSheetId="4">[4]Hoja5!#REF!</definedName>
    <definedName name="________________Fol5" localSheetId="7">[4]Hoja5!#REF!</definedName>
    <definedName name="________________Fol5">[4]Hoja5!#REF!</definedName>
    <definedName name="________________Fol6" localSheetId="4">[4]Hoja6!#REF!</definedName>
    <definedName name="________________Fol6" localSheetId="7">[4]Hoja6!#REF!</definedName>
    <definedName name="________________Fol6">[4]Hoja6!#REF!</definedName>
    <definedName name="________________Fol7" localSheetId="4">[4]Hoja7!#REF!</definedName>
    <definedName name="________________Fol7" localSheetId="7">[4]Hoja7!#REF!</definedName>
    <definedName name="________________Fol7">[4]Hoja7!#REF!</definedName>
    <definedName name="________________Fol8" localSheetId="4">[4]Hoja8!#REF!</definedName>
    <definedName name="________________Fol8" localSheetId="7">[4]Hoja8!#REF!</definedName>
    <definedName name="________________Fol8">[4]Hoja8!#REF!</definedName>
    <definedName name="________________Fol9" localSheetId="4">[4]Hoja9!#REF!</definedName>
    <definedName name="________________Fol9" localSheetId="7">[4]Hoja9!#REF!</definedName>
    <definedName name="________________Fol9">[4]Hoja9!#REF!</definedName>
    <definedName name="________________IPC11">#N/A</definedName>
    <definedName name="________________IPC12">#N/A</definedName>
    <definedName name="________________IPC6">#N/A</definedName>
    <definedName name="________________IPC8">#N/A</definedName>
    <definedName name="________________IPC9">#N/A</definedName>
    <definedName name="________________PPM1" localSheetId="5" hidden="1">{#N/A,#N/A,FALSE,"Aging Summary";#N/A,#N/A,FALSE,"Ratio Analysis";#N/A,#N/A,FALSE,"Test 120 Day Accts";#N/A,#N/A,FALSE,"Tickmarks"}</definedName>
    <definedName name="________________PPM1" hidden="1">{#N/A,#N/A,FALSE,"Aging Summary";#N/A,#N/A,FALSE,"Ratio Analysis";#N/A,#N/A,FALSE,"Test 120 Day Accts";#N/A,#N/A,FALSE,"Tickmarks"}</definedName>
    <definedName name="________________RLI2" localSheetId="4">#REF!</definedName>
    <definedName name="________________RLI2" localSheetId="7">#REF!</definedName>
    <definedName name="________________RLI2" localSheetId="5">#REF!</definedName>
    <definedName name="________________RLI2">#REF!</definedName>
    <definedName name="________________RLI3" localSheetId="4">#REF!</definedName>
    <definedName name="________________RLI3" localSheetId="7">#REF!</definedName>
    <definedName name="________________RLI3" localSheetId="5">#REF!</definedName>
    <definedName name="________________RLI3">#REF!</definedName>
    <definedName name="________________RLI4" localSheetId="4">#REF!</definedName>
    <definedName name="________________RLI4" localSheetId="7">#REF!</definedName>
    <definedName name="________________RLI4" localSheetId="5">#REF!</definedName>
    <definedName name="________________RLI4">#REF!</definedName>
    <definedName name="________________UF2" localSheetId="4">#REF!</definedName>
    <definedName name="________________UF2" localSheetId="7">#REF!</definedName>
    <definedName name="________________UF2">#REF!</definedName>
    <definedName name="_______________2" localSheetId="4">#REF!</definedName>
    <definedName name="_______________2" localSheetId="7">#REF!</definedName>
    <definedName name="_______________2">#REF!</definedName>
    <definedName name="_______________3" localSheetId="4">#REF!</definedName>
    <definedName name="_______________3" localSheetId="7">#REF!</definedName>
    <definedName name="_______________3">#REF!</definedName>
    <definedName name="_______________4" localSheetId="4">#REF!</definedName>
    <definedName name="_______________4" localSheetId="7">#REF!</definedName>
    <definedName name="_______________4">#REF!</definedName>
    <definedName name="_______________ACT1" localSheetId="4">#REF!</definedName>
    <definedName name="_______________ACT1" localSheetId="7">#REF!</definedName>
    <definedName name="_______________ACT1">#REF!</definedName>
    <definedName name="_______________ACT10" localSheetId="4">#REF!</definedName>
    <definedName name="_______________ACT10" localSheetId="7">#REF!</definedName>
    <definedName name="_______________ACT10">#REF!</definedName>
    <definedName name="_______________ACT11" localSheetId="4">#REF!</definedName>
    <definedName name="_______________ACT11" localSheetId="7">#REF!</definedName>
    <definedName name="_______________ACT11">#REF!</definedName>
    <definedName name="_______________ACT12" localSheetId="4">#REF!</definedName>
    <definedName name="_______________ACT12" localSheetId="7">#REF!</definedName>
    <definedName name="_______________ACT12">#REF!</definedName>
    <definedName name="_______________ACT2" localSheetId="4">#REF!</definedName>
    <definedName name="_______________ACT2" localSheetId="7">#REF!</definedName>
    <definedName name="_______________ACT2">#REF!</definedName>
    <definedName name="_______________ACT3" localSheetId="4">#REF!</definedName>
    <definedName name="_______________ACT3" localSheetId="7">#REF!</definedName>
    <definedName name="_______________ACT3">#REF!</definedName>
    <definedName name="_______________ACT4" localSheetId="4">#REF!</definedName>
    <definedName name="_______________ACT4" localSheetId="7">#REF!</definedName>
    <definedName name="_______________ACT4">#REF!</definedName>
    <definedName name="_______________ACT5" localSheetId="4">#REF!</definedName>
    <definedName name="_______________ACT5" localSheetId="7">#REF!</definedName>
    <definedName name="_______________ACT5">#REF!</definedName>
    <definedName name="_______________ACT6" localSheetId="4">#REF!</definedName>
    <definedName name="_______________ACT6" localSheetId="7">#REF!</definedName>
    <definedName name="_______________ACT6">#REF!</definedName>
    <definedName name="_______________ACT7" localSheetId="4">#REF!</definedName>
    <definedName name="_______________ACT7" localSheetId="7">#REF!</definedName>
    <definedName name="_______________ACT7">#REF!</definedName>
    <definedName name="_______________ACT8" localSheetId="4">#REF!</definedName>
    <definedName name="_______________ACT8" localSheetId="7">#REF!</definedName>
    <definedName name="_______________ACT8">#REF!</definedName>
    <definedName name="_______________ACT9" localSheetId="4">#REF!</definedName>
    <definedName name="_______________ACT9" localSheetId="7">#REF!</definedName>
    <definedName name="_______________ACT9">#REF!</definedName>
    <definedName name="___________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_bud2002" localSheetId="4">#REF!</definedName>
    <definedName name="_______________bud2002" localSheetId="7">#REF!</definedName>
    <definedName name="_______________bud2002">#REF!</definedName>
    <definedName name="_______________CMC1" localSheetId="4">#REF!</definedName>
    <definedName name="_______________CMC1" localSheetId="7">#REF!</definedName>
    <definedName name="_______________CMC1">#REF!</definedName>
    <definedName name="_____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CPI2004" localSheetId="5" hidden="1">{#N/A,#N/A,FALSE,"Aging Summary";#N/A,#N/A,FALSE,"Ratio Analysis";#N/A,#N/A,FALSE,"Test 120 Day Accts";#N/A,#N/A,FALSE,"Tickmarks"}</definedName>
    <definedName name="_______________CPI2004" hidden="1">{#N/A,#N/A,FALSE,"Aging Summary";#N/A,#N/A,FALSE,"Ratio Analysis";#N/A,#N/A,FALSE,"Test 120 Day Accts";#N/A,#N/A,FALSE,"Tickmarks"}</definedName>
    <definedName name="_______________DAT1" localSheetId="4">#REF!</definedName>
    <definedName name="_______________DAT1" localSheetId="7">#REF!</definedName>
    <definedName name="_______________DAT1">#REF!</definedName>
    <definedName name="_______________DAT10" localSheetId="4">#REF!</definedName>
    <definedName name="_______________DAT10" localSheetId="7">#REF!</definedName>
    <definedName name="_______________DAT10">#REF!</definedName>
    <definedName name="_______________DAT11" localSheetId="4">'[3]Sft SAP'!#REF!</definedName>
    <definedName name="_______________DAT11" localSheetId="7">'[3]Sft SAP'!#REF!</definedName>
    <definedName name="_______________DAT11">'[3]Sft SAP'!#REF!</definedName>
    <definedName name="_______________DAT12" localSheetId="4">#REF!</definedName>
    <definedName name="_______________DAT12" localSheetId="7">#REF!</definedName>
    <definedName name="_______________DAT12">#REF!</definedName>
    <definedName name="_______________DAT13" localSheetId="4">'[3]Sft SAP'!#REF!</definedName>
    <definedName name="_______________DAT13" localSheetId="7">'[3]Sft SAP'!#REF!</definedName>
    <definedName name="_______________DAT13">'[3]Sft SAP'!#REF!</definedName>
    <definedName name="_______________DAT14" localSheetId="4">#REF!</definedName>
    <definedName name="_______________DAT14" localSheetId="7">#REF!</definedName>
    <definedName name="_______________DAT14">#REF!</definedName>
    <definedName name="_______________DAT15" localSheetId="4">#REF!</definedName>
    <definedName name="_______________DAT15" localSheetId="7">#REF!</definedName>
    <definedName name="_______________DAT15">#REF!</definedName>
    <definedName name="_______________DAT16" localSheetId="4">#REF!</definedName>
    <definedName name="_______________DAT16" localSheetId="7">#REF!</definedName>
    <definedName name="_______________DAT16">#REF!</definedName>
    <definedName name="_______________DAT17" localSheetId="4">'[3]Sft SAP'!#REF!</definedName>
    <definedName name="_______________DAT17" localSheetId="7">'[3]Sft SAP'!#REF!</definedName>
    <definedName name="_______________DAT17">'[3]Sft SAP'!#REF!</definedName>
    <definedName name="_______________DAT2" localSheetId="4">#REF!</definedName>
    <definedName name="_______________DAT2" localSheetId="7">#REF!</definedName>
    <definedName name="_______________DAT2">#REF!</definedName>
    <definedName name="_______________DAT20" localSheetId="4">#REF!</definedName>
    <definedName name="_______________DAT20" localSheetId="7">#REF!</definedName>
    <definedName name="_______________DAT20">#REF!</definedName>
    <definedName name="_______________DAT22" localSheetId="4">#REF!</definedName>
    <definedName name="_______________DAT22" localSheetId="7">#REF!</definedName>
    <definedName name="_______________DAT22">#REF!</definedName>
    <definedName name="_______________DAT23" localSheetId="4">#REF!</definedName>
    <definedName name="_______________DAT23" localSheetId="7">#REF!</definedName>
    <definedName name="_______________DAT23">#REF!</definedName>
    <definedName name="_______________DAT24" localSheetId="4">#REF!</definedName>
    <definedName name="_______________DAT24" localSheetId="7">#REF!</definedName>
    <definedName name="_______________DAT24">#REF!</definedName>
    <definedName name="_______________DAT3" localSheetId="4">#REF!</definedName>
    <definedName name="_______________DAT3" localSheetId="7">#REF!</definedName>
    <definedName name="_______________DAT3">#REF!</definedName>
    <definedName name="_______________DAT4" localSheetId="4">#REF!</definedName>
    <definedName name="_______________DAT4" localSheetId="7">#REF!</definedName>
    <definedName name="_______________DAT4">#REF!</definedName>
    <definedName name="_______________DAT5" localSheetId="4">#REF!</definedName>
    <definedName name="_______________DAT5" localSheetId="7">#REF!</definedName>
    <definedName name="_______________DAT5">#REF!</definedName>
    <definedName name="_______________DAT6" localSheetId="4">#REF!</definedName>
    <definedName name="_______________DAT6" localSheetId="7">#REF!</definedName>
    <definedName name="_______________DAT6">#REF!</definedName>
    <definedName name="_______________DAT7" localSheetId="4">#REF!</definedName>
    <definedName name="_______________DAT7" localSheetId="7">#REF!</definedName>
    <definedName name="_______________DAT7">#REF!</definedName>
    <definedName name="_______________DAT8" localSheetId="4">#REF!</definedName>
    <definedName name="_______________DAT8" localSheetId="7">#REF!</definedName>
    <definedName name="_______________DAT8">#REF!</definedName>
    <definedName name="_______________DAT9" localSheetId="4">'[3]Sft SAP'!#REF!</definedName>
    <definedName name="_______________DAT9" localSheetId="7">'[3]Sft SAP'!#REF!</definedName>
    <definedName name="_______________DAT9">'[3]Sft SAP'!#REF!</definedName>
    <definedName name="_______________Fol10" localSheetId="4">[4]Hoja10!#REF!</definedName>
    <definedName name="_______________Fol10" localSheetId="7">[4]Hoja10!#REF!</definedName>
    <definedName name="_______________Fol10">[4]Hoja10!#REF!</definedName>
    <definedName name="_______________Fol11" localSheetId="4">[4]Hoja11!#REF!</definedName>
    <definedName name="_______________Fol11" localSheetId="7">[4]Hoja11!#REF!</definedName>
    <definedName name="_______________Fol11">[4]Hoja11!#REF!</definedName>
    <definedName name="_______________Fol12" localSheetId="4">[4]Hoja12!#REF!</definedName>
    <definedName name="_______________Fol12" localSheetId="7">[4]Hoja12!#REF!</definedName>
    <definedName name="_______________Fol12">[4]Hoja12!#REF!</definedName>
    <definedName name="_______________Fol13" localSheetId="4">[4]Hoja13!#REF!</definedName>
    <definedName name="_______________Fol13" localSheetId="7">[4]Hoja13!#REF!</definedName>
    <definedName name="_______________Fol13">[4]Hoja13!#REF!</definedName>
    <definedName name="_______________Fol14" localSheetId="4">[4]Hoja14!#REF!</definedName>
    <definedName name="_______________Fol14" localSheetId="7">[4]Hoja14!#REF!</definedName>
    <definedName name="_______________Fol14">[4]Hoja14!#REF!</definedName>
    <definedName name="_______________Fol15" localSheetId="4">[4]Hoja15!#REF!</definedName>
    <definedName name="_______________Fol15" localSheetId="7">[4]Hoja15!#REF!</definedName>
    <definedName name="_______________Fol15">[4]Hoja15!#REF!</definedName>
    <definedName name="_______________Fol16" localSheetId="4">[4]Hoja16!#REF!</definedName>
    <definedName name="_______________Fol16" localSheetId="7">[4]Hoja16!#REF!</definedName>
    <definedName name="_______________Fol16">[4]Hoja16!#REF!</definedName>
    <definedName name="_______________Fol17" localSheetId="4">[4]Hoja17!#REF!</definedName>
    <definedName name="_______________Fol17" localSheetId="7">[4]Hoja17!#REF!</definedName>
    <definedName name="_______________Fol17">[4]Hoja17!#REF!</definedName>
    <definedName name="_______________Fol2" localSheetId="4">[4]Hoja2!#REF!</definedName>
    <definedName name="_______________Fol2" localSheetId="7">[4]Hoja2!#REF!</definedName>
    <definedName name="_______________Fol2">[4]Hoja2!#REF!</definedName>
    <definedName name="_______________Fol23" localSheetId="4">[4]Hoja23!#REF!</definedName>
    <definedName name="_______________Fol23" localSheetId="7">[4]Hoja23!#REF!</definedName>
    <definedName name="_______________Fol23">[4]Hoja23!#REF!</definedName>
    <definedName name="_______________Fol24" localSheetId="4">[4]Hoja24!#REF!</definedName>
    <definedName name="_______________Fol24" localSheetId="7">[4]Hoja24!#REF!</definedName>
    <definedName name="_______________Fol24">[4]Hoja24!#REF!</definedName>
    <definedName name="_______________Fol25" localSheetId="4">[4]Hoja25!#REF!</definedName>
    <definedName name="_______________Fol25" localSheetId="7">[4]Hoja25!#REF!</definedName>
    <definedName name="_______________Fol25">[4]Hoja25!#REF!</definedName>
    <definedName name="_______________Fol26" localSheetId="4">[4]Hoja26!#REF!</definedName>
    <definedName name="_______________Fol26" localSheetId="7">[4]Hoja26!#REF!</definedName>
    <definedName name="_______________Fol26">[4]Hoja26!#REF!</definedName>
    <definedName name="_______________Fol27" localSheetId="4">[4]Hoja27!#REF!</definedName>
    <definedName name="_______________Fol27" localSheetId="7">[4]Hoja27!#REF!</definedName>
    <definedName name="_______________Fol27">[4]Hoja27!#REF!</definedName>
    <definedName name="_______________Fol28" localSheetId="4">[4]Hoja28!#REF!</definedName>
    <definedName name="_______________Fol28" localSheetId="7">[4]Hoja28!#REF!</definedName>
    <definedName name="_______________Fol28">[4]Hoja28!#REF!</definedName>
    <definedName name="_______________Fol29" localSheetId="4">[4]Hoja29!#REF!</definedName>
    <definedName name="_______________Fol29" localSheetId="7">[4]Hoja29!#REF!</definedName>
    <definedName name="_______________Fol29">[4]Hoja29!#REF!</definedName>
    <definedName name="_______________Fol3" localSheetId="4">[4]Hoja3!#REF!</definedName>
    <definedName name="_______________Fol3" localSheetId="7">[4]Hoja3!#REF!</definedName>
    <definedName name="_______________Fol3">[4]Hoja3!#REF!</definedName>
    <definedName name="_______________Fol30" localSheetId="4">[4]Hoja30!#REF!</definedName>
    <definedName name="_______________Fol30" localSheetId="7">[4]Hoja30!#REF!</definedName>
    <definedName name="_______________Fol30">[4]Hoja30!#REF!</definedName>
    <definedName name="_______________Fol4" localSheetId="4">[4]Hoja4!#REF!</definedName>
    <definedName name="_______________Fol4" localSheetId="7">[4]Hoja4!#REF!</definedName>
    <definedName name="_______________Fol4">[4]Hoja4!#REF!</definedName>
    <definedName name="_______________Fol5" localSheetId="4">[4]Hoja5!#REF!</definedName>
    <definedName name="_______________Fol5" localSheetId="7">[4]Hoja5!#REF!</definedName>
    <definedName name="_______________Fol5">[4]Hoja5!#REF!</definedName>
    <definedName name="_______________Fol6" localSheetId="4">[4]Hoja6!#REF!</definedName>
    <definedName name="_______________Fol6" localSheetId="7">[4]Hoja6!#REF!</definedName>
    <definedName name="_______________Fol6">[4]Hoja6!#REF!</definedName>
    <definedName name="_______________Fol7" localSheetId="4">[4]Hoja7!#REF!</definedName>
    <definedName name="_______________Fol7" localSheetId="7">[4]Hoja7!#REF!</definedName>
    <definedName name="_______________Fol7">[4]Hoja7!#REF!</definedName>
    <definedName name="_______________Fol8" localSheetId="4">[4]Hoja8!#REF!</definedName>
    <definedName name="_______________Fol8" localSheetId="7">[4]Hoja8!#REF!</definedName>
    <definedName name="_______________Fol8">[4]Hoja8!#REF!</definedName>
    <definedName name="_______________Fol9" localSheetId="4">[4]Hoja9!#REF!</definedName>
    <definedName name="_______________Fol9" localSheetId="7">[4]Hoja9!#REF!</definedName>
    <definedName name="_______________Fol9">[4]Hoja9!#REF!</definedName>
    <definedName name="_______________IPC11">#N/A</definedName>
    <definedName name="_______________IPC12">#N/A</definedName>
    <definedName name="_______________IPC6">#N/A</definedName>
    <definedName name="_______________IPC8">#N/A</definedName>
    <definedName name="_______________IPC9">#N/A</definedName>
    <definedName name="_______________PPM1" localSheetId="5" hidden="1">{#N/A,#N/A,FALSE,"Aging Summary";#N/A,#N/A,FALSE,"Ratio Analysis";#N/A,#N/A,FALSE,"Test 120 Day Accts";#N/A,#N/A,FALSE,"Tickmarks"}</definedName>
    <definedName name="_______________PPM1" hidden="1">{#N/A,#N/A,FALSE,"Aging Summary";#N/A,#N/A,FALSE,"Ratio Analysis";#N/A,#N/A,FALSE,"Test 120 Day Accts";#N/A,#N/A,FALSE,"Tickmarks"}</definedName>
    <definedName name="_______________RLI2" localSheetId="5" hidden="1">{#N/A,#N/A,FALSE,"Aging Summary";#N/A,#N/A,FALSE,"Ratio Analysis";#N/A,#N/A,FALSE,"Test 120 Day Accts";#N/A,#N/A,FALSE,"Tickmarks"}</definedName>
    <definedName name="_______________RLI2" hidden="1">{#N/A,#N/A,FALSE,"Aging Summary";#N/A,#N/A,FALSE,"Ratio Analysis";#N/A,#N/A,FALSE,"Test 120 Day Accts";#N/A,#N/A,FALSE,"Tickmarks"}</definedName>
    <definedName name="_______________RLI3" localSheetId="4">#REF!</definedName>
    <definedName name="_______________RLI3" localSheetId="7">#REF!</definedName>
    <definedName name="_______________RLI3" localSheetId="5">#REF!</definedName>
    <definedName name="_______________RLI3">#REF!</definedName>
    <definedName name="_______________RLI4" localSheetId="4">#REF!</definedName>
    <definedName name="_______________RLI4" localSheetId="7">#REF!</definedName>
    <definedName name="_______________RLI4" localSheetId="5">#REF!</definedName>
    <definedName name="_______________RLI4">#REF!</definedName>
    <definedName name="_______________SAL01" localSheetId="4">#REF!,#REF!</definedName>
    <definedName name="_______________SAL01" localSheetId="7">#REF!,#REF!</definedName>
    <definedName name="_______________SAL01" localSheetId="5">#REF!,#REF!</definedName>
    <definedName name="_______________SAL01">#REF!,#REF!</definedName>
    <definedName name="_______________UF2" localSheetId="4">#REF!</definedName>
    <definedName name="_______________UF2" localSheetId="7">#REF!</definedName>
    <definedName name="_______________UF2" localSheetId="5">#REF!</definedName>
    <definedName name="_______________UF2">#REF!</definedName>
    <definedName name="______________2" localSheetId="4">#REF!</definedName>
    <definedName name="______________2" localSheetId="7">#REF!</definedName>
    <definedName name="______________2">#REF!</definedName>
    <definedName name="______________3" localSheetId="4">#REF!</definedName>
    <definedName name="______________3" localSheetId="7">#REF!</definedName>
    <definedName name="______________3">#REF!</definedName>
    <definedName name="______________4" localSheetId="4">#REF!</definedName>
    <definedName name="______________4" localSheetId="7">#REF!</definedName>
    <definedName name="______________4">#REF!</definedName>
    <definedName name="______________A2" localSheetId="5" hidden="1">{"balanço dolares",#N/A,FALSE,"SIGADR$";"AUT BAL REAIS",#N/A,FALSE,"SIGADR$";"QUOCIENTES REAIS",#N/A,FALSE,"QUOCIENTES";"JUNH QUOCI DOLARES",#N/A,FALSE,"QUOCIENTES"}</definedName>
    <definedName name="______________A2" hidden="1">{"balanço dolares",#N/A,FALSE,"SIGADR$";"AUT BAL REAIS",#N/A,FALSE,"SIGADR$";"QUOCIENTES REAIS",#N/A,FALSE,"QUOCIENTES";"JUNH QUOCI DOLARES",#N/A,FALSE,"QUOCIENTES"}</definedName>
    <definedName name="______________ACT1" localSheetId="4">#REF!</definedName>
    <definedName name="______________ACT1" localSheetId="7">#REF!</definedName>
    <definedName name="______________ACT1">#REF!</definedName>
    <definedName name="______________ACT10" localSheetId="4">#REF!</definedName>
    <definedName name="______________ACT10" localSheetId="7">#REF!</definedName>
    <definedName name="______________ACT10">#REF!</definedName>
    <definedName name="______________ACT11" localSheetId="4">#REF!</definedName>
    <definedName name="______________ACT11" localSheetId="7">#REF!</definedName>
    <definedName name="______________ACT11">#REF!</definedName>
    <definedName name="______________ACT12" localSheetId="4">#REF!</definedName>
    <definedName name="______________ACT12" localSheetId="7">#REF!</definedName>
    <definedName name="______________ACT12">#REF!</definedName>
    <definedName name="______________ACT2" localSheetId="4">#REF!</definedName>
    <definedName name="______________ACT2" localSheetId="7">#REF!</definedName>
    <definedName name="______________ACT2">#REF!</definedName>
    <definedName name="______________ACT3" localSheetId="4">#REF!</definedName>
    <definedName name="______________ACT3" localSheetId="7">#REF!</definedName>
    <definedName name="______________ACT3">#REF!</definedName>
    <definedName name="______________ACT4" localSheetId="4">#REF!</definedName>
    <definedName name="______________ACT4" localSheetId="7">#REF!</definedName>
    <definedName name="______________ACT4">#REF!</definedName>
    <definedName name="______________ACT5" localSheetId="4">#REF!</definedName>
    <definedName name="______________ACT5" localSheetId="7">#REF!</definedName>
    <definedName name="______________ACT5">#REF!</definedName>
    <definedName name="______________ACT6" localSheetId="4">#REF!</definedName>
    <definedName name="______________ACT6" localSheetId="7">#REF!</definedName>
    <definedName name="______________ACT6">#REF!</definedName>
    <definedName name="______________ACT7" localSheetId="4">#REF!</definedName>
    <definedName name="______________ACT7" localSheetId="7">#REF!</definedName>
    <definedName name="______________ACT7">#REF!</definedName>
    <definedName name="______________ACT8" localSheetId="4">#REF!</definedName>
    <definedName name="______________ACT8" localSheetId="7">#REF!</definedName>
    <definedName name="______________ACT8">#REF!</definedName>
    <definedName name="______________ACT9" localSheetId="4">#REF!</definedName>
    <definedName name="______________ACT9" localSheetId="7">#REF!</definedName>
    <definedName name="______________ACT9">#REF!</definedName>
    <definedName name="__________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_bud2002" localSheetId="4">#REF!</definedName>
    <definedName name="______________bud2002" localSheetId="7">#REF!</definedName>
    <definedName name="______________bud2002">#REF!</definedName>
    <definedName name="______________CMC1" localSheetId="4">#REF!</definedName>
    <definedName name="______________CMC1" localSheetId="7">#REF!</definedName>
    <definedName name="______________CMC1">#REF!</definedName>
    <definedName name="____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CPI2004" localSheetId="5" hidden="1">{#N/A,#N/A,FALSE,"Aging Summary";#N/A,#N/A,FALSE,"Ratio Analysis";#N/A,#N/A,FALSE,"Test 120 Day Accts";#N/A,#N/A,FALSE,"Tickmarks"}</definedName>
    <definedName name="______________CPI2004" hidden="1">{#N/A,#N/A,FALSE,"Aging Summary";#N/A,#N/A,FALSE,"Ratio Analysis";#N/A,#N/A,FALSE,"Test 120 Day Accts";#N/A,#N/A,FALSE,"Tickmarks"}</definedName>
    <definedName name="______________DAT1" localSheetId="4">#REF!</definedName>
    <definedName name="______________DAT1" localSheetId="7">#REF!</definedName>
    <definedName name="______________DAT1">#REF!</definedName>
    <definedName name="______________DAT10" localSheetId="4">#REF!</definedName>
    <definedName name="______________DAT10" localSheetId="7">#REF!</definedName>
    <definedName name="______________DAT10">#REF!</definedName>
    <definedName name="______________DAT11" localSheetId="4">'[3]Sft SAP'!#REF!</definedName>
    <definedName name="______________DAT11" localSheetId="7">'[3]Sft SAP'!#REF!</definedName>
    <definedName name="______________DAT11">'[3]Sft SAP'!#REF!</definedName>
    <definedName name="______________DAT12" localSheetId="4">#REF!</definedName>
    <definedName name="______________DAT12" localSheetId="7">#REF!</definedName>
    <definedName name="______________DAT12">#REF!</definedName>
    <definedName name="______________DAT13" localSheetId="4">'[3]Sft SAP'!#REF!</definedName>
    <definedName name="______________DAT13" localSheetId="7">'[3]Sft SAP'!#REF!</definedName>
    <definedName name="______________DAT13">'[3]Sft SAP'!#REF!</definedName>
    <definedName name="______________DAT14" localSheetId="4">#REF!</definedName>
    <definedName name="______________DAT14" localSheetId="7">#REF!</definedName>
    <definedName name="______________DAT14">#REF!</definedName>
    <definedName name="______________DAT15" localSheetId="4">#REF!</definedName>
    <definedName name="______________DAT15" localSheetId="7">#REF!</definedName>
    <definedName name="______________DAT15">#REF!</definedName>
    <definedName name="______________DAT16" localSheetId="4">#REF!</definedName>
    <definedName name="______________DAT16" localSheetId="7">#REF!</definedName>
    <definedName name="______________DAT16">#REF!</definedName>
    <definedName name="______________DAT17" localSheetId="4">'[3]Sft SAP'!#REF!</definedName>
    <definedName name="______________DAT17" localSheetId="7">'[3]Sft SAP'!#REF!</definedName>
    <definedName name="______________DAT17">'[3]Sft SAP'!#REF!</definedName>
    <definedName name="______________DAT18" localSheetId="4">'[3]Sft SAP'!#REF!</definedName>
    <definedName name="______________DAT18" localSheetId="7">'[3]Sft SAP'!#REF!</definedName>
    <definedName name="______________DAT18">'[3]Sft SAP'!#REF!</definedName>
    <definedName name="______________DAT19" localSheetId="4">'[3]Sft SAP'!#REF!</definedName>
    <definedName name="______________DAT19" localSheetId="7">'[3]Sft SAP'!#REF!</definedName>
    <definedName name="______________DAT19">'[3]Sft SAP'!#REF!</definedName>
    <definedName name="______________DAT2" localSheetId="4">#REF!</definedName>
    <definedName name="______________DAT2" localSheetId="7">#REF!</definedName>
    <definedName name="______________DAT2">#REF!</definedName>
    <definedName name="______________DAT20" localSheetId="4">#REF!</definedName>
    <definedName name="______________DAT20" localSheetId="7">#REF!</definedName>
    <definedName name="______________DAT20">#REF!</definedName>
    <definedName name="______________DAT21" localSheetId="4">'[3]Sft SAP'!#REF!</definedName>
    <definedName name="______________DAT21" localSheetId="7">'[3]Sft SAP'!#REF!</definedName>
    <definedName name="______________DAT21">'[3]Sft SAP'!#REF!</definedName>
    <definedName name="______________DAT22" localSheetId="4">#REF!</definedName>
    <definedName name="______________DAT22" localSheetId="7">#REF!</definedName>
    <definedName name="______________DAT22">#REF!</definedName>
    <definedName name="______________DAT23" localSheetId="4">#REF!</definedName>
    <definedName name="______________DAT23" localSheetId="7">#REF!</definedName>
    <definedName name="______________DAT23">#REF!</definedName>
    <definedName name="______________DAT24" localSheetId="4">#REF!</definedName>
    <definedName name="______________DAT24" localSheetId="7">#REF!</definedName>
    <definedName name="______________DAT24">#REF!</definedName>
    <definedName name="______________DAT25" localSheetId="4">'[5]Software 2004'!#REF!</definedName>
    <definedName name="______________DAT25" localSheetId="7">'[5]Software 2004'!#REF!</definedName>
    <definedName name="______________DAT25">'[5]Software 2004'!#REF!</definedName>
    <definedName name="______________DAT26">'[6]ACT Fijo Tributario'!$W$2:$W$5264</definedName>
    <definedName name="______________DAT27">'[6]ACT Fijo Tributario'!$X$2:$X$5264</definedName>
    <definedName name="______________DAT3" localSheetId="4">#REF!</definedName>
    <definedName name="______________DAT3" localSheetId="7">#REF!</definedName>
    <definedName name="______________DAT3">#REF!</definedName>
    <definedName name="______________DAT4" localSheetId="4">#REF!</definedName>
    <definedName name="______________DAT4" localSheetId="7">#REF!</definedName>
    <definedName name="______________DAT4">#REF!</definedName>
    <definedName name="______________DAT5" localSheetId="4">#REF!</definedName>
    <definedName name="______________DAT5" localSheetId="7">#REF!</definedName>
    <definedName name="______________DAT5">#REF!</definedName>
    <definedName name="______________DAT6" localSheetId="4">#REF!</definedName>
    <definedName name="______________DAT6" localSheetId="7">#REF!</definedName>
    <definedName name="______________DAT6">#REF!</definedName>
    <definedName name="______________DAT7" localSheetId="4">#REF!</definedName>
    <definedName name="______________DAT7" localSheetId="7">#REF!</definedName>
    <definedName name="______________DAT7">#REF!</definedName>
    <definedName name="______________DAT8" localSheetId="4">#REF!</definedName>
    <definedName name="______________DAT8" localSheetId="7">#REF!</definedName>
    <definedName name="______________DAT8">#REF!</definedName>
    <definedName name="______________DAT9" localSheetId="4">'[3]Sft SAP'!#REF!</definedName>
    <definedName name="______________DAT9" localSheetId="7">'[3]Sft SAP'!#REF!</definedName>
    <definedName name="______________DAT9">'[3]Sft SAP'!#REF!</definedName>
    <definedName name="______________DET2" localSheetId="4">#REF!</definedName>
    <definedName name="______________DET2" localSheetId="7">#REF!</definedName>
    <definedName name="______________DET2">#REF!</definedName>
    <definedName name="___________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GRA21">'[7]3100'!$B$27</definedName>
    <definedName name="______________H67000" localSheetId="4">'[8]PAPELES (B-5)'!#REF!</definedName>
    <definedName name="______________H67000" localSheetId="7">'[8]PAPELES (B-5)'!#REF!</definedName>
    <definedName name="______________H67000">'[8]PAPELES (B-5)'!#REF!</definedName>
    <definedName name="______________H67002" localSheetId="4">'[8]PAPELES (B-5)'!#REF!</definedName>
    <definedName name="______________H67002" localSheetId="7">'[8]PAPELES (B-5)'!#REF!</definedName>
    <definedName name="______________H67002">'[8]PAPELES (B-5)'!#REF!</definedName>
    <definedName name="______________H70000" localSheetId="4">'[8]PAPELES (B-5)'!#REF!</definedName>
    <definedName name="______________H70000" localSheetId="7">'[8]PAPELES (B-5)'!#REF!</definedName>
    <definedName name="______________H70000">'[8]PAPELES (B-5)'!#REF!</definedName>
    <definedName name="______________H71382" localSheetId="4">'[8]PAPELES (B-5)'!#REF!</definedName>
    <definedName name="______________H71382" localSheetId="7">'[8]PAPELES (B-5)'!#REF!</definedName>
    <definedName name="______________H71382">'[8]PAPELES (B-5)'!#REF!</definedName>
    <definedName name="______________H71383" localSheetId="4">'[8]PAPELES (B-5)'!#REF!</definedName>
    <definedName name="______________H71383" localSheetId="7">'[8]PAPELES (B-5)'!#REF!</definedName>
    <definedName name="______________H71383">'[8]PAPELES (B-5)'!#REF!</definedName>
    <definedName name="______________H71385" localSheetId="4">'[8]PAPELES (B-5)'!#REF!</definedName>
    <definedName name="______________H71385" localSheetId="7">'[8]PAPELES (B-5)'!#REF!</definedName>
    <definedName name="______________H71385">'[8]PAPELES (B-5)'!#REF!</definedName>
    <definedName name="___________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PPM1" localSheetId="5" hidden="1">{#N/A,#N/A,FALSE,"Aging Summary";#N/A,#N/A,FALSE,"Ratio Analysis";#N/A,#N/A,FALSE,"Test 120 Day Accts";#N/A,#N/A,FALSE,"Tickmarks"}</definedName>
    <definedName name="______________PPM1" hidden="1">{#N/A,#N/A,FALSE,"Aging Summary";#N/A,#N/A,FALSE,"Ratio Analysis";#N/A,#N/A,FALSE,"Test 120 Day Accts";#N/A,#N/A,FALSE,"Tickmarks"}</definedName>
    <definedName name="______________RLI2" localSheetId="5" hidden="1">{#N/A,#N/A,FALSE,"Aging Summary";#N/A,#N/A,FALSE,"Ratio Analysis";#N/A,#N/A,FALSE,"Test 120 Day Accts";#N/A,#N/A,FALSE,"Tickmarks"}</definedName>
    <definedName name="______________RLI2" hidden="1">{#N/A,#N/A,FALSE,"Aging Summary";#N/A,#N/A,FALSE,"Ratio Analysis";#N/A,#N/A,FALSE,"Test 120 Day Accts";#N/A,#N/A,FALSE,"Tickmarks"}</definedName>
    <definedName name="______________SAL01" localSheetId="4">#REF!,#REF!</definedName>
    <definedName name="______________SAL01" localSheetId="7">#REF!,#REF!</definedName>
    <definedName name="______________SAL01" localSheetId="5">#REF!,#REF!</definedName>
    <definedName name="______________SAL01">#REF!,#REF!</definedName>
    <definedName name="_____________2" localSheetId="4">#REF!</definedName>
    <definedName name="_____________2" localSheetId="7">#REF!</definedName>
    <definedName name="_____________2" localSheetId="5">#REF!</definedName>
    <definedName name="_____________2">#REF!</definedName>
    <definedName name="_____________3" localSheetId="4">#REF!</definedName>
    <definedName name="_____________3" localSheetId="7">#REF!</definedName>
    <definedName name="_____________3">#REF!</definedName>
    <definedName name="_____________4" localSheetId="4">#REF!</definedName>
    <definedName name="_____________4" localSheetId="7">#REF!</definedName>
    <definedName name="_____________4">#REF!</definedName>
    <definedName name="_____________A2" localSheetId="5" hidden="1">{"balanço dolares",#N/A,FALSE,"SIGADR$";"AUT BAL REAIS",#N/A,FALSE,"SIGADR$";"QUOCIENTES REAIS",#N/A,FALSE,"QUOCIENTES";"JUNH QUOCI DOLARES",#N/A,FALSE,"QUOCIENTES"}</definedName>
    <definedName name="_____________A2" hidden="1">{"balanço dolares",#N/A,FALSE,"SIGADR$";"AUT BAL REAIS",#N/A,FALSE,"SIGADR$";"QUOCIENTES REAIS",#N/A,FALSE,"QUOCIENTES";"JUNH QUOCI DOLARES",#N/A,FALSE,"QUOCIENTES"}</definedName>
    <definedName name="_____________ACT1" localSheetId="4">#REF!</definedName>
    <definedName name="_____________ACT1" localSheetId="7">#REF!</definedName>
    <definedName name="_____________ACT1">#REF!</definedName>
    <definedName name="_____________ACT10" localSheetId="4">#REF!</definedName>
    <definedName name="_____________ACT10" localSheetId="7">#REF!</definedName>
    <definedName name="_____________ACT10">#REF!</definedName>
    <definedName name="_____________ACT11" localSheetId="4">#REF!</definedName>
    <definedName name="_____________ACT11" localSheetId="7">#REF!</definedName>
    <definedName name="_____________ACT11">#REF!</definedName>
    <definedName name="_____________ACT12" localSheetId="4">#REF!</definedName>
    <definedName name="_____________ACT12" localSheetId="7">#REF!</definedName>
    <definedName name="_____________ACT12">#REF!</definedName>
    <definedName name="_____________ACT2" localSheetId="4">#REF!</definedName>
    <definedName name="_____________ACT2" localSheetId="7">#REF!</definedName>
    <definedName name="_____________ACT2">#REF!</definedName>
    <definedName name="_____________ACT3" localSheetId="4">#REF!</definedName>
    <definedName name="_____________ACT3" localSheetId="7">#REF!</definedName>
    <definedName name="_____________ACT3">#REF!</definedName>
    <definedName name="_____________ACT4" localSheetId="4">#REF!</definedName>
    <definedName name="_____________ACT4" localSheetId="7">#REF!</definedName>
    <definedName name="_____________ACT4">#REF!</definedName>
    <definedName name="_____________ACT5" localSheetId="4">#REF!</definedName>
    <definedName name="_____________ACT5" localSheetId="7">#REF!</definedName>
    <definedName name="_____________ACT5">#REF!</definedName>
    <definedName name="_____________ACT6" localSheetId="4">#REF!</definedName>
    <definedName name="_____________ACT6" localSheetId="7">#REF!</definedName>
    <definedName name="_____________ACT6">#REF!</definedName>
    <definedName name="_____________ACT7" localSheetId="4">#REF!</definedName>
    <definedName name="_____________ACT7" localSheetId="7">#REF!</definedName>
    <definedName name="_____________ACT7">#REF!</definedName>
    <definedName name="_____________ACT8" localSheetId="4">#REF!</definedName>
    <definedName name="_____________ACT8" localSheetId="7">#REF!</definedName>
    <definedName name="_____________ACT8">#REF!</definedName>
    <definedName name="_____________ACT9" localSheetId="4">#REF!</definedName>
    <definedName name="_____________ACT9" localSheetId="7">#REF!</definedName>
    <definedName name="_____________ACT9">#REF!</definedName>
    <definedName name="_________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_bco1" localSheetId="4">#REF!</definedName>
    <definedName name="_____________bco1" localSheetId="7">#REF!</definedName>
    <definedName name="_____________bco1">#REF!</definedName>
    <definedName name="_____________bud2002" localSheetId="4">#REF!</definedName>
    <definedName name="_____________bud2002" localSheetId="7">#REF!</definedName>
    <definedName name="_____________bud2002">#REF!</definedName>
    <definedName name="_____________CMC1" localSheetId="4">#REF!</definedName>
    <definedName name="_____________CMC1" localSheetId="7">#REF!</definedName>
    <definedName name="_____________CMC1">#REF!</definedName>
    <definedName name="___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CPI2004" localSheetId="5" hidden="1">{#N/A,#N/A,FALSE,"Aging Summary";#N/A,#N/A,FALSE,"Ratio Analysis";#N/A,#N/A,FALSE,"Test 120 Day Accts";#N/A,#N/A,FALSE,"Tickmarks"}</definedName>
    <definedName name="_____________CPI2004" hidden="1">{#N/A,#N/A,FALSE,"Aging Summary";#N/A,#N/A,FALSE,"Ratio Analysis";#N/A,#N/A,FALSE,"Test 120 Day Accts";#N/A,#N/A,FALSE,"Tickmarks"}</definedName>
    <definedName name="_____________DAT1" localSheetId="4">#REF!</definedName>
    <definedName name="_____________DAT1" localSheetId="7">#REF!</definedName>
    <definedName name="_____________DAT1">#REF!</definedName>
    <definedName name="_____________DAT10" localSheetId="4">#REF!</definedName>
    <definedName name="_____________DAT10" localSheetId="7">#REF!</definedName>
    <definedName name="_____________DAT10">#REF!</definedName>
    <definedName name="_____________DAT11" localSheetId="4">'[3]Sft SAP'!#REF!</definedName>
    <definedName name="_____________DAT11" localSheetId="7">'[3]Sft SAP'!#REF!</definedName>
    <definedName name="_____________DAT11">'[3]Sft SAP'!#REF!</definedName>
    <definedName name="_____________DAT12" localSheetId="4">#REF!</definedName>
    <definedName name="_____________DAT12" localSheetId="7">#REF!</definedName>
    <definedName name="_____________DAT12">#REF!</definedName>
    <definedName name="_____________DAT13" localSheetId="4">'[3]Sft SAP'!#REF!</definedName>
    <definedName name="_____________DAT13" localSheetId="7">'[3]Sft SAP'!#REF!</definedName>
    <definedName name="_____________DAT13">'[3]Sft SAP'!#REF!</definedName>
    <definedName name="_____________DAT14" localSheetId="4">#REF!</definedName>
    <definedName name="_____________DAT14" localSheetId="7">#REF!</definedName>
    <definedName name="_____________DAT14">#REF!</definedName>
    <definedName name="_____________DAT15" localSheetId="4">#REF!</definedName>
    <definedName name="_____________DAT15" localSheetId="7">#REF!</definedName>
    <definedName name="_____________DAT15">#REF!</definedName>
    <definedName name="_____________DAT16" localSheetId="4">#REF!</definedName>
    <definedName name="_____________DAT16" localSheetId="7">#REF!</definedName>
    <definedName name="_____________DAT16">#REF!</definedName>
    <definedName name="_____________DAT17" localSheetId="4">'[3]Sft SAP'!#REF!</definedName>
    <definedName name="_____________DAT17" localSheetId="7">'[3]Sft SAP'!#REF!</definedName>
    <definedName name="_____________DAT17">'[3]Sft SAP'!#REF!</definedName>
    <definedName name="_____________DAT18" localSheetId="4">'[3]Sft SAP'!#REF!</definedName>
    <definedName name="_____________DAT18" localSheetId="7">'[3]Sft SAP'!#REF!</definedName>
    <definedName name="_____________DAT18">'[3]Sft SAP'!#REF!</definedName>
    <definedName name="_____________DAT19" localSheetId="4">'[3]Sft SAP'!#REF!</definedName>
    <definedName name="_____________DAT19" localSheetId="7">'[3]Sft SAP'!#REF!</definedName>
    <definedName name="_____________DAT19">'[3]Sft SAP'!#REF!</definedName>
    <definedName name="_____________DAT2" localSheetId="4">#REF!</definedName>
    <definedName name="_____________DAT2" localSheetId="7">#REF!</definedName>
    <definedName name="_____________DAT2">#REF!</definedName>
    <definedName name="_____________DAT20" localSheetId="4">#REF!</definedName>
    <definedName name="_____________DAT20" localSheetId="7">#REF!</definedName>
    <definedName name="_____________DAT20">#REF!</definedName>
    <definedName name="_____________DAT21" localSheetId="4">'[3]Sft SAP'!#REF!</definedName>
    <definedName name="_____________DAT21" localSheetId="7">'[3]Sft SAP'!#REF!</definedName>
    <definedName name="_____________DAT21">'[3]Sft SAP'!#REF!</definedName>
    <definedName name="_____________DAT22" localSheetId="4">#REF!</definedName>
    <definedName name="_____________DAT22" localSheetId="7">#REF!</definedName>
    <definedName name="_____________DAT22">#REF!</definedName>
    <definedName name="_____________DAT23" localSheetId="4">#REF!</definedName>
    <definedName name="_____________DAT23" localSheetId="7">#REF!</definedName>
    <definedName name="_____________DAT23">#REF!</definedName>
    <definedName name="_____________DAT24" localSheetId="4">#REF!</definedName>
    <definedName name="_____________DAT24" localSheetId="7">#REF!</definedName>
    <definedName name="_____________DAT24">#REF!</definedName>
    <definedName name="_____________DAT25" localSheetId="4">'[5]Software 2004'!#REF!</definedName>
    <definedName name="_____________DAT25" localSheetId="7">'[5]Software 2004'!#REF!</definedName>
    <definedName name="_____________DAT25">'[5]Software 2004'!#REF!</definedName>
    <definedName name="_____________DAT26">'[6]ACT Fijo Tributario'!$W$2:$W$5264</definedName>
    <definedName name="_____________DAT27">'[6]ACT Fijo Tributario'!$X$2:$X$5264</definedName>
    <definedName name="_____________DAT3" localSheetId="4">#REF!</definedName>
    <definedName name="_____________DAT3" localSheetId="7">#REF!</definedName>
    <definedName name="_____________DAT3">#REF!</definedName>
    <definedName name="_____________DAT4" localSheetId="4">#REF!</definedName>
    <definedName name="_____________DAT4" localSheetId="7">#REF!</definedName>
    <definedName name="_____________DAT4">#REF!</definedName>
    <definedName name="_____________DAT5" localSheetId="4">#REF!</definedName>
    <definedName name="_____________DAT5" localSheetId="7">#REF!</definedName>
    <definedName name="_____________DAT5">#REF!</definedName>
    <definedName name="_____________DAT6" localSheetId="4">#REF!</definedName>
    <definedName name="_____________DAT6" localSheetId="7">#REF!</definedName>
    <definedName name="_____________DAT6">#REF!</definedName>
    <definedName name="_____________DAT7" localSheetId="4">#REF!</definedName>
    <definedName name="_____________DAT7" localSheetId="7">#REF!</definedName>
    <definedName name="_____________DAT7">#REF!</definedName>
    <definedName name="_____________DAT8" localSheetId="4">#REF!</definedName>
    <definedName name="_____________DAT8" localSheetId="7">#REF!</definedName>
    <definedName name="_____________DAT8">#REF!</definedName>
    <definedName name="_____________DAT9" localSheetId="4">'[3]Sft SAP'!#REF!</definedName>
    <definedName name="_____________DAT9" localSheetId="7">'[3]Sft SAP'!#REF!</definedName>
    <definedName name="_____________DAT9">'[3]Sft SAP'!#REF!</definedName>
    <definedName name="_____________DET2" localSheetId="4">#REF!</definedName>
    <definedName name="_____________DET2" localSheetId="7">#REF!</definedName>
    <definedName name="_____________DET2">#REF!</definedName>
    <definedName name="_____________Fol10" localSheetId="4">[4]Hoja10!#REF!</definedName>
    <definedName name="_____________Fol10" localSheetId="7">[4]Hoja10!#REF!</definedName>
    <definedName name="_____________Fol10">[4]Hoja10!#REF!</definedName>
    <definedName name="_____________Fol11" localSheetId="4">[4]Hoja11!#REF!</definedName>
    <definedName name="_____________Fol11" localSheetId="7">[4]Hoja11!#REF!</definedName>
    <definedName name="_____________Fol11">[4]Hoja11!#REF!</definedName>
    <definedName name="_____________Fol12" localSheetId="4">[4]Hoja12!#REF!</definedName>
    <definedName name="_____________Fol12" localSheetId="7">[4]Hoja12!#REF!</definedName>
    <definedName name="_____________Fol12">[4]Hoja12!#REF!</definedName>
    <definedName name="_____________Fol13" localSheetId="4">[4]Hoja13!#REF!</definedName>
    <definedName name="_____________Fol13" localSheetId="7">[4]Hoja13!#REF!</definedName>
    <definedName name="_____________Fol13">[4]Hoja13!#REF!</definedName>
    <definedName name="_____________Fol14" localSheetId="4">[4]Hoja14!#REF!</definedName>
    <definedName name="_____________Fol14" localSheetId="7">[4]Hoja14!#REF!</definedName>
    <definedName name="_____________Fol14">[4]Hoja14!#REF!</definedName>
    <definedName name="_____________Fol15" localSheetId="4">[4]Hoja15!#REF!</definedName>
    <definedName name="_____________Fol15" localSheetId="7">[4]Hoja15!#REF!</definedName>
    <definedName name="_____________Fol15">[4]Hoja15!#REF!</definedName>
    <definedName name="_____________Fol16" localSheetId="4">[4]Hoja16!#REF!</definedName>
    <definedName name="_____________Fol16" localSheetId="7">[4]Hoja16!#REF!</definedName>
    <definedName name="_____________Fol16">[4]Hoja16!#REF!</definedName>
    <definedName name="_____________Fol17" localSheetId="4">[4]Hoja17!#REF!</definedName>
    <definedName name="_____________Fol17" localSheetId="7">[4]Hoja17!#REF!</definedName>
    <definedName name="_____________Fol17">[4]Hoja17!#REF!</definedName>
    <definedName name="_____________Fol2" localSheetId="4">[4]Hoja2!#REF!</definedName>
    <definedName name="_____________Fol2" localSheetId="7">[4]Hoja2!#REF!</definedName>
    <definedName name="_____________Fol2">[4]Hoja2!#REF!</definedName>
    <definedName name="_____________Fol23" localSheetId="4">[4]Hoja23!#REF!</definedName>
    <definedName name="_____________Fol23" localSheetId="7">[4]Hoja23!#REF!</definedName>
    <definedName name="_____________Fol23">[4]Hoja23!#REF!</definedName>
    <definedName name="_____________Fol24" localSheetId="4">[4]Hoja24!#REF!</definedName>
    <definedName name="_____________Fol24" localSheetId="7">[4]Hoja24!#REF!</definedName>
    <definedName name="_____________Fol24">[4]Hoja24!#REF!</definedName>
    <definedName name="_____________Fol25" localSheetId="4">[4]Hoja25!#REF!</definedName>
    <definedName name="_____________Fol25" localSheetId="7">[4]Hoja25!#REF!</definedName>
    <definedName name="_____________Fol25">[4]Hoja25!#REF!</definedName>
    <definedName name="_____________Fol26" localSheetId="4">[4]Hoja26!#REF!</definedName>
    <definedName name="_____________Fol26" localSheetId="7">[4]Hoja26!#REF!</definedName>
    <definedName name="_____________Fol26">[4]Hoja26!#REF!</definedName>
    <definedName name="_____________Fol27" localSheetId="4">[4]Hoja27!#REF!</definedName>
    <definedName name="_____________Fol27" localSheetId="7">[4]Hoja27!#REF!</definedName>
    <definedName name="_____________Fol27">[4]Hoja27!#REF!</definedName>
    <definedName name="_____________Fol28" localSheetId="4">[4]Hoja28!#REF!</definedName>
    <definedName name="_____________Fol28" localSheetId="7">[4]Hoja28!#REF!</definedName>
    <definedName name="_____________Fol28">[4]Hoja28!#REF!</definedName>
    <definedName name="_____________Fol29" localSheetId="4">[4]Hoja29!#REF!</definedName>
    <definedName name="_____________Fol29" localSheetId="7">[4]Hoja29!#REF!</definedName>
    <definedName name="_____________Fol29">[4]Hoja29!#REF!</definedName>
    <definedName name="_____________Fol3" localSheetId="4">[4]Hoja3!#REF!</definedName>
    <definedName name="_____________Fol3" localSheetId="7">[4]Hoja3!#REF!</definedName>
    <definedName name="_____________Fol3">[4]Hoja3!#REF!</definedName>
    <definedName name="_____________Fol30" localSheetId="4">[4]Hoja30!#REF!</definedName>
    <definedName name="_____________Fol30" localSheetId="7">[4]Hoja30!#REF!</definedName>
    <definedName name="_____________Fol30">[4]Hoja30!#REF!</definedName>
    <definedName name="_____________Fol4" localSheetId="4">[4]Hoja4!#REF!</definedName>
    <definedName name="_____________Fol4" localSheetId="7">[4]Hoja4!#REF!</definedName>
    <definedName name="_____________Fol4">[4]Hoja4!#REF!</definedName>
    <definedName name="_____________Fol5" localSheetId="4">[4]Hoja5!#REF!</definedName>
    <definedName name="_____________Fol5" localSheetId="7">[4]Hoja5!#REF!</definedName>
    <definedName name="_____________Fol5">[4]Hoja5!#REF!</definedName>
    <definedName name="_____________Fol6" localSheetId="4">[4]Hoja6!#REF!</definedName>
    <definedName name="_____________Fol6" localSheetId="7">[4]Hoja6!#REF!</definedName>
    <definedName name="_____________Fol6">[4]Hoja6!#REF!</definedName>
    <definedName name="_____________Fol7" localSheetId="4">[4]Hoja7!#REF!</definedName>
    <definedName name="_____________Fol7" localSheetId="7">[4]Hoja7!#REF!</definedName>
    <definedName name="_____________Fol7">[4]Hoja7!#REF!</definedName>
    <definedName name="_____________Fol8" localSheetId="4">[4]Hoja8!#REF!</definedName>
    <definedName name="_____________Fol8" localSheetId="7">[4]Hoja8!#REF!</definedName>
    <definedName name="_____________Fol8">[4]Hoja8!#REF!</definedName>
    <definedName name="_____________Fol9" localSheetId="4">[4]Hoja9!#REF!</definedName>
    <definedName name="_____________Fol9" localSheetId="7">[4]Hoja9!#REF!</definedName>
    <definedName name="_____________Fol9">[4]Hoja9!#REF!</definedName>
    <definedName name="__________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GRA21">'[7]3100'!$B$27</definedName>
    <definedName name="_____________H67000" localSheetId="4">'[8]PAPELES (B-5)'!#REF!</definedName>
    <definedName name="_____________H67000" localSheetId="7">'[8]PAPELES (B-5)'!#REF!</definedName>
    <definedName name="_____________H67000">'[8]PAPELES (B-5)'!#REF!</definedName>
    <definedName name="_____________H67002" localSheetId="4">'[8]PAPELES (B-5)'!#REF!</definedName>
    <definedName name="_____________H67002" localSheetId="7">'[8]PAPELES (B-5)'!#REF!</definedName>
    <definedName name="_____________H67002">'[8]PAPELES (B-5)'!#REF!</definedName>
    <definedName name="_____________H70000" localSheetId="4">'[8]PAPELES (B-5)'!#REF!</definedName>
    <definedName name="_____________H70000" localSheetId="7">'[8]PAPELES (B-5)'!#REF!</definedName>
    <definedName name="_____________H70000">'[8]PAPELES (B-5)'!#REF!</definedName>
    <definedName name="_____________H71382" localSheetId="4">'[8]PAPELES (B-5)'!#REF!</definedName>
    <definedName name="_____________H71382" localSheetId="7">'[8]PAPELES (B-5)'!#REF!</definedName>
    <definedName name="_____________H71382">'[8]PAPELES (B-5)'!#REF!</definedName>
    <definedName name="_____________H71383" localSheetId="4">'[8]PAPELES (B-5)'!#REF!</definedName>
    <definedName name="_____________H71383" localSheetId="7">'[8]PAPELES (B-5)'!#REF!</definedName>
    <definedName name="_____________H71383">'[8]PAPELES (B-5)'!#REF!</definedName>
    <definedName name="_____________H71385" localSheetId="4">'[8]PAPELES (B-5)'!#REF!</definedName>
    <definedName name="_____________H71385" localSheetId="7">'[8]PAPELES (B-5)'!#REF!</definedName>
    <definedName name="_____________H71385">'[8]PAPELES (B-5)'!#REF!</definedName>
    <definedName name="_____________ipc1">'[9]Inicio Análisis Cuentas'!$E$26</definedName>
    <definedName name="_____________ipc10">'[9]Inicio Análisis Cuentas'!$E$35</definedName>
    <definedName name="_____________ipc4">'[9]Inicio Análisis Cuentas'!$E$29</definedName>
    <definedName name="_____________ipc5">'[9]Inicio Análisis Cuentas'!$E$30</definedName>
    <definedName name="_____________ipc7">'[9]Inicio Análisis Cuentas'!$E$32</definedName>
    <definedName name="__________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CH02" localSheetId="4">#REF!</definedName>
    <definedName name="_____________MCH02" localSheetId="7">#REF!</definedName>
    <definedName name="_____________MCH02" localSheetId="5">#REF!</definedName>
    <definedName name="_____________MCH02">#REF!</definedName>
    <definedName name="_____________PPM1" localSheetId="5" hidden="1">{#N/A,#N/A,FALSE,"Aging Summary";#N/A,#N/A,FALSE,"Ratio Analysis";#N/A,#N/A,FALSE,"Test 120 Day Accts";#N/A,#N/A,FALSE,"Tickmarks"}</definedName>
    <definedName name="_____________PPM1" hidden="1">{#N/A,#N/A,FALSE,"Aging Summary";#N/A,#N/A,FALSE,"Ratio Analysis";#N/A,#N/A,FALSE,"Test 120 Day Accts";#N/A,#N/A,FALSE,"Tickmarks"}</definedName>
    <definedName name="_____________RLI2" localSheetId="5" hidden="1">{#N/A,#N/A,FALSE,"Aging Summary";#N/A,#N/A,FALSE,"Ratio Analysis";#N/A,#N/A,FALSE,"Test 120 Day Accts";#N/A,#N/A,FALSE,"Tickmarks"}</definedName>
    <definedName name="_____________RLI2" hidden="1">{#N/A,#N/A,FALSE,"Aging Summary";#N/A,#N/A,FALSE,"Ratio Analysis";#N/A,#N/A,FALSE,"Test 120 Day Accts";#N/A,#N/A,FALSE,"Tickmarks"}</definedName>
    <definedName name="_____________RLI3" localSheetId="4">#REF!</definedName>
    <definedName name="_____________RLI3" localSheetId="7">#REF!</definedName>
    <definedName name="_____________RLI3" localSheetId="5">#REF!</definedName>
    <definedName name="_____________RLI3">#REF!</definedName>
    <definedName name="_____________RLI4" localSheetId="4">#REF!</definedName>
    <definedName name="_____________RLI4" localSheetId="7">#REF!</definedName>
    <definedName name="_____________RLI4" localSheetId="5">#REF!</definedName>
    <definedName name="_____________RLI4">#REF!</definedName>
    <definedName name="_____________SAL01" localSheetId="4">#REF!,#REF!</definedName>
    <definedName name="_____________SAL01" localSheetId="7">#REF!,#REF!</definedName>
    <definedName name="_____________SAL01" localSheetId="5">#REF!,#REF!</definedName>
    <definedName name="_____________SAL01">#REF!,#REF!</definedName>
    <definedName name="____________2" localSheetId="4">#REF!</definedName>
    <definedName name="____________2" localSheetId="7">#REF!</definedName>
    <definedName name="____________2" localSheetId="5">#REF!</definedName>
    <definedName name="____________2">#REF!</definedName>
    <definedName name="____________3" localSheetId="4">#REF!</definedName>
    <definedName name="____________3" localSheetId="7">#REF!</definedName>
    <definedName name="____________3">#REF!</definedName>
    <definedName name="____________4" localSheetId="4">#REF!</definedName>
    <definedName name="____________4" localSheetId="7">#REF!</definedName>
    <definedName name="____________4">#REF!</definedName>
    <definedName name="____________A2" localSheetId="5" hidden="1">{"balanço dolares",#N/A,FALSE,"SIGADR$";"AUT BAL REAIS",#N/A,FALSE,"SIGADR$";"QUOCIENTES REAIS",#N/A,FALSE,"QUOCIENTES";"JUNH QUOCI DOLARES",#N/A,FALSE,"QUOCIENTES"}</definedName>
    <definedName name="____________A2" hidden="1">{"balanço dolares",#N/A,FALSE,"SIGADR$";"AUT BAL REAIS",#N/A,FALSE,"SIGADR$";"QUOCIENTES REAIS",#N/A,FALSE,"QUOCIENTES";"JUNH QUOCI DOLARES",#N/A,FALSE,"QUOCIENTES"}</definedName>
    <definedName name="____________ACT1" localSheetId="4">#REF!</definedName>
    <definedName name="____________ACT1" localSheetId="7">#REF!</definedName>
    <definedName name="____________ACT1">#REF!</definedName>
    <definedName name="____________ACT10" localSheetId="4">#REF!</definedName>
    <definedName name="____________ACT10" localSheetId="7">#REF!</definedName>
    <definedName name="____________ACT10">#REF!</definedName>
    <definedName name="____________ACT11" localSheetId="4">#REF!</definedName>
    <definedName name="____________ACT11" localSheetId="7">#REF!</definedName>
    <definedName name="____________ACT11">#REF!</definedName>
    <definedName name="____________ACT12" localSheetId="4">#REF!</definedName>
    <definedName name="____________ACT12" localSheetId="7">#REF!</definedName>
    <definedName name="____________ACT12">#REF!</definedName>
    <definedName name="____________ACT2" localSheetId="4">#REF!</definedName>
    <definedName name="____________ACT2" localSheetId="7">#REF!</definedName>
    <definedName name="____________ACT2">#REF!</definedName>
    <definedName name="____________ACT3" localSheetId="4">#REF!</definedName>
    <definedName name="____________ACT3" localSheetId="7">#REF!</definedName>
    <definedName name="____________ACT3">#REF!</definedName>
    <definedName name="____________ACT4" localSheetId="4">#REF!</definedName>
    <definedName name="____________ACT4" localSheetId="7">#REF!</definedName>
    <definedName name="____________ACT4">#REF!</definedName>
    <definedName name="____________ACT5" localSheetId="4">#REF!</definedName>
    <definedName name="____________ACT5" localSheetId="7">#REF!</definedName>
    <definedName name="____________ACT5">#REF!</definedName>
    <definedName name="____________ACT6" localSheetId="4">#REF!</definedName>
    <definedName name="____________ACT6" localSheetId="7">#REF!</definedName>
    <definedName name="____________ACT6">#REF!</definedName>
    <definedName name="____________ACT7" localSheetId="4">#REF!</definedName>
    <definedName name="____________ACT7" localSheetId="7">#REF!</definedName>
    <definedName name="____________ACT7">#REF!</definedName>
    <definedName name="____________ACT8" localSheetId="4">#REF!</definedName>
    <definedName name="____________ACT8" localSheetId="7">#REF!</definedName>
    <definedName name="____________ACT8">#REF!</definedName>
    <definedName name="____________ACT9" localSheetId="4">#REF!</definedName>
    <definedName name="____________ACT9" localSheetId="7">#REF!</definedName>
    <definedName name="____________ACT9">#REF!</definedName>
    <definedName name="____________ADJ01">[10]ADJ!$E$4:$T$169,[10]ADJ!$U$4:$AI$169</definedName>
    <definedName name="________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_BAL01">[10]BAL!$E$5:$Q$41,[10]BAL!$E$43:$Q$77</definedName>
    <definedName name="____________BAL02">[10]BAL!$U$4:$AG$41,[10]BAL!$U$43:$AG$77</definedName>
    <definedName name="____________bco1" localSheetId="4">#REF!</definedName>
    <definedName name="____________bco1" localSheetId="7">#REF!</definedName>
    <definedName name="____________bco1">#REF!</definedName>
    <definedName name="____________Bud02">[11]Data!$A$41:$O$70</definedName>
    <definedName name="____________bud2002" localSheetId="4">#REF!</definedName>
    <definedName name="____________bud2002" localSheetId="7">#REF!</definedName>
    <definedName name="____________bud2002">#REF!</definedName>
    <definedName name="____________CAL01">[10]CAL!$E$3:$T$305,[10]CAL!$U$3:$AI$305,[10]CAL!$AJ$3:$AX$305,[10]CAL!$AY$3:$CK$305</definedName>
    <definedName name="____________CMC1" localSheetId="4">#REF!</definedName>
    <definedName name="____________CMC1" localSheetId="7">#REF!</definedName>
    <definedName name="____________CMC1">#REF!</definedName>
    <definedName name="__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CPI2004" localSheetId="5" hidden="1">{#N/A,#N/A,FALSE,"Aging Summary";#N/A,#N/A,FALSE,"Ratio Analysis";#N/A,#N/A,FALSE,"Test 120 Day Accts";#N/A,#N/A,FALSE,"Tickmarks"}</definedName>
    <definedName name="____________CPI2004" hidden="1">{#N/A,#N/A,FALSE,"Aging Summary";#N/A,#N/A,FALSE,"Ratio Analysis";#N/A,#N/A,FALSE,"Test 120 Day Accts";#N/A,#N/A,FALSE,"Tickmarks"}</definedName>
    <definedName name="____________DAT1" localSheetId="4">#REF!</definedName>
    <definedName name="____________DAT1" localSheetId="7">#REF!</definedName>
    <definedName name="____________DAT1">#REF!</definedName>
    <definedName name="____________DAT10" localSheetId="4">#REF!</definedName>
    <definedName name="____________DAT10" localSheetId="7">#REF!</definedName>
    <definedName name="____________DAT10">#REF!</definedName>
    <definedName name="____________DAT11" localSheetId="4">#REF!</definedName>
    <definedName name="____________DAT11" localSheetId="7">#REF!</definedName>
    <definedName name="____________DAT11">#REF!</definedName>
    <definedName name="____________DAT12" localSheetId="4">#REF!</definedName>
    <definedName name="____________DAT12" localSheetId="7">#REF!</definedName>
    <definedName name="____________DAT12">#REF!</definedName>
    <definedName name="____________DAT13" localSheetId="4">#REF!</definedName>
    <definedName name="____________DAT13" localSheetId="7">#REF!</definedName>
    <definedName name="____________DAT13">#REF!</definedName>
    <definedName name="____________DAT14" localSheetId="4">#REF!</definedName>
    <definedName name="____________DAT14" localSheetId="7">#REF!</definedName>
    <definedName name="____________DAT14">#REF!</definedName>
    <definedName name="____________DAT15" localSheetId="4">#REF!</definedName>
    <definedName name="____________DAT15" localSheetId="7">#REF!</definedName>
    <definedName name="____________DAT15">#REF!</definedName>
    <definedName name="____________DAT16" localSheetId="4">#REF!</definedName>
    <definedName name="____________DAT16" localSheetId="7">#REF!</definedName>
    <definedName name="____________DAT16">#REF!</definedName>
    <definedName name="____________DAT17" localSheetId="4">'[3]Sft SAP'!#REF!</definedName>
    <definedName name="____________DAT17" localSheetId="7">'[3]Sft SAP'!#REF!</definedName>
    <definedName name="____________DAT17">'[3]Sft SAP'!#REF!</definedName>
    <definedName name="____________DAT18" localSheetId="4">'[3]Sft SAP'!#REF!</definedName>
    <definedName name="____________DAT18" localSheetId="7">'[3]Sft SAP'!#REF!</definedName>
    <definedName name="____________DAT18">'[3]Sft SAP'!#REF!</definedName>
    <definedName name="____________DAT19" localSheetId="4">'[3]Sft SAP'!#REF!</definedName>
    <definedName name="____________DAT19" localSheetId="7">'[3]Sft SAP'!#REF!</definedName>
    <definedName name="____________DAT19">'[3]Sft SAP'!#REF!</definedName>
    <definedName name="____________DAT2" localSheetId="4">#REF!</definedName>
    <definedName name="____________DAT2" localSheetId="7">#REF!</definedName>
    <definedName name="____________DAT2">#REF!</definedName>
    <definedName name="____________DAT20" localSheetId="4">#REF!</definedName>
    <definedName name="____________DAT20" localSheetId="7">#REF!</definedName>
    <definedName name="____________DAT20">#REF!</definedName>
    <definedName name="____________DAT21" localSheetId="4">'[3]Sft SAP'!#REF!</definedName>
    <definedName name="____________DAT21" localSheetId="7">'[3]Sft SAP'!#REF!</definedName>
    <definedName name="____________DAT21">'[3]Sft SAP'!#REF!</definedName>
    <definedName name="____________DAT22" localSheetId="4">#REF!</definedName>
    <definedName name="____________DAT22" localSheetId="7">#REF!</definedName>
    <definedName name="____________DAT22">#REF!</definedName>
    <definedName name="____________DAT23" localSheetId="4">#REF!</definedName>
    <definedName name="____________DAT23" localSheetId="7">#REF!</definedName>
    <definedName name="____________DAT23">#REF!</definedName>
    <definedName name="____________DAT24" localSheetId="4">#REF!</definedName>
    <definedName name="____________DAT24" localSheetId="7">#REF!</definedName>
    <definedName name="____________DAT24">#REF!</definedName>
    <definedName name="____________DAT25" localSheetId="4">'[5]Software 2004'!#REF!</definedName>
    <definedName name="____________DAT25" localSheetId="7">'[5]Software 2004'!#REF!</definedName>
    <definedName name="____________DAT25">'[5]Software 2004'!#REF!</definedName>
    <definedName name="____________DAT26">'[6]ACT Fijo Tributario'!$W$2:$W$5264</definedName>
    <definedName name="____________DAT27">'[6]ACT Fijo Tributario'!$X$2:$X$5264</definedName>
    <definedName name="____________DAT3" localSheetId="4">#REF!</definedName>
    <definedName name="____________DAT3" localSheetId="7">#REF!</definedName>
    <definedName name="____________DAT3">#REF!</definedName>
    <definedName name="____________DAT4" localSheetId="4">#REF!</definedName>
    <definedName name="____________DAT4" localSheetId="7">#REF!</definedName>
    <definedName name="____________DAT4">#REF!</definedName>
    <definedName name="____________DAT5" localSheetId="4">#REF!</definedName>
    <definedName name="____________DAT5" localSheetId="7">#REF!</definedName>
    <definedName name="____________DAT5">#REF!</definedName>
    <definedName name="____________DAT6" localSheetId="4">#REF!</definedName>
    <definedName name="____________DAT6" localSheetId="7">#REF!</definedName>
    <definedName name="____________DAT6">#REF!</definedName>
    <definedName name="____________DAT7" localSheetId="4">#REF!</definedName>
    <definedName name="____________DAT7" localSheetId="7">#REF!</definedName>
    <definedName name="____________DAT7">#REF!</definedName>
    <definedName name="____________DAT8" localSheetId="4">#REF!</definedName>
    <definedName name="____________DAT8" localSheetId="7">#REF!</definedName>
    <definedName name="____________DAT8">#REF!</definedName>
    <definedName name="____________DAT9" localSheetId="4">'[3]Sft SAP'!#REF!</definedName>
    <definedName name="____________DAT9" localSheetId="7">'[3]Sft SAP'!#REF!</definedName>
    <definedName name="____________DAT9">'[3]Sft SAP'!#REF!</definedName>
    <definedName name="____________DET2" localSheetId="4">#REF!</definedName>
    <definedName name="____________DET2" localSheetId="7">#REF!</definedName>
    <definedName name="____________DET2">#REF!</definedName>
    <definedName name="____________fut2" localSheetId="5" hidden="1">{#N/A,#N/A,FALSE,"Aging Summary";#N/A,#N/A,FALSE,"Ratio Analysis";#N/A,#N/A,FALSE,"Test 120 Day Accts";#N/A,#N/A,FALSE,"Tickmarks"}</definedName>
    <definedName name="____________fut2" hidden="1">{#N/A,#N/A,FALSE,"Aging Summary";#N/A,#N/A,FALSE,"Ratio Analysis";#N/A,#N/A,FALSE,"Test 120 Day Accts";#N/A,#N/A,FALSE,"Tickmarks"}</definedName>
    <definedName name="_________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GRA21">'[7]3100'!$B$27</definedName>
    <definedName name="____________H67000" localSheetId="4">'[8]PAPELES (B-5)'!#REF!</definedName>
    <definedName name="____________H67000" localSheetId="7">'[8]PAPELES (B-5)'!#REF!</definedName>
    <definedName name="____________H67000">'[8]PAPELES (B-5)'!#REF!</definedName>
    <definedName name="____________H67002" localSheetId="4">'[8]PAPELES (B-5)'!#REF!</definedName>
    <definedName name="____________H67002" localSheetId="7">'[8]PAPELES (B-5)'!#REF!</definedName>
    <definedName name="____________H67002">'[8]PAPELES (B-5)'!#REF!</definedName>
    <definedName name="____________H70000" localSheetId="4">'[8]PAPELES (B-5)'!#REF!</definedName>
    <definedName name="____________H70000" localSheetId="7">'[8]PAPELES (B-5)'!#REF!</definedName>
    <definedName name="____________H70000">'[8]PAPELES (B-5)'!#REF!</definedName>
    <definedName name="____________H71382" localSheetId="4">'[8]PAPELES (B-5)'!#REF!</definedName>
    <definedName name="____________H71382" localSheetId="7">'[8]PAPELES (B-5)'!#REF!</definedName>
    <definedName name="____________H71382">'[8]PAPELES (B-5)'!#REF!</definedName>
    <definedName name="____________H71383" localSheetId="4">'[8]PAPELES (B-5)'!#REF!</definedName>
    <definedName name="____________H71383" localSheetId="7">'[8]PAPELES (B-5)'!#REF!</definedName>
    <definedName name="____________H71383">'[8]PAPELES (B-5)'!#REF!</definedName>
    <definedName name="____________H71385" localSheetId="4">'[8]PAPELES (B-5)'!#REF!</definedName>
    <definedName name="____________H71385" localSheetId="7">'[8]PAPELES (B-5)'!#REF!</definedName>
    <definedName name="____________H71385">'[8]PAPELES (B-5)'!#REF!</definedName>
    <definedName name="____________H90020" localSheetId="4">'[8]PAPELES (B-5)'!#REF!</definedName>
    <definedName name="____________H90020" localSheetId="7">'[8]PAPELES (B-5)'!#REF!</definedName>
    <definedName name="____________H90020">'[8]PAPELES (B-5)'!#REF!</definedName>
    <definedName name="____________H90021" localSheetId="4">'[8]PAPELES (B-5)'!#REF!</definedName>
    <definedName name="____________H90021" localSheetId="7">'[8]PAPELES (B-5)'!#REF!</definedName>
    <definedName name="____________H90021">'[8]PAPELES (B-5)'!#REF!</definedName>
    <definedName name="____________INT01">[10]CAL!$E$48:$T$89,[10]CAL!$U$48:$AI$89,[10]CAL!$AJ$48:$AX$89</definedName>
    <definedName name="____________INV01">[10]INV!$E$226:$Q$265,[10]INV!$E$4:$Q$221</definedName>
    <definedName name="____________INV02">[10]INV!$V$226:$AG$265,[10]INV!$V$4:$AG$221</definedName>
    <definedName name="____________ipc1">'[9]Inicio Análisis Cuentas'!$E$26</definedName>
    <definedName name="____________ipc10">'[9]Inicio Análisis Cuentas'!$E$35</definedName>
    <definedName name="____________IPC11">#N/A</definedName>
    <definedName name="____________IPC12">#N/A</definedName>
    <definedName name="____________ipc4">'[9]Inicio Análisis Cuentas'!$E$29</definedName>
    <definedName name="____________ipc5">'[9]Inicio Análisis Cuentas'!$E$30</definedName>
    <definedName name="____________IPC6">#N/A</definedName>
    <definedName name="____________ipc7">'[9]Inicio Análisis Cuentas'!$E$32</definedName>
    <definedName name="____________IPC8">#N/A</definedName>
    <definedName name="____________IPC9">#N/A</definedName>
    <definedName name="____________IV120000" localSheetId="4">[12]PAPELES!#REF!</definedName>
    <definedName name="____________IV120000" localSheetId="7">[12]PAPELES!#REF!</definedName>
    <definedName name="____________IV120000">[12]PAPELES!#REF!</definedName>
    <definedName name="____________IV120020" localSheetId="4">[12]PAPELES!#REF!</definedName>
    <definedName name="____________IV120020" localSheetId="7">[12]PAPELES!#REF!</definedName>
    <definedName name="____________IV120020">[12]PAPELES!#REF!</definedName>
    <definedName name="_________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CH02" localSheetId="4">#REF!</definedName>
    <definedName name="____________MCH02" localSheetId="7">#REF!</definedName>
    <definedName name="____________MCH02" localSheetId="5">#REF!</definedName>
    <definedName name="____________MCH02">#REF!</definedName>
    <definedName name="____________MES1" localSheetId="4">'[13]9702'!#REF!</definedName>
    <definedName name="____________MES1" localSheetId="7">'[13]9702'!#REF!</definedName>
    <definedName name="____________MES1" localSheetId="5">'[13]9702'!#REF!</definedName>
    <definedName name="____________MES1">'[13]9702'!#REF!</definedName>
    <definedName name="____________NNP01">[10]NNP!$E$4:$T$36,[10]NNP!$E$38:$T$84</definedName>
    <definedName name="____________NNP02">[10]NNP!$U$4:$AI$36,[10]NNP!$U$38:$AI$84</definedName>
    <definedName name="____________nnp2010">[10]NNP!$AH$4:$CK$36,[10]NNP!$AH$38:$CK$84</definedName>
    <definedName name="____________nnp2029">[10]NNP!$CL$4:$DD$36,[10]NNP!$CL$38:$DD$84</definedName>
    <definedName name="____________NP01">[10]NP!$E$4:$T$42,[10]NP!$E$44:$T$80</definedName>
    <definedName name="____________NP02">[10]NP!$U$4:$AI$42,[10]NP!$U$44:$AI$80</definedName>
    <definedName name="____________np2010">[10]NP!$AH$4:$CK$42,[10]NP!$AH$44:$CK$80</definedName>
    <definedName name="____________np2029">[10]NP!$CL$4:$DD$42,[10]NP!$CL$44:$DF$80</definedName>
    <definedName name="____________PPM1" localSheetId="5" hidden="1">{#N/A,#N/A,FALSE,"Aging Summary";#N/A,#N/A,FALSE,"Ratio Analysis";#N/A,#N/A,FALSE,"Test 120 Day Accts";#N/A,#N/A,FALSE,"Tickmarks"}</definedName>
    <definedName name="____________PPM1" hidden="1">{#N/A,#N/A,FALSE,"Aging Summary";#N/A,#N/A,FALSE,"Ratio Analysis";#N/A,#N/A,FALSE,"Test 120 Day Accts";#N/A,#N/A,FALSE,"Tickmarks"}</definedName>
    <definedName name="____________QAN01">[10]KEY!$E$254:$T$273,[10]KEY!$U$254:$AI$273,[10]KEY!$DG$254:$DL$273</definedName>
    <definedName name="____________qan011" localSheetId="4">[14]KEY!#REF!,[14]KEY!#REF!,[14]KEY!#REF!</definedName>
    <definedName name="____________qan011" localSheetId="7">[14]KEY!#REF!,[14]KEY!#REF!,[14]KEY!#REF!</definedName>
    <definedName name="____________qan011">[14]KEY!#REF!,[14]KEY!#REF!,[14]KEY!#REF!</definedName>
    <definedName name="____________RLI2" localSheetId="5" hidden="1">{#N/A,#N/A,FALSE,"Aging Summary";#N/A,#N/A,FALSE,"Ratio Analysis";#N/A,#N/A,FALSE,"Test 120 Day Accts";#N/A,#N/A,FALSE,"Tickmarks"}</definedName>
    <definedName name="____________RLI2" hidden="1">{#N/A,#N/A,FALSE,"Aging Summary";#N/A,#N/A,FALSE,"Ratio Analysis";#N/A,#N/A,FALSE,"Test 120 Day Accts";#N/A,#N/A,FALSE,"Tickmarks"}</definedName>
    <definedName name="____________SAL01" localSheetId="4">#REF!,#REF!</definedName>
    <definedName name="____________SAL01" localSheetId="7">#REF!,#REF!</definedName>
    <definedName name="____________SAL01" localSheetId="5">#REF!,#REF!</definedName>
    <definedName name="____________SAL01">#REF!,#REF!</definedName>
    <definedName name="____________UF2" localSheetId="4">#REF!</definedName>
    <definedName name="____________UF2" localSheetId="7">#REF!</definedName>
    <definedName name="____________UF2" localSheetId="5">#REF!</definedName>
    <definedName name="____________UF2">#REF!</definedName>
    <definedName name="____________VAR01">[10]VAR!$B$5:$R$65,[10]VAR!$T$5:$AJ$65,[10]VAR!$AL$5:$AS$65</definedName>
    <definedName name="___________2" localSheetId="4">#REF!</definedName>
    <definedName name="___________2" localSheetId="7">#REF!</definedName>
    <definedName name="___________2">#REF!</definedName>
    <definedName name="___________3" localSheetId="4">#REF!</definedName>
    <definedName name="___________3" localSheetId="7">#REF!</definedName>
    <definedName name="___________3">#REF!</definedName>
    <definedName name="___________4" localSheetId="4">#REF!</definedName>
    <definedName name="___________4" localSheetId="7">#REF!</definedName>
    <definedName name="___________4">#REF!</definedName>
    <definedName name="___________A2" localSheetId="5" hidden="1">{"balanço dolares",#N/A,FALSE,"SIGADR$";"AUT BAL REAIS",#N/A,FALSE,"SIGADR$";"QUOCIENTES REAIS",#N/A,FALSE,"QUOCIENTES";"JUNH QUOCI DOLARES",#N/A,FALSE,"QUOCIENTES"}</definedName>
    <definedName name="___________A2" hidden="1">{"balanço dolares",#N/A,FALSE,"SIGADR$";"AUT BAL REAIS",#N/A,FALSE,"SIGADR$";"QUOCIENTES REAIS",#N/A,FALSE,"QUOCIENTES";"JUNH QUOCI DOLARES",#N/A,FALSE,"QUOCIENTES"}</definedName>
    <definedName name="___________ACT1" localSheetId="4">#REF!</definedName>
    <definedName name="___________ACT1" localSheetId="7">#REF!</definedName>
    <definedName name="___________ACT1">#REF!</definedName>
    <definedName name="___________ACT10" localSheetId="4">#REF!</definedName>
    <definedName name="___________ACT10" localSheetId="7">#REF!</definedName>
    <definedName name="___________ACT10">#REF!</definedName>
    <definedName name="___________ACT11" localSheetId="4">#REF!</definedName>
    <definedName name="___________ACT11" localSheetId="7">#REF!</definedName>
    <definedName name="___________ACT11">#REF!</definedName>
    <definedName name="___________ACT12" localSheetId="4">#REF!</definedName>
    <definedName name="___________ACT12" localSheetId="7">#REF!</definedName>
    <definedName name="___________ACT12">#REF!</definedName>
    <definedName name="___________ACT2" localSheetId="4">#REF!</definedName>
    <definedName name="___________ACT2" localSheetId="7">#REF!</definedName>
    <definedName name="___________ACT2">#REF!</definedName>
    <definedName name="___________ACT3" localSheetId="4">#REF!</definedName>
    <definedName name="___________ACT3" localSheetId="7">#REF!</definedName>
    <definedName name="___________ACT3">#REF!</definedName>
    <definedName name="___________ACT4" localSheetId="4">#REF!</definedName>
    <definedName name="___________ACT4" localSheetId="7">#REF!</definedName>
    <definedName name="___________ACT4">#REF!</definedName>
    <definedName name="___________ACT5" localSheetId="4">#REF!</definedName>
    <definedName name="___________ACT5" localSheetId="7">#REF!</definedName>
    <definedName name="___________ACT5">#REF!</definedName>
    <definedName name="___________ACT6" localSheetId="4">#REF!</definedName>
    <definedName name="___________ACT6" localSheetId="7">#REF!</definedName>
    <definedName name="___________ACT6">#REF!</definedName>
    <definedName name="___________ACT7" localSheetId="4">#REF!</definedName>
    <definedName name="___________ACT7" localSheetId="7">#REF!</definedName>
    <definedName name="___________ACT7">#REF!</definedName>
    <definedName name="___________ACT8" localSheetId="4">#REF!</definedName>
    <definedName name="___________ACT8" localSheetId="7">#REF!</definedName>
    <definedName name="___________ACT8">#REF!</definedName>
    <definedName name="___________ACT9" localSheetId="4">#REF!</definedName>
    <definedName name="___________ACT9" localSheetId="7">#REF!</definedName>
    <definedName name="___________ACT9">#REF!</definedName>
    <definedName name="___________ADJ01">[10]ADJ!$E$4:$T$169,[10]ADJ!$U$4:$AI$169</definedName>
    <definedName name="_______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_BAL01">[10]BAL!$E$5:$Q$41,[10]BAL!$E$43:$Q$77</definedName>
    <definedName name="___________BAL02">[10]BAL!$U$4:$AG$41,[10]BAL!$U$43:$AG$77</definedName>
    <definedName name="___________bco1" localSheetId="4">#REF!</definedName>
    <definedName name="___________bco1" localSheetId="7">#REF!</definedName>
    <definedName name="___________bco1">#REF!</definedName>
    <definedName name="___________Bud02">[11]Data!$A$41:$O$70</definedName>
    <definedName name="___________bud2002" localSheetId="4">#REF!</definedName>
    <definedName name="___________bud2002" localSheetId="7">#REF!</definedName>
    <definedName name="___________bud2002">#REF!</definedName>
    <definedName name="___________CAL01">[10]CAL!$E$3:$T$305,[10]CAL!$U$3:$AI$305,[10]CAL!$AJ$3:$AX$305,[10]CAL!$AY$3:$CK$305</definedName>
    <definedName name="___________CMC1" localSheetId="4">#REF!</definedName>
    <definedName name="___________CMC1" localSheetId="7">#REF!</definedName>
    <definedName name="___________CMC1">#REF!</definedName>
    <definedName name="_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CPI2004" localSheetId="5" hidden="1">{#N/A,#N/A,FALSE,"Aging Summary";#N/A,#N/A,FALSE,"Ratio Analysis";#N/A,#N/A,FALSE,"Test 120 Day Accts";#N/A,#N/A,FALSE,"Tickmarks"}</definedName>
    <definedName name="___________CPI2004" hidden="1">{#N/A,#N/A,FALSE,"Aging Summary";#N/A,#N/A,FALSE,"Ratio Analysis";#N/A,#N/A,FALSE,"Test 120 Day Accts";#N/A,#N/A,FALSE,"Tickmarks"}</definedName>
    <definedName name="___________DAT1" localSheetId="4">#REF!</definedName>
    <definedName name="___________DAT1" localSheetId="7">#REF!</definedName>
    <definedName name="___________DAT1">#REF!</definedName>
    <definedName name="___________DAT10" localSheetId="4">#REF!</definedName>
    <definedName name="___________DAT10" localSheetId="7">#REF!</definedName>
    <definedName name="___________DAT10">#REF!</definedName>
    <definedName name="___________DAT11" localSheetId="4">#REF!</definedName>
    <definedName name="___________DAT11" localSheetId="7">#REF!</definedName>
    <definedName name="___________DAT11">#REF!</definedName>
    <definedName name="___________DAT12" localSheetId="4">#REF!</definedName>
    <definedName name="___________DAT12" localSheetId="7">#REF!</definedName>
    <definedName name="___________DAT12">#REF!</definedName>
    <definedName name="___________DAT13" localSheetId="4">#REF!</definedName>
    <definedName name="___________DAT13" localSheetId="7">#REF!</definedName>
    <definedName name="___________DAT13">#REF!</definedName>
    <definedName name="___________DAT14" localSheetId="4">#REF!</definedName>
    <definedName name="___________DAT14" localSheetId="7">#REF!</definedName>
    <definedName name="___________DAT14">#REF!</definedName>
    <definedName name="___________DAT15" localSheetId="4">#REF!</definedName>
    <definedName name="___________DAT15" localSheetId="7">#REF!</definedName>
    <definedName name="___________DAT15">#REF!</definedName>
    <definedName name="___________DAT16" localSheetId="4">#REF!</definedName>
    <definedName name="___________DAT16" localSheetId="7">#REF!</definedName>
    <definedName name="___________DAT16">#REF!</definedName>
    <definedName name="___________DAT17" localSheetId="4">'[3]Sft SAP'!#REF!</definedName>
    <definedName name="___________DAT17" localSheetId="7">'[3]Sft SAP'!#REF!</definedName>
    <definedName name="___________DAT17">'[3]Sft SAP'!#REF!</definedName>
    <definedName name="___________DAT18" localSheetId="4">'[3]Sft SAP'!#REF!</definedName>
    <definedName name="___________DAT18" localSheetId="7">'[3]Sft SAP'!#REF!</definedName>
    <definedName name="___________DAT18">'[3]Sft SAP'!#REF!</definedName>
    <definedName name="___________DAT19" localSheetId="4">'[3]Sft SAP'!#REF!</definedName>
    <definedName name="___________DAT19" localSheetId="7">'[3]Sft SAP'!#REF!</definedName>
    <definedName name="___________DAT19">'[3]Sft SAP'!#REF!</definedName>
    <definedName name="___________DAT2" localSheetId="4">#REF!</definedName>
    <definedName name="___________DAT2" localSheetId="7">#REF!</definedName>
    <definedName name="___________DAT2">#REF!</definedName>
    <definedName name="___________DAT20" localSheetId="4">#REF!</definedName>
    <definedName name="___________DAT20" localSheetId="7">#REF!</definedName>
    <definedName name="___________DAT20">#REF!</definedName>
    <definedName name="___________DAT21" localSheetId="4">'[3]Sft SAP'!#REF!</definedName>
    <definedName name="___________DAT21" localSheetId="7">'[3]Sft SAP'!#REF!</definedName>
    <definedName name="___________DAT21">'[3]Sft SAP'!#REF!</definedName>
    <definedName name="___________DAT22" localSheetId="4">#REF!</definedName>
    <definedName name="___________DAT22" localSheetId="7">#REF!</definedName>
    <definedName name="___________DAT22">#REF!</definedName>
    <definedName name="___________DAT23" localSheetId="4">#REF!</definedName>
    <definedName name="___________DAT23" localSheetId="7">#REF!</definedName>
    <definedName name="___________DAT23">#REF!</definedName>
    <definedName name="___________DAT24" localSheetId="4">#REF!</definedName>
    <definedName name="___________DAT24" localSheetId="7">#REF!</definedName>
    <definedName name="___________DAT24">#REF!</definedName>
    <definedName name="___________DAT25" localSheetId="4">'[5]Software 2004'!#REF!</definedName>
    <definedName name="___________DAT25" localSheetId="7">'[5]Software 2004'!#REF!</definedName>
    <definedName name="___________DAT25">'[5]Software 2004'!#REF!</definedName>
    <definedName name="___________DAT26">'[6]ACT Fijo Tributario'!$W$2:$W$5264</definedName>
    <definedName name="___________DAT27">'[6]ACT Fijo Tributario'!$X$2:$X$5264</definedName>
    <definedName name="___________DAT3" localSheetId="4">#REF!</definedName>
    <definedName name="___________DAT3" localSheetId="7">#REF!</definedName>
    <definedName name="___________DAT3">#REF!</definedName>
    <definedName name="___________DAT4" localSheetId="4">#REF!</definedName>
    <definedName name="___________DAT4" localSheetId="7">#REF!</definedName>
    <definedName name="___________DAT4">#REF!</definedName>
    <definedName name="___________DAT5" localSheetId="4">#REF!</definedName>
    <definedName name="___________DAT5" localSheetId="7">#REF!</definedName>
    <definedName name="___________DAT5">#REF!</definedName>
    <definedName name="___________DAT6" localSheetId="4">#REF!</definedName>
    <definedName name="___________DAT6" localSheetId="7">#REF!</definedName>
    <definedName name="___________DAT6">#REF!</definedName>
    <definedName name="___________DAT7" localSheetId="4">#REF!</definedName>
    <definedName name="___________DAT7" localSheetId="7">#REF!</definedName>
    <definedName name="___________DAT7">#REF!</definedName>
    <definedName name="___________DAT8" localSheetId="4">#REF!</definedName>
    <definedName name="___________DAT8" localSheetId="7">#REF!</definedName>
    <definedName name="___________DAT8">#REF!</definedName>
    <definedName name="___________DAT9" localSheetId="4">'[3]Sft SAP'!#REF!</definedName>
    <definedName name="___________DAT9" localSheetId="7">'[3]Sft SAP'!#REF!</definedName>
    <definedName name="___________DAT9">'[3]Sft SAP'!#REF!</definedName>
    <definedName name="___________DET2" localSheetId="4">#REF!</definedName>
    <definedName name="___________DET2" localSheetId="7">#REF!</definedName>
    <definedName name="___________DET2">#REF!</definedName>
    <definedName name="___________Fol10" localSheetId="4">[4]Hoja10!#REF!</definedName>
    <definedName name="___________Fol10" localSheetId="7">[4]Hoja10!#REF!</definedName>
    <definedName name="___________Fol10">[4]Hoja10!#REF!</definedName>
    <definedName name="___________Fol11" localSheetId="4">[4]Hoja11!#REF!</definedName>
    <definedName name="___________Fol11" localSheetId="7">[4]Hoja11!#REF!</definedName>
    <definedName name="___________Fol11">[4]Hoja11!#REF!</definedName>
    <definedName name="___________Fol12" localSheetId="4">[4]Hoja12!#REF!</definedName>
    <definedName name="___________Fol12" localSheetId="7">[4]Hoja12!#REF!</definedName>
    <definedName name="___________Fol12">[4]Hoja12!#REF!</definedName>
    <definedName name="___________Fol13" localSheetId="4">[4]Hoja13!#REF!</definedName>
    <definedName name="___________Fol13" localSheetId="7">[4]Hoja13!#REF!</definedName>
    <definedName name="___________Fol13">[4]Hoja13!#REF!</definedName>
    <definedName name="___________Fol14" localSheetId="4">[4]Hoja14!#REF!</definedName>
    <definedName name="___________Fol14" localSheetId="7">[4]Hoja14!#REF!</definedName>
    <definedName name="___________Fol14">[4]Hoja14!#REF!</definedName>
    <definedName name="___________Fol15" localSheetId="4">[4]Hoja15!#REF!</definedName>
    <definedName name="___________Fol15" localSheetId="7">[4]Hoja15!#REF!</definedName>
    <definedName name="___________Fol15">[4]Hoja15!#REF!</definedName>
    <definedName name="___________Fol16" localSheetId="4">[4]Hoja16!#REF!</definedName>
    <definedName name="___________Fol16" localSheetId="7">[4]Hoja16!#REF!</definedName>
    <definedName name="___________Fol16">[4]Hoja16!#REF!</definedName>
    <definedName name="___________Fol17" localSheetId="4">[4]Hoja17!#REF!</definedName>
    <definedName name="___________Fol17" localSheetId="7">[4]Hoja17!#REF!</definedName>
    <definedName name="___________Fol17">[4]Hoja17!#REF!</definedName>
    <definedName name="___________Fol2" localSheetId="4">[4]Hoja2!#REF!</definedName>
    <definedName name="___________Fol2" localSheetId="7">[4]Hoja2!#REF!</definedName>
    <definedName name="___________Fol2">[4]Hoja2!#REF!</definedName>
    <definedName name="___________Fol23" localSheetId="4">[4]Hoja23!#REF!</definedName>
    <definedName name="___________Fol23" localSheetId="7">[4]Hoja23!#REF!</definedName>
    <definedName name="___________Fol23">[4]Hoja23!#REF!</definedName>
    <definedName name="___________Fol24" localSheetId="4">[4]Hoja24!#REF!</definedName>
    <definedName name="___________Fol24" localSheetId="7">[4]Hoja24!#REF!</definedName>
    <definedName name="___________Fol24">[4]Hoja24!#REF!</definedName>
    <definedName name="___________Fol25" localSheetId="4">[4]Hoja25!#REF!</definedName>
    <definedName name="___________Fol25" localSheetId="7">[4]Hoja25!#REF!</definedName>
    <definedName name="___________Fol25">[4]Hoja25!#REF!</definedName>
    <definedName name="___________Fol26" localSheetId="4">[4]Hoja26!#REF!</definedName>
    <definedName name="___________Fol26" localSheetId="7">[4]Hoja26!#REF!</definedName>
    <definedName name="___________Fol26">[4]Hoja26!#REF!</definedName>
    <definedName name="___________Fol27" localSheetId="4">[4]Hoja27!#REF!</definedName>
    <definedName name="___________Fol27" localSheetId="7">[4]Hoja27!#REF!</definedName>
    <definedName name="___________Fol27">[4]Hoja27!#REF!</definedName>
    <definedName name="___________Fol28" localSheetId="4">[4]Hoja28!#REF!</definedName>
    <definedName name="___________Fol28" localSheetId="7">[4]Hoja28!#REF!</definedName>
    <definedName name="___________Fol28">[4]Hoja28!#REF!</definedName>
    <definedName name="___________Fol29" localSheetId="4">[4]Hoja29!#REF!</definedName>
    <definedName name="___________Fol29" localSheetId="7">[4]Hoja29!#REF!</definedName>
    <definedName name="___________Fol29">[4]Hoja29!#REF!</definedName>
    <definedName name="___________Fol3" localSheetId="4">[4]Hoja3!#REF!</definedName>
    <definedName name="___________Fol3" localSheetId="7">[4]Hoja3!#REF!</definedName>
    <definedName name="___________Fol3">[4]Hoja3!#REF!</definedName>
    <definedName name="___________Fol30" localSheetId="4">[4]Hoja30!#REF!</definedName>
    <definedName name="___________Fol30" localSheetId="7">[4]Hoja30!#REF!</definedName>
    <definedName name="___________Fol30">[4]Hoja30!#REF!</definedName>
    <definedName name="___________Fol4" localSheetId="4">[4]Hoja4!#REF!</definedName>
    <definedName name="___________Fol4" localSheetId="7">[4]Hoja4!#REF!</definedName>
    <definedName name="___________Fol4">[4]Hoja4!#REF!</definedName>
    <definedName name="___________Fol5" localSheetId="4">[4]Hoja5!#REF!</definedName>
    <definedName name="___________Fol5" localSheetId="7">[4]Hoja5!#REF!</definedName>
    <definedName name="___________Fol5">[4]Hoja5!#REF!</definedName>
    <definedName name="___________Fol6" localSheetId="4">[4]Hoja6!#REF!</definedName>
    <definedName name="___________Fol6" localSheetId="7">[4]Hoja6!#REF!</definedName>
    <definedName name="___________Fol6">[4]Hoja6!#REF!</definedName>
    <definedName name="___________Fol7" localSheetId="4">[4]Hoja7!#REF!</definedName>
    <definedName name="___________Fol7" localSheetId="7">[4]Hoja7!#REF!</definedName>
    <definedName name="___________Fol7">[4]Hoja7!#REF!</definedName>
    <definedName name="___________Fol8" localSheetId="4">[4]Hoja8!#REF!</definedName>
    <definedName name="___________Fol8" localSheetId="7">[4]Hoja8!#REF!</definedName>
    <definedName name="___________Fol8">[4]Hoja8!#REF!</definedName>
    <definedName name="___________Fol9" localSheetId="4">[4]Hoja9!#REF!</definedName>
    <definedName name="___________Fol9" localSheetId="7">[4]Hoja9!#REF!</definedName>
    <definedName name="___________Fol9">[4]Hoja9!#REF!</definedName>
    <definedName name="___________fut2" localSheetId="5" hidden="1">{#N/A,#N/A,FALSE,"Aging Summary";#N/A,#N/A,FALSE,"Ratio Analysis";#N/A,#N/A,FALSE,"Test 120 Day Accts";#N/A,#N/A,FALSE,"Tickmarks"}</definedName>
    <definedName name="___________fut2" hidden="1">{#N/A,#N/A,FALSE,"Aging Summary";#N/A,#N/A,FALSE,"Ratio Analysis";#N/A,#N/A,FALSE,"Test 120 Day Accts";#N/A,#N/A,FALSE,"Tickmarks"}</definedName>
    <definedName name="________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GRA21">'[7]3100'!$B$27</definedName>
    <definedName name="___________H67000" localSheetId="4">'[8]PAPELES (B-5)'!#REF!</definedName>
    <definedName name="___________H67000" localSheetId="7">'[8]PAPELES (B-5)'!#REF!</definedName>
    <definedName name="___________H67000">'[8]PAPELES (B-5)'!#REF!</definedName>
    <definedName name="___________H67002" localSheetId="4">'[8]PAPELES (B-5)'!#REF!</definedName>
    <definedName name="___________H67002" localSheetId="7">'[8]PAPELES (B-5)'!#REF!</definedName>
    <definedName name="___________H67002">'[8]PAPELES (B-5)'!#REF!</definedName>
    <definedName name="___________H70000" localSheetId="4">'[8]PAPELES (B-5)'!#REF!</definedName>
    <definedName name="___________H70000" localSheetId="7">'[8]PAPELES (B-5)'!#REF!</definedName>
    <definedName name="___________H70000">'[8]PAPELES (B-5)'!#REF!</definedName>
    <definedName name="___________H71382" localSheetId="4">'[8]PAPELES (B-5)'!#REF!</definedName>
    <definedName name="___________H71382" localSheetId="7">'[8]PAPELES (B-5)'!#REF!</definedName>
    <definedName name="___________H71382">'[8]PAPELES (B-5)'!#REF!</definedName>
    <definedName name="___________H71383" localSheetId="4">'[8]PAPELES (B-5)'!#REF!</definedName>
    <definedName name="___________H71383" localSheetId="7">'[8]PAPELES (B-5)'!#REF!</definedName>
    <definedName name="___________H71383">'[8]PAPELES (B-5)'!#REF!</definedName>
    <definedName name="___________H71385" localSheetId="4">'[8]PAPELES (B-5)'!#REF!</definedName>
    <definedName name="___________H71385" localSheetId="7">'[8]PAPELES (B-5)'!#REF!</definedName>
    <definedName name="___________H71385">'[8]PAPELES (B-5)'!#REF!</definedName>
    <definedName name="___________H90020" localSheetId="4">'[8]PAPELES (B-5)'!#REF!</definedName>
    <definedName name="___________H90020" localSheetId="7">'[8]PAPELES (B-5)'!#REF!</definedName>
    <definedName name="___________H90020">'[8]PAPELES (B-5)'!#REF!</definedName>
    <definedName name="___________H90021" localSheetId="4">'[8]PAPELES (B-5)'!#REF!</definedName>
    <definedName name="___________H90021" localSheetId="7">'[8]PAPELES (B-5)'!#REF!</definedName>
    <definedName name="___________H90021">'[8]PAPELES (B-5)'!#REF!</definedName>
    <definedName name="___________INT01">[10]CAL!$E$48:$T$89,[10]CAL!$U$48:$AI$89,[10]CAL!$AJ$48:$AX$89</definedName>
    <definedName name="___________INV01">[10]INV!$E$226:$Q$265,[10]INV!$E$4:$Q$221</definedName>
    <definedName name="___________INV02">[10]INV!$V$226:$AG$265,[10]INV!$V$4:$AG$221</definedName>
    <definedName name="___________ipc1">'[9]Inicio Análisis Cuentas'!$E$26</definedName>
    <definedName name="___________ipc10">'[9]Inicio Análisis Cuentas'!$E$35</definedName>
    <definedName name="___________IPC11">#N/A</definedName>
    <definedName name="___________IPC12">#N/A</definedName>
    <definedName name="___________ipc4">'[9]Inicio Análisis Cuentas'!$E$29</definedName>
    <definedName name="___________ipc5">'[9]Inicio Análisis Cuentas'!$E$30</definedName>
    <definedName name="___________IPC6">#N/A</definedName>
    <definedName name="___________ipc7">'[9]Inicio Análisis Cuentas'!$E$32</definedName>
    <definedName name="___________IPC8">#N/A</definedName>
    <definedName name="___________IPC9">#N/A</definedName>
    <definedName name="___________IV120000" localSheetId="4">[12]PAPELES!#REF!</definedName>
    <definedName name="___________IV120000" localSheetId="7">[12]PAPELES!#REF!</definedName>
    <definedName name="___________IV120000">[12]PAPELES!#REF!</definedName>
    <definedName name="___________IV120020" localSheetId="4">[12]PAPELES!#REF!</definedName>
    <definedName name="___________IV120020" localSheetId="7">[12]PAPELES!#REF!</definedName>
    <definedName name="___________IV120020">[12]PAPELES!#REF!</definedName>
    <definedName name="________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MCH02" localSheetId="4">#REF!</definedName>
    <definedName name="___________MCH02" localSheetId="7">#REF!</definedName>
    <definedName name="___________MCH02" localSheetId="5">#REF!</definedName>
    <definedName name="___________MCH02">#REF!</definedName>
    <definedName name="___________MES1" localSheetId="4">'[13]9702'!#REF!</definedName>
    <definedName name="___________MES1" localSheetId="7">'[13]9702'!#REF!</definedName>
    <definedName name="___________MES1" localSheetId="5">'[13]9702'!#REF!</definedName>
    <definedName name="___________MES1">'[13]9702'!#REF!</definedName>
    <definedName name="___________MYU2" localSheetId="4">#REF!</definedName>
    <definedName name="___________MYU2" localSheetId="7">#REF!</definedName>
    <definedName name="___________MYU2" localSheetId="5">#REF!</definedName>
    <definedName name="___________MYU2">#REF!</definedName>
    <definedName name="___________NNP01">[10]NNP!$E$4:$T$36,[10]NNP!$E$38:$T$84</definedName>
    <definedName name="___________NNP02">[10]NNP!$U$4:$AI$36,[10]NNP!$U$38:$AI$84</definedName>
    <definedName name="___________nnp2010">[10]NNP!$AH$4:$CK$36,[10]NNP!$AH$38:$CK$84</definedName>
    <definedName name="___________nnp2029">[10]NNP!$CL$4:$DD$36,[10]NNP!$CL$38:$DD$84</definedName>
    <definedName name="___________NP01">[10]NP!$E$4:$T$42,[10]NP!$E$44:$T$80</definedName>
    <definedName name="___________NP02">[10]NP!$U$4:$AI$42,[10]NP!$U$44:$AI$80</definedName>
    <definedName name="___________np2010">[10]NP!$AH$4:$CK$42,[10]NP!$AH$44:$CK$80</definedName>
    <definedName name="___________np2029">[10]NP!$CL$4:$DD$42,[10]NP!$CL$44:$DF$80</definedName>
    <definedName name="___________pg01" localSheetId="4">#REF!</definedName>
    <definedName name="___________pg01" localSheetId="7">#REF!</definedName>
    <definedName name="___________pg01">#REF!</definedName>
    <definedName name="___________pg02" localSheetId="4">#REF!</definedName>
    <definedName name="___________pg02" localSheetId="7">#REF!</definedName>
    <definedName name="___________pg02">#REF!</definedName>
    <definedName name="___________pg03" localSheetId="4">#REF!</definedName>
    <definedName name="___________pg03" localSheetId="7">#REF!</definedName>
    <definedName name="___________pg03">#REF!</definedName>
    <definedName name="___________pg04" localSheetId="4">#REF!</definedName>
    <definedName name="___________pg04" localSheetId="7">#REF!</definedName>
    <definedName name="___________pg04">#REF!</definedName>
    <definedName name="___________pg05" localSheetId="4">#REF!</definedName>
    <definedName name="___________pg05" localSheetId="7">#REF!</definedName>
    <definedName name="___________pg05">#REF!</definedName>
    <definedName name="___________pg06" localSheetId="4">#REF!</definedName>
    <definedName name="___________pg06" localSheetId="7">#REF!</definedName>
    <definedName name="___________pg06">#REF!</definedName>
    <definedName name="___________pg07" localSheetId="4">#REF!</definedName>
    <definedName name="___________pg07" localSheetId="7">#REF!</definedName>
    <definedName name="___________pg07">#REF!</definedName>
    <definedName name="___________pg08" localSheetId="4">#REF!</definedName>
    <definedName name="___________pg08" localSheetId="7">#REF!</definedName>
    <definedName name="___________pg08">#REF!</definedName>
    <definedName name="___________pg12" localSheetId="4">#REF!</definedName>
    <definedName name="___________pg12" localSheetId="7">#REF!</definedName>
    <definedName name="___________pg12">#REF!</definedName>
    <definedName name="___________pg13" localSheetId="4">#REF!</definedName>
    <definedName name="___________pg13" localSheetId="7">#REF!</definedName>
    <definedName name="___________pg13">#REF!</definedName>
    <definedName name="___________pg14" localSheetId="4">#REF!</definedName>
    <definedName name="___________pg14" localSheetId="7">#REF!</definedName>
    <definedName name="___________pg14">#REF!</definedName>
    <definedName name="___________pg15" localSheetId="4">#REF!</definedName>
    <definedName name="___________pg15" localSheetId="7">#REF!</definedName>
    <definedName name="___________pg15">#REF!</definedName>
    <definedName name="___________pg16" localSheetId="4">#REF!</definedName>
    <definedName name="___________pg16" localSheetId="7">#REF!</definedName>
    <definedName name="___________pg16">#REF!</definedName>
    <definedName name="___________pg17" localSheetId="4">#REF!</definedName>
    <definedName name="___________pg17" localSheetId="7">#REF!</definedName>
    <definedName name="___________pg17">#REF!</definedName>
    <definedName name="___________pg18" localSheetId="4">#REF!</definedName>
    <definedName name="___________pg18" localSheetId="7">#REF!</definedName>
    <definedName name="___________pg18">#REF!</definedName>
    <definedName name="___________pg19" localSheetId="4">#REF!</definedName>
    <definedName name="___________pg19" localSheetId="7">#REF!</definedName>
    <definedName name="___________pg19">#REF!</definedName>
    <definedName name="___________pg20" localSheetId="4">#REF!</definedName>
    <definedName name="___________pg20" localSheetId="7">#REF!</definedName>
    <definedName name="___________pg20">#REF!</definedName>
    <definedName name="___________pg21" localSheetId="4">#REF!</definedName>
    <definedName name="___________pg21" localSheetId="7">#REF!</definedName>
    <definedName name="___________pg21">#REF!</definedName>
    <definedName name="___________pg22" localSheetId="4">#REF!</definedName>
    <definedName name="___________pg22" localSheetId="7">#REF!</definedName>
    <definedName name="___________pg22">#REF!</definedName>
    <definedName name="___________pg23" localSheetId="4">#REF!</definedName>
    <definedName name="___________pg23" localSheetId="7">#REF!</definedName>
    <definedName name="___________pg23">#REF!</definedName>
    <definedName name="___________pg24" localSheetId="4">#REF!</definedName>
    <definedName name="___________pg24" localSheetId="7">#REF!</definedName>
    <definedName name="___________pg24">#REF!</definedName>
    <definedName name="___________pg25" localSheetId="4">#REF!</definedName>
    <definedName name="___________pg25" localSheetId="7">#REF!</definedName>
    <definedName name="___________pg25">#REF!</definedName>
    <definedName name="___________pg26" localSheetId="4">#REF!</definedName>
    <definedName name="___________pg26" localSheetId="7">#REF!</definedName>
    <definedName name="___________pg26">#REF!</definedName>
    <definedName name="___________pg27" localSheetId="4">#REF!</definedName>
    <definedName name="___________pg27" localSheetId="7">#REF!</definedName>
    <definedName name="___________pg27">#REF!</definedName>
    <definedName name="___________pg28" localSheetId="4">#REF!</definedName>
    <definedName name="___________pg28" localSheetId="7">#REF!</definedName>
    <definedName name="___________pg28">#REF!</definedName>
    <definedName name="___________pg29" localSheetId="4">#REF!</definedName>
    <definedName name="___________pg29" localSheetId="7">#REF!</definedName>
    <definedName name="___________pg29">#REF!</definedName>
    <definedName name="___________pg30" localSheetId="4">#REF!</definedName>
    <definedName name="___________pg30" localSheetId="7">#REF!</definedName>
    <definedName name="___________pg30">#REF!</definedName>
    <definedName name="___________pg31" localSheetId="4">#REF!</definedName>
    <definedName name="___________pg31" localSheetId="7">#REF!</definedName>
    <definedName name="___________pg31">#REF!</definedName>
    <definedName name="___________pg32" localSheetId="4">#REF!</definedName>
    <definedName name="___________pg32" localSheetId="7">#REF!</definedName>
    <definedName name="___________pg32">#REF!</definedName>
    <definedName name="___________pg33" localSheetId="4">#REF!</definedName>
    <definedName name="___________pg33" localSheetId="7">#REF!</definedName>
    <definedName name="___________pg33">#REF!</definedName>
    <definedName name="___________pg34" localSheetId="4">#REF!</definedName>
    <definedName name="___________pg34" localSheetId="7">#REF!</definedName>
    <definedName name="___________pg34">#REF!</definedName>
    <definedName name="___________pg35" localSheetId="4">#REF!</definedName>
    <definedName name="___________pg35" localSheetId="7">#REF!</definedName>
    <definedName name="___________pg35">#REF!</definedName>
    <definedName name="___________pg36" localSheetId="4">#REF!</definedName>
    <definedName name="___________pg36" localSheetId="7">#REF!</definedName>
    <definedName name="___________pg36">#REF!</definedName>
    <definedName name="___________pg37" localSheetId="4">#REF!</definedName>
    <definedName name="___________pg37" localSheetId="7">#REF!</definedName>
    <definedName name="___________pg37">#REF!</definedName>
    <definedName name="___________pg38" localSheetId="4">#REF!</definedName>
    <definedName name="___________pg38" localSheetId="7">#REF!</definedName>
    <definedName name="___________pg38">#REF!</definedName>
    <definedName name="___________pg39" localSheetId="4">#REF!</definedName>
    <definedName name="___________pg39" localSheetId="7">#REF!</definedName>
    <definedName name="___________pg39">#REF!</definedName>
    <definedName name="___________pg40" localSheetId="4">#REF!</definedName>
    <definedName name="___________pg40" localSheetId="7">#REF!</definedName>
    <definedName name="___________pg40">#REF!</definedName>
    <definedName name="___________pg41" localSheetId="4">#REF!</definedName>
    <definedName name="___________pg41" localSheetId="7">#REF!</definedName>
    <definedName name="___________pg41">#REF!</definedName>
    <definedName name="___________pg42" localSheetId="4">#REF!</definedName>
    <definedName name="___________pg42" localSheetId="7">#REF!</definedName>
    <definedName name="___________pg42">#REF!</definedName>
    <definedName name="___________pg43" localSheetId="4">#REF!</definedName>
    <definedName name="___________pg43" localSheetId="7">#REF!</definedName>
    <definedName name="___________pg43">#REF!</definedName>
    <definedName name="___________pg44" localSheetId="4">#REF!</definedName>
    <definedName name="___________pg44" localSheetId="7">#REF!</definedName>
    <definedName name="___________pg44">#REF!</definedName>
    <definedName name="___________pg45" localSheetId="4">#REF!</definedName>
    <definedName name="___________pg45" localSheetId="7">#REF!</definedName>
    <definedName name="___________pg45">#REF!</definedName>
    <definedName name="___________pg46" localSheetId="4">#REF!</definedName>
    <definedName name="___________pg46" localSheetId="7">#REF!</definedName>
    <definedName name="___________pg46">#REF!</definedName>
    <definedName name="___________pg47" localSheetId="4">#REF!</definedName>
    <definedName name="___________pg47" localSheetId="7">#REF!</definedName>
    <definedName name="___________pg47">#REF!</definedName>
    <definedName name="___________pg48" localSheetId="4">#REF!</definedName>
    <definedName name="___________pg48" localSheetId="7">#REF!</definedName>
    <definedName name="___________pg48">#REF!</definedName>
    <definedName name="___________pg49" localSheetId="4">#REF!</definedName>
    <definedName name="___________pg49" localSheetId="7">#REF!</definedName>
    <definedName name="___________pg49">#REF!</definedName>
    <definedName name="___________pg50" localSheetId="4">#REF!</definedName>
    <definedName name="___________pg50" localSheetId="7">#REF!</definedName>
    <definedName name="___________pg50">#REF!</definedName>
    <definedName name="___________pg51" localSheetId="4">#REF!</definedName>
    <definedName name="___________pg51" localSheetId="7">#REF!</definedName>
    <definedName name="___________pg51">#REF!</definedName>
    <definedName name="___________pg52" localSheetId="4">#REF!</definedName>
    <definedName name="___________pg52" localSheetId="7">#REF!</definedName>
    <definedName name="___________pg52">#REF!</definedName>
    <definedName name="___________pg53" localSheetId="4">#REF!</definedName>
    <definedName name="___________pg53" localSheetId="7">#REF!</definedName>
    <definedName name="___________pg53">#REF!</definedName>
    <definedName name="___________pg54" localSheetId="4">#REF!</definedName>
    <definedName name="___________pg54" localSheetId="7">#REF!</definedName>
    <definedName name="___________pg54">#REF!</definedName>
    <definedName name="___________pg55" localSheetId="4">#REF!</definedName>
    <definedName name="___________pg55" localSheetId="7">#REF!</definedName>
    <definedName name="___________pg55">#REF!</definedName>
    <definedName name="___________pg56" localSheetId="4">#REF!</definedName>
    <definedName name="___________pg56" localSheetId="7">#REF!</definedName>
    <definedName name="___________pg56">#REF!</definedName>
    <definedName name="___________pg57" localSheetId="4">#REF!</definedName>
    <definedName name="___________pg57" localSheetId="7">#REF!</definedName>
    <definedName name="___________pg57">#REF!</definedName>
    <definedName name="___________pg58" localSheetId="4">#REF!</definedName>
    <definedName name="___________pg58" localSheetId="7">#REF!</definedName>
    <definedName name="___________pg58">#REF!</definedName>
    <definedName name="___________pg59" localSheetId="4">#REF!</definedName>
    <definedName name="___________pg59" localSheetId="7">#REF!</definedName>
    <definedName name="___________pg59">#REF!</definedName>
    <definedName name="___________pg60" localSheetId="4">#REF!</definedName>
    <definedName name="___________pg60" localSheetId="7">#REF!</definedName>
    <definedName name="___________pg60">#REF!</definedName>
    <definedName name="___________pg61" localSheetId="4">#REF!</definedName>
    <definedName name="___________pg61" localSheetId="7">#REF!</definedName>
    <definedName name="___________pg61">#REF!</definedName>
    <definedName name="___________pg62" localSheetId="4">#REF!</definedName>
    <definedName name="___________pg62" localSheetId="7">#REF!</definedName>
    <definedName name="___________pg62">#REF!</definedName>
    <definedName name="___________pg63" localSheetId="4">#REF!</definedName>
    <definedName name="___________pg63" localSheetId="7">#REF!</definedName>
    <definedName name="___________pg63">#REF!</definedName>
    <definedName name="___________pg64" localSheetId="4">#REF!</definedName>
    <definedName name="___________pg64" localSheetId="7">#REF!</definedName>
    <definedName name="___________pg64">#REF!</definedName>
    <definedName name="___________pg65" localSheetId="4">#REF!</definedName>
    <definedName name="___________pg65" localSheetId="7">#REF!</definedName>
    <definedName name="___________pg65">#REF!</definedName>
    <definedName name="___________pg66" localSheetId="4">#REF!</definedName>
    <definedName name="___________pg66" localSheetId="7">#REF!</definedName>
    <definedName name="___________pg66">#REF!</definedName>
    <definedName name="___________pg67" localSheetId="4">#REF!</definedName>
    <definedName name="___________pg67" localSheetId="7">#REF!</definedName>
    <definedName name="___________pg67">#REF!</definedName>
    <definedName name="___________pg68" localSheetId="4">#REF!</definedName>
    <definedName name="___________pg68" localSheetId="7">#REF!</definedName>
    <definedName name="___________pg68">#REF!</definedName>
    <definedName name="___________pg69" localSheetId="4">#REF!</definedName>
    <definedName name="___________pg69" localSheetId="7">#REF!</definedName>
    <definedName name="___________pg69">#REF!</definedName>
    <definedName name="___________pg70" localSheetId="4">#REF!</definedName>
    <definedName name="___________pg70" localSheetId="7">#REF!</definedName>
    <definedName name="___________pg70">#REF!</definedName>
    <definedName name="___________pg71" localSheetId="4">#REF!</definedName>
    <definedName name="___________pg71" localSheetId="7">#REF!</definedName>
    <definedName name="___________pg71">#REF!</definedName>
    <definedName name="___________pg73" localSheetId="4">#REF!</definedName>
    <definedName name="___________pg73" localSheetId="7">#REF!</definedName>
    <definedName name="___________pg73">#REF!</definedName>
    <definedName name="___________pg74" localSheetId="4">#REF!</definedName>
    <definedName name="___________pg74" localSheetId="7">#REF!</definedName>
    <definedName name="___________pg74">#REF!</definedName>
    <definedName name="___________pg75" localSheetId="4">#REF!</definedName>
    <definedName name="___________pg75" localSheetId="7">#REF!</definedName>
    <definedName name="___________pg75">#REF!</definedName>
    <definedName name="___________pg76" localSheetId="4">#REF!</definedName>
    <definedName name="___________pg76" localSheetId="7">#REF!</definedName>
    <definedName name="___________pg76">#REF!</definedName>
    <definedName name="___________pg77" localSheetId="4">#REF!</definedName>
    <definedName name="___________pg77" localSheetId="7">#REF!</definedName>
    <definedName name="___________pg77">#REF!</definedName>
    <definedName name="___________pg78" localSheetId="4">#REF!</definedName>
    <definedName name="___________pg78" localSheetId="7">#REF!</definedName>
    <definedName name="___________pg78">#REF!</definedName>
    <definedName name="___________pg79" localSheetId="4">#REF!</definedName>
    <definedName name="___________pg79" localSheetId="7">#REF!</definedName>
    <definedName name="___________pg79">#REF!</definedName>
    <definedName name="___________pg80" localSheetId="4">#REF!</definedName>
    <definedName name="___________pg80" localSheetId="7">#REF!</definedName>
    <definedName name="___________pg80">#REF!</definedName>
    <definedName name="___________pg81" localSheetId="4">#REF!</definedName>
    <definedName name="___________pg81" localSheetId="7">#REF!</definedName>
    <definedName name="___________pg81">#REF!</definedName>
    <definedName name="___________pg83" localSheetId="4">#REF!</definedName>
    <definedName name="___________pg83" localSheetId="7">#REF!</definedName>
    <definedName name="___________pg83">#REF!</definedName>
    <definedName name="___________pg84" localSheetId="4">#REF!</definedName>
    <definedName name="___________pg84" localSheetId="7">#REF!</definedName>
    <definedName name="___________pg84">#REF!</definedName>
    <definedName name="___________pg85" localSheetId="4">#REF!</definedName>
    <definedName name="___________pg85" localSheetId="7">#REF!</definedName>
    <definedName name="___________pg85">#REF!</definedName>
    <definedName name="___________pg86" localSheetId="4">#REF!</definedName>
    <definedName name="___________pg86" localSheetId="7">#REF!</definedName>
    <definedName name="___________pg86">#REF!</definedName>
    <definedName name="___________pg87" localSheetId="4">#REF!</definedName>
    <definedName name="___________pg87" localSheetId="7">#REF!</definedName>
    <definedName name="___________pg87">#REF!</definedName>
    <definedName name="___________pg88" localSheetId="4">#REF!</definedName>
    <definedName name="___________pg88" localSheetId="7">#REF!</definedName>
    <definedName name="___________pg88">#REF!</definedName>
    <definedName name="___________pg89" localSheetId="4">#REF!</definedName>
    <definedName name="___________pg89" localSheetId="7">#REF!</definedName>
    <definedName name="___________pg89">#REF!</definedName>
    <definedName name="___________pg90" localSheetId="4">#REF!</definedName>
    <definedName name="___________pg90" localSheetId="7">#REF!</definedName>
    <definedName name="___________pg90">#REF!</definedName>
    <definedName name="___________pg91" localSheetId="4">#REF!</definedName>
    <definedName name="___________pg91" localSheetId="7">#REF!</definedName>
    <definedName name="___________pg91">#REF!</definedName>
    <definedName name="___________pg92" localSheetId="4">#REF!</definedName>
    <definedName name="___________pg92" localSheetId="7">#REF!</definedName>
    <definedName name="___________pg92">#REF!</definedName>
    <definedName name="___________pg93" localSheetId="4">#REF!</definedName>
    <definedName name="___________pg93" localSheetId="7">#REF!</definedName>
    <definedName name="___________pg93">#REF!</definedName>
    <definedName name="___________pg94" localSheetId="4">#REF!</definedName>
    <definedName name="___________pg94" localSheetId="7">#REF!</definedName>
    <definedName name="___________pg94">#REF!</definedName>
    <definedName name="___________pg95" localSheetId="4">#REF!</definedName>
    <definedName name="___________pg95" localSheetId="7">#REF!</definedName>
    <definedName name="___________pg95">#REF!</definedName>
    <definedName name="___________pg96" localSheetId="4">#REF!</definedName>
    <definedName name="___________pg96" localSheetId="7">#REF!</definedName>
    <definedName name="___________pg96">#REF!</definedName>
    <definedName name="___________pg97" localSheetId="4">#REF!</definedName>
    <definedName name="___________pg97" localSheetId="7">#REF!</definedName>
    <definedName name="___________pg97">#REF!</definedName>
    <definedName name="___________PPM1" localSheetId="5" hidden="1">{#N/A,#N/A,FALSE,"Aging Summary";#N/A,#N/A,FALSE,"Ratio Analysis";#N/A,#N/A,FALSE,"Test 120 Day Accts";#N/A,#N/A,FALSE,"Tickmarks"}</definedName>
    <definedName name="___________PPM1" hidden="1">{#N/A,#N/A,FALSE,"Aging Summary";#N/A,#N/A,FALSE,"Ratio Analysis";#N/A,#N/A,FALSE,"Test 120 Day Accts";#N/A,#N/A,FALSE,"Tickmarks"}</definedName>
    <definedName name="___________pt8" localSheetId="5" hidden="1">{#N/A,#N/A,FALSE,"Aging Summary";#N/A,#N/A,FALSE,"Ratio Analysis";#N/A,#N/A,FALSE,"Test 120 Day Accts";#N/A,#N/A,FALSE,"Tickmarks"}</definedName>
    <definedName name="___________pt8" hidden="1">{#N/A,#N/A,FALSE,"Aging Summary";#N/A,#N/A,FALSE,"Ratio Analysis";#N/A,#N/A,FALSE,"Test 120 Day Accts";#N/A,#N/A,FALSE,"Tickmarks"}</definedName>
    <definedName name="___________QAN01">[10]KEY!$E$254:$T$273,[10]KEY!$U$254:$AI$273,[10]KEY!$DG$254:$DL$273</definedName>
    <definedName name="___________qan011" localSheetId="4">[14]KEY!#REF!,[14]KEY!#REF!,[14]KEY!#REF!</definedName>
    <definedName name="___________qan011" localSheetId="7">[14]KEY!#REF!,[14]KEY!#REF!,[14]KEY!#REF!</definedName>
    <definedName name="___________qan011">[14]KEY!#REF!,[14]KEY!#REF!,[14]KEY!#REF!</definedName>
    <definedName name="___________r" localSheetId="4">#REF!</definedName>
    <definedName name="___________r" localSheetId="7">#REF!</definedName>
    <definedName name="___________r">#REF!</definedName>
    <definedName name="___________RLI2" localSheetId="5" hidden="1">{#N/A,#N/A,FALSE,"Aging Summary";#N/A,#N/A,FALSE,"Ratio Analysis";#N/A,#N/A,FALSE,"Test 120 Day Accts";#N/A,#N/A,FALSE,"Tickmarks"}</definedName>
    <definedName name="___________RLI2" hidden="1">{#N/A,#N/A,FALSE,"Aging Summary";#N/A,#N/A,FALSE,"Ratio Analysis";#N/A,#N/A,FALSE,"Test 120 Day Accts";#N/A,#N/A,FALSE,"Tickmarks"}</definedName>
    <definedName name="___________RLI3" localSheetId="4">#REF!</definedName>
    <definedName name="___________RLI3" localSheetId="7">#REF!</definedName>
    <definedName name="___________RLI3" localSheetId="5">#REF!</definedName>
    <definedName name="___________RLI3">#REF!</definedName>
    <definedName name="___________RLI4" localSheetId="4">#REF!</definedName>
    <definedName name="___________RLI4" localSheetId="7">#REF!</definedName>
    <definedName name="___________RLI4" localSheetId="5">#REF!</definedName>
    <definedName name="___________RLI4">#REF!</definedName>
    <definedName name="___________SAL01" localSheetId="4">#REF!,#REF!</definedName>
    <definedName name="___________SAL01" localSheetId="7">#REF!,#REF!</definedName>
    <definedName name="___________SAL01" localSheetId="5">#REF!,#REF!</definedName>
    <definedName name="___________SAL01">#REF!,#REF!</definedName>
    <definedName name="___________t4" localSheetId="5" hidden="1">{#N/A,#N/A,FALSE,"Aging Summary";#N/A,#N/A,FALSE,"Ratio Analysis";#N/A,#N/A,FALSE,"Test 120 Day Accts";#N/A,#N/A,FALSE,"Tickmarks"}</definedName>
    <definedName name="___________t4" hidden="1">{#N/A,#N/A,FALSE,"Aging Summary";#N/A,#N/A,FALSE,"Ratio Analysis";#N/A,#N/A,FALSE,"Test 120 Day Accts";#N/A,#N/A,FALSE,"Tickmarks"}</definedName>
    <definedName name="___________UF1" localSheetId="4">#REF!</definedName>
    <definedName name="___________UF1" localSheetId="7">#REF!</definedName>
    <definedName name="___________UF1">#REF!</definedName>
    <definedName name="___________UF2" localSheetId="4">#REF!</definedName>
    <definedName name="___________UF2" localSheetId="7">#REF!</definedName>
    <definedName name="___________UF2">#REF!</definedName>
    <definedName name="___________ui78421" localSheetId="4">#REF!</definedName>
    <definedName name="___________ui78421" localSheetId="7">#REF!</definedName>
    <definedName name="___________ui78421">#REF!</definedName>
    <definedName name="___________VAR01">[10]VAR!$B$5:$R$65,[10]VAR!$T$5:$AJ$65,[10]VAR!$AL$5:$AS$65</definedName>
    <definedName name="___________xx1" hidden="1">"Ctas Analisis Acreedores"</definedName>
    <definedName name="___________YR1" localSheetId="4">#REF!</definedName>
    <definedName name="___________YR1" localSheetId="7">#REF!</definedName>
    <definedName name="___________YR1">#REF!</definedName>
    <definedName name="___________YR2" localSheetId="4">#REF!</definedName>
    <definedName name="___________YR2" localSheetId="7">#REF!</definedName>
    <definedName name="___________YR2">#REF!</definedName>
    <definedName name="___________YR3" localSheetId="4">#REF!</definedName>
    <definedName name="___________YR3" localSheetId="7">#REF!</definedName>
    <definedName name="___________YR3">#REF!</definedName>
    <definedName name="___________YR4" localSheetId="4">#REF!</definedName>
    <definedName name="___________YR4" localSheetId="7">#REF!</definedName>
    <definedName name="___________YR4">#REF!</definedName>
    <definedName name="___________YR5" localSheetId="4">#REF!</definedName>
    <definedName name="___________YR5" localSheetId="7">#REF!</definedName>
    <definedName name="___________YR5">#REF!</definedName>
    <definedName name="__________2" localSheetId="4">#REF!</definedName>
    <definedName name="__________2" localSheetId="7">#REF!</definedName>
    <definedName name="__________2">#REF!</definedName>
    <definedName name="__________3" localSheetId="4">#REF!</definedName>
    <definedName name="__________3" localSheetId="7">#REF!</definedName>
    <definedName name="__________3">#REF!</definedName>
    <definedName name="__________4" localSheetId="4">#REF!</definedName>
    <definedName name="__________4" localSheetId="7">#REF!</definedName>
    <definedName name="__________4">#REF!</definedName>
    <definedName name="__________A1" localSheetId="5" hidden="1">{#N/A,#N/A,TRUE,"ComparativoII"}</definedName>
    <definedName name="__________A1" hidden="1">{#N/A,#N/A,TRUE,"ComparativoII"}</definedName>
    <definedName name="__________A10" localSheetId="5" hidden="1">{"RESULTADOS REAIS",#N/A,FALSE,"Dem.Res.R$";"RESULTADOS DOLARES",#N/A,FALSE,"Dem.Res.US$";"PERCENTUAIS REAIS",#N/A,FALSE,"Percentuais R$";"PERCENTUAIS DOLARES",#N/A,FALSE,"Percentuais US$"}</definedName>
    <definedName name="__________A10" hidden="1">{"RESULTADOS REAIS",#N/A,FALSE,"Dem.Res.R$";"RESULTADOS DOLARES",#N/A,FALSE,"Dem.Res.US$";"PERCENTUAIS REAIS",#N/A,FALSE,"Percentuais R$";"PERCENTUAIS DOLARES",#N/A,FALSE,"Percentuais US$"}</definedName>
    <definedName name="__________A2" localSheetId="5" hidden="1">{"balanço dolares",#N/A,FALSE,"SIGADR$";"AUT BAL REAIS",#N/A,FALSE,"SIGADR$";"QUOCIENTES REAIS",#N/A,FALSE,"QUOCIENTES";"JUNH QUOCI DOLARES",#N/A,FALSE,"QUOCIENTES"}</definedName>
    <definedName name="__________A2" hidden="1">{"balanço dolares",#N/A,FALSE,"SIGADR$";"AUT BAL REAIS",#N/A,FALSE,"SIGADR$";"QUOCIENTES REAIS",#N/A,FALSE,"QUOCIENTES";"JUNH QUOCI DOLARES",#N/A,FALSE,"QUOCIENTES"}</definedName>
    <definedName name="__________A3" localSheetId="5" hidden="1">{#N/A,#N/A,TRUE,"ComparativoII"}</definedName>
    <definedName name="__________A3" hidden="1">{#N/A,#N/A,TRUE,"ComparativoII"}</definedName>
    <definedName name="__________A4" localSheetId="5" hidden="1">{"balanço dolares",#N/A,FALSE,"SIGADR$";"AUT BAL REAIS",#N/A,FALSE,"SIGADR$";"QUOCIENTES REAIS",#N/A,FALSE,"QUOCIENTES";"JUNH QUOCI DOLARES",#N/A,FALSE,"QUOCIENTES"}</definedName>
    <definedName name="__________A4" hidden="1">{"balanço dolares",#N/A,FALSE,"SIGADR$";"AUT BAL REAIS",#N/A,FALSE,"SIGADR$";"QUOCIENTES REAIS",#N/A,FALSE,"QUOCIENTES";"JUNH QUOCI DOLARES",#N/A,FALSE,"QUOCIENTES"}</definedName>
    <definedName name="__________A5" localSheetId="5" hidden="1">{"AUT ANALISE DESP",#N/A,TRUE,"AN.DESP. MR$"}</definedName>
    <definedName name="__________A5" hidden="1">{"AUT ANALISE DESP",#N/A,TRUE,"AN.DESP. MR$"}</definedName>
    <definedName name="__________A6" localSheetId="5" hidden="1">{#N/A,#N/A,TRUE,"ComparativoII"}</definedName>
    <definedName name="__________A6" hidden="1">{#N/A,#N/A,TRUE,"ComparativoII"}</definedName>
    <definedName name="__________A7" localSheetId="5" hidden="1">{"RESULTADOS REAIS",#N/A,FALSE,"Dem.Res.R$";"RESULTADOS DOLARES",#N/A,FALSE,"Dem.Res.US$";"PERCENTUAIS REAIS",#N/A,FALSE,"Percentuais R$";"PERCENTUAIS DOLARES",#N/A,FALSE,"Percentuais US$"}</definedName>
    <definedName name="__________A7" hidden="1">{"RESULTADOS REAIS",#N/A,FALSE,"Dem.Res.R$";"RESULTADOS DOLARES",#N/A,FALSE,"Dem.Res.US$";"PERCENTUAIS REAIS",#N/A,FALSE,"Percentuais R$";"PERCENTUAIS DOLARES",#N/A,FALSE,"Percentuais US$"}</definedName>
    <definedName name="__________A8" localSheetId="5" hidden="1">{#N/A,#N/A,TRUE,"ComparativoII"}</definedName>
    <definedName name="__________A8" hidden="1">{#N/A,#N/A,TRUE,"ComparativoII"}</definedName>
    <definedName name="__________A9" localSheetId="5" hidden="1">{"AUT ANALISE DESP",#N/A,TRUE,"AN.DESP. MR$"}</definedName>
    <definedName name="__________A9" hidden="1">{"AUT ANALISE DESP",#N/A,TRUE,"AN.DESP. MR$"}</definedName>
    <definedName name="__________ACT1" localSheetId="4">#REF!</definedName>
    <definedName name="__________ACT1" localSheetId="7">#REF!</definedName>
    <definedName name="__________ACT1">#REF!</definedName>
    <definedName name="__________ACT10" localSheetId="4">#REF!</definedName>
    <definedName name="__________ACT10" localSheetId="7">#REF!</definedName>
    <definedName name="__________ACT10">#REF!</definedName>
    <definedName name="__________ACT11" localSheetId="4">#REF!</definedName>
    <definedName name="__________ACT11" localSheetId="7">#REF!</definedName>
    <definedName name="__________ACT11">#REF!</definedName>
    <definedName name="__________ACT12" localSheetId="4">#REF!</definedName>
    <definedName name="__________ACT12" localSheetId="7">#REF!</definedName>
    <definedName name="__________ACT12">#REF!</definedName>
    <definedName name="__________ACT2" localSheetId="4">#REF!</definedName>
    <definedName name="__________ACT2" localSheetId="7">#REF!</definedName>
    <definedName name="__________ACT2">#REF!</definedName>
    <definedName name="__________ACT3" localSheetId="4">#REF!</definedName>
    <definedName name="__________ACT3" localSheetId="7">#REF!</definedName>
    <definedName name="__________ACT3">#REF!</definedName>
    <definedName name="__________ACT4" localSheetId="4">#REF!</definedName>
    <definedName name="__________ACT4" localSheetId="7">#REF!</definedName>
    <definedName name="__________ACT4">#REF!</definedName>
    <definedName name="__________ACT5" localSheetId="4">#REF!</definedName>
    <definedName name="__________ACT5" localSheetId="7">#REF!</definedName>
    <definedName name="__________ACT5">#REF!</definedName>
    <definedName name="__________ACT6" localSheetId="4">#REF!</definedName>
    <definedName name="__________ACT6" localSheetId="7">#REF!</definedName>
    <definedName name="__________ACT6">#REF!</definedName>
    <definedName name="__________ACT7" localSheetId="4">#REF!</definedName>
    <definedName name="__________ACT7" localSheetId="7">#REF!</definedName>
    <definedName name="__________ACT7">#REF!</definedName>
    <definedName name="__________ACT8" localSheetId="4">#REF!</definedName>
    <definedName name="__________ACT8" localSheetId="7">#REF!</definedName>
    <definedName name="__________ACT8">#REF!</definedName>
    <definedName name="__________ACT9" localSheetId="4">#REF!</definedName>
    <definedName name="__________ACT9" localSheetId="7">#REF!</definedName>
    <definedName name="__________ACT9">#REF!</definedName>
    <definedName name="__________ADJ01">[10]ADJ!$E$4:$T$169,[10]ADJ!$U$4:$AI$169</definedName>
    <definedName name="______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BAL01">[10]BAL!$E$5:$Q$41,[10]BAL!$E$43:$Q$77</definedName>
    <definedName name="__________BAL02">[10]BAL!$U$4:$AG$41,[10]BAL!$U$43:$AG$77</definedName>
    <definedName name="__________bco1" localSheetId="4">#REF!</definedName>
    <definedName name="__________bco1" localSheetId="7">#REF!</definedName>
    <definedName name="__________bco1">#REF!</definedName>
    <definedName name="__________Bud02">[11]Data!$A$41:$O$70</definedName>
    <definedName name="__________bud2002" localSheetId="4">#REF!</definedName>
    <definedName name="__________bud2002" localSheetId="7">#REF!</definedName>
    <definedName name="__________bud2002">#REF!</definedName>
    <definedName name="__________C74050" localSheetId="4">#REF!</definedName>
    <definedName name="__________C74050" localSheetId="7">#REF!</definedName>
    <definedName name="__________C74050">#REF!</definedName>
    <definedName name="__________CAL01">[10]CAL!$E$3:$T$305,[10]CAL!$U$3:$AI$305,[10]CAL!$AJ$3:$AX$305,[10]CAL!$AY$3:$CK$305</definedName>
    <definedName name="__________CMC1" localSheetId="4">#REF!</definedName>
    <definedName name="__________CMC1" localSheetId="7">#REF!</definedName>
    <definedName name="__________CMC1">#REF!</definedName>
    <definedName name="_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I2004" localSheetId="5" hidden="1">{#N/A,#N/A,FALSE,"Aging Summary";#N/A,#N/A,FALSE,"Ratio Analysis";#N/A,#N/A,FALSE,"Test 120 Day Accts";#N/A,#N/A,FALSE,"Tickmarks"}</definedName>
    <definedName name="__________CPI2004" hidden="1">{#N/A,#N/A,FALSE,"Aging Summary";#N/A,#N/A,FALSE,"Ratio Analysis";#N/A,#N/A,FALSE,"Test 120 Day Accts";#N/A,#N/A,FALSE,"Tickmarks"}</definedName>
    <definedName name="__________DAT1" localSheetId="4">#REF!</definedName>
    <definedName name="__________DAT1" localSheetId="7">#REF!</definedName>
    <definedName name="__________DAT1">#REF!</definedName>
    <definedName name="__________DAT10" localSheetId="4">#REF!</definedName>
    <definedName name="__________DAT10" localSheetId="7">#REF!</definedName>
    <definedName name="__________DAT10">#REF!</definedName>
    <definedName name="__________DAT11" localSheetId="4">'[3]Sft SAP'!#REF!</definedName>
    <definedName name="__________DAT11" localSheetId="7">'[3]Sft SAP'!#REF!</definedName>
    <definedName name="__________DAT11">'[3]Sft SAP'!#REF!</definedName>
    <definedName name="__________DAT12" localSheetId="4">#REF!</definedName>
    <definedName name="__________DAT12" localSheetId="7">#REF!</definedName>
    <definedName name="__________DAT12">#REF!</definedName>
    <definedName name="__________DAT13" localSheetId="4">'[3]Sft SAP'!#REF!</definedName>
    <definedName name="__________DAT13" localSheetId="7">'[3]Sft SAP'!#REF!</definedName>
    <definedName name="__________DAT13">'[3]Sft SAP'!#REF!</definedName>
    <definedName name="__________DAT14" localSheetId="4">#REF!</definedName>
    <definedName name="__________DAT14" localSheetId="7">#REF!</definedName>
    <definedName name="__________DAT14">#REF!</definedName>
    <definedName name="__________DAT15" localSheetId="4">#REF!</definedName>
    <definedName name="__________DAT15" localSheetId="7">#REF!</definedName>
    <definedName name="__________DAT15">#REF!</definedName>
    <definedName name="__________DAT16" localSheetId="4">#REF!</definedName>
    <definedName name="__________DAT16" localSheetId="7">#REF!</definedName>
    <definedName name="__________DAT16">#REF!</definedName>
    <definedName name="__________DAT17" localSheetId="4">'[3]Sft SAP'!#REF!</definedName>
    <definedName name="__________DAT17" localSheetId="7">'[3]Sft SAP'!#REF!</definedName>
    <definedName name="__________DAT17">'[3]Sft SAP'!#REF!</definedName>
    <definedName name="__________DAT18" localSheetId="4">'[3]Sft SAP'!#REF!</definedName>
    <definedName name="__________DAT18" localSheetId="7">'[3]Sft SAP'!#REF!</definedName>
    <definedName name="__________DAT18">'[3]Sft SAP'!#REF!</definedName>
    <definedName name="__________DAT19" localSheetId="4">'[3]Sft SAP'!#REF!</definedName>
    <definedName name="__________DAT19" localSheetId="7">'[3]Sft SAP'!#REF!</definedName>
    <definedName name="__________DAT19">'[3]Sft SAP'!#REF!</definedName>
    <definedName name="__________DAT2" localSheetId="4">#REF!</definedName>
    <definedName name="__________DAT2" localSheetId="7">#REF!</definedName>
    <definedName name="__________DAT2">#REF!</definedName>
    <definedName name="__________DAT20" localSheetId="4">#REF!</definedName>
    <definedName name="__________DAT20" localSheetId="7">#REF!</definedName>
    <definedName name="__________DAT20">#REF!</definedName>
    <definedName name="__________DAT21" localSheetId="4">'[3]Sft SAP'!#REF!</definedName>
    <definedName name="__________DAT21" localSheetId="7">'[3]Sft SAP'!#REF!</definedName>
    <definedName name="__________DAT21">'[3]Sft SAP'!#REF!</definedName>
    <definedName name="__________DAT22" localSheetId="4">#REF!</definedName>
    <definedName name="__________DAT22" localSheetId="7">#REF!</definedName>
    <definedName name="__________DAT22">#REF!</definedName>
    <definedName name="__________DAT23" localSheetId="4">#REF!</definedName>
    <definedName name="__________DAT23" localSheetId="7">#REF!</definedName>
    <definedName name="__________DAT23">#REF!</definedName>
    <definedName name="__________DAT24" localSheetId="4">#REF!</definedName>
    <definedName name="__________DAT24" localSheetId="7">#REF!</definedName>
    <definedName name="__________DAT24">#REF!</definedName>
    <definedName name="__________DAT25" localSheetId="4">'[5]Software 2004'!#REF!</definedName>
    <definedName name="__________DAT25" localSheetId="7">'[5]Software 2004'!#REF!</definedName>
    <definedName name="__________DAT25">'[5]Software 2004'!#REF!</definedName>
    <definedName name="__________DAT26">'[6]ACT Fijo Tributario'!$W$2:$W$5264</definedName>
    <definedName name="__________DAT27">'[6]ACT Fijo Tributario'!$X$2:$X$5264</definedName>
    <definedName name="__________DAT3" localSheetId="4">#REF!</definedName>
    <definedName name="__________DAT3" localSheetId="7">#REF!</definedName>
    <definedName name="__________DAT3">#REF!</definedName>
    <definedName name="__________DAT4" localSheetId="4">#REF!</definedName>
    <definedName name="__________DAT4" localSheetId="7">#REF!</definedName>
    <definedName name="__________DAT4">#REF!</definedName>
    <definedName name="__________DAT5" localSheetId="4">#REF!</definedName>
    <definedName name="__________DAT5" localSheetId="7">#REF!</definedName>
    <definedName name="__________DAT5">#REF!</definedName>
    <definedName name="__________DAT6" localSheetId="4">#REF!</definedName>
    <definedName name="__________DAT6" localSheetId="7">#REF!</definedName>
    <definedName name="__________DAT6">#REF!</definedName>
    <definedName name="__________DAT7" localSheetId="4">#REF!</definedName>
    <definedName name="__________DAT7" localSheetId="7">#REF!</definedName>
    <definedName name="__________DAT7">#REF!</definedName>
    <definedName name="__________DAT8" localSheetId="4">#REF!</definedName>
    <definedName name="__________DAT8" localSheetId="7">#REF!</definedName>
    <definedName name="__________DAT8">#REF!</definedName>
    <definedName name="__________DAT9" localSheetId="4">#REF!</definedName>
    <definedName name="__________DAT9" localSheetId="7">#REF!</definedName>
    <definedName name="__________DAT9">#REF!</definedName>
    <definedName name="__________DET2" localSheetId="4">#REF!</definedName>
    <definedName name="__________DET2" localSheetId="7">#REF!</definedName>
    <definedName name="__________DET2">#REF!</definedName>
    <definedName name="__________f5" localSheetId="5" hidden="1">{#N/A,#N/A,TRUE,"ComparativoII"}</definedName>
    <definedName name="__________f5" hidden="1">{#N/A,#N/A,TRUE,"ComparativoII"}</definedName>
    <definedName name="__________Fol10" localSheetId="4">[4]Hoja10!#REF!</definedName>
    <definedName name="__________Fol10" localSheetId="7">[4]Hoja10!#REF!</definedName>
    <definedName name="__________Fol10">[4]Hoja10!#REF!</definedName>
    <definedName name="__________Fol11" localSheetId="4">[4]Hoja11!#REF!</definedName>
    <definedName name="__________Fol11" localSheetId="7">[4]Hoja11!#REF!</definedName>
    <definedName name="__________Fol11">[4]Hoja11!#REF!</definedName>
    <definedName name="__________Fol12" localSheetId="4">[4]Hoja12!#REF!</definedName>
    <definedName name="__________Fol12" localSheetId="7">[4]Hoja12!#REF!</definedName>
    <definedName name="__________Fol12">[4]Hoja12!#REF!</definedName>
    <definedName name="__________Fol13" localSheetId="4">[4]Hoja13!#REF!</definedName>
    <definedName name="__________Fol13" localSheetId="7">[4]Hoja13!#REF!</definedName>
    <definedName name="__________Fol13">[4]Hoja13!#REF!</definedName>
    <definedName name="__________Fol14" localSheetId="4">[4]Hoja14!#REF!</definedName>
    <definedName name="__________Fol14" localSheetId="7">[4]Hoja14!#REF!</definedName>
    <definedName name="__________Fol14">[4]Hoja14!#REF!</definedName>
    <definedName name="__________Fol15" localSheetId="4">[4]Hoja15!#REF!</definedName>
    <definedName name="__________Fol15" localSheetId="7">[4]Hoja15!#REF!</definedName>
    <definedName name="__________Fol15">[4]Hoja15!#REF!</definedName>
    <definedName name="__________Fol16" localSheetId="4">[4]Hoja16!#REF!</definedName>
    <definedName name="__________Fol16" localSheetId="7">[4]Hoja16!#REF!</definedName>
    <definedName name="__________Fol16">[4]Hoja16!#REF!</definedName>
    <definedName name="__________Fol17" localSheetId="4">[4]Hoja17!#REF!</definedName>
    <definedName name="__________Fol17" localSheetId="7">[4]Hoja17!#REF!</definedName>
    <definedName name="__________Fol17">[4]Hoja17!#REF!</definedName>
    <definedName name="__________Fol2" localSheetId="4">[4]Hoja2!#REF!</definedName>
    <definedName name="__________Fol2" localSheetId="7">[4]Hoja2!#REF!</definedName>
    <definedName name="__________Fol2">[4]Hoja2!#REF!</definedName>
    <definedName name="__________Fol23" localSheetId="4">[4]Hoja23!#REF!</definedName>
    <definedName name="__________Fol23" localSheetId="7">[4]Hoja23!#REF!</definedName>
    <definedName name="__________Fol23">[4]Hoja23!#REF!</definedName>
    <definedName name="__________Fol24" localSheetId="4">[4]Hoja24!#REF!</definedName>
    <definedName name="__________Fol24" localSheetId="7">[4]Hoja24!#REF!</definedName>
    <definedName name="__________Fol24">[4]Hoja24!#REF!</definedName>
    <definedName name="__________Fol25" localSheetId="4">[4]Hoja25!#REF!</definedName>
    <definedName name="__________Fol25" localSheetId="7">[4]Hoja25!#REF!</definedName>
    <definedName name="__________Fol25">[4]Hoja25!#REF!</definedName>
    <definedName name="__________Fol26" localSheetId="4">[4]Hoja26!#REF!</definedName>
    <definedName name="__________Fol26" localSheetId="7">[4]Hoja26!#REF!</definedName>
    <definedName name="__________Fol26">[4]Hoja26!#REF!</definedName>
    <definedName name="__________Fol27" localSheetId="4">[4]Hoja27!#REF!</definedName>
    <definedName name="__________Fol27" localSheetId="7">[4]Hoja27!#REF!</definedName>
    <definedName name="__________Fol27">[4]Hoja27!#REF!</definedName>
    <definedName name="__________Fol28" localSheetId="4">[4]Hoja28!#REF!</definedName>
    <definedName name="__________Fol28" localSheetId="7">[4]Hoja28!#REF!</definedName>
    <definedName name="__________Fol28">[4]Hoja28!#REF!</definedName>
    <definedName name="__________Fol29" localSheetId="4">[4]Hoja29!#REF!</definedName>
    <definedName name="__________Fol29" localSheetId="7">[4]Hoja29!#REF!</definedName>
    <definedName name="__________Fol29">[4]Hoja29!#REF!</definedName>
    <definedName name="__________Fol3" localSheetId="4">[4]Hoja3!#REF!</definedName>
    <definedName name="__________Fol3" localSheetId="7">[4]Hoja3!#REF!</definedName>
    <definedName name="__________Fol3">[4]Hoja3!#REF!</definedName>
    <definedName name="__________Fol30" localSheetId="4">[4]Hoja30!#REF!</definedName>
    <definedName name="__________Fol30" localSheetId="7">[4]Hoja30!#REF!</definedName>
    <definedName name="__________Fol30">[4]Hoja30!#REF!</definedName>
    <definedName name="__________Fol4" localSheetId="4">[4]Hoja4!#REF!</definedName>
    <definedName name="__________Fol4" localSheetId="7">[4]Hoja4!#REF!</definedName>
    <definedName name="__________Fol4">[4]Hoja4!#REF!</definedName>
    <definedName name="__________Fol5" localSheetId="4">[4]Hoja5!#REF!</definedName>
    <definedName name="__________Fol5" localSheetId="7">[4]Hoja5!#REF!</definedName>
    <definedName name="__________Fol5">[4]Hoja5!#REF!</definedName>
    <definedName name="__________Fol6" localSheetId="4">[4]Hoja6!#REF!</definedName>
    <definedName name="__________Fol6" localSheetId="7">[4]Hoja6!#REF!</definedName>
    <definedName name="__________Fol6">[4]Hoja6!#REF!</definedName>
    <definedName name="__________Fol7" localSheetId="4">[4]Hoja7!#REF!</definedName>
    <definedName name="__________Fol7" localSheetId="7">[4]Hoja7!#REF!</definedName>
    <definedName name="__________Fol7">[4]Hoja7!#REF!</definedName>
    <definedName name="__________Fol8" localSheetId="4">[4]Hoja8!#REF!</definedName>
    <definedName name="__________Fol8" localSheetId="7">[4]Hoja8!#REF!</definedName>
    <definedName name="__________Fol8">[4]Hoja8!#REF!</definedName>
    <definedName name="__________Fol9" localSheetId="4">[4]Hoja9!#REF!</definedName>
    <definedName name="__________Fol9" localSheetId="7">[4]Hoja9!#REF!</definedName>
    <definedName name="__________Fol9">[4]Hoja9!#REF!</definedName>
    <definedName name="__________ftu222" localSheetId="5" hidden="1">{#N/A,#N/A,FALSE,"Aging Summary";#N/A,#N/A,FALSE,"Ratio Analysis";#N/A,#N/A,FALSE,"Test 120 Day Accts";#N/A,#N/A,FALSE,"Tickmarks"}</definedName>
    <definedName name="__________ftu222" hidden="1">{#N/A,#N/A,FALSE,"Aging Summary";#N/A,#N/A,FALSE,"Ratio Analysis";#N/A,#N/A,FALSE,"Test 120 Day Accts";#N/A,#N/A,FALSE,"Tickmarks"}</definedName>
    <definedName name="__________fut2" localSheetId="5" hidden="1">{#N/A,#N/A,FALSE,"Aging Summary";#N/A,#N/A,FALSE,"Ratio Analysis";#N/A,#N/A,FALSE,"Test 120 Day Accts";#N/A,#N/A,FALSE,"Tickmarks"}</definedName>
    <definedName name="__________fut2" hidden="1">{#N/A,#N/A,FALSE,"Aging Summary";#N/A,#N/A,FALSE,"Ratio Analysis";#N/A,#N/A,FALSE,"Test 120 Day Accts";#N/A,#N/A,FALSE,"Tickmarks"}</definedName>
    <definedName name="_______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GRA21">'[7]3100'!$B$27</definedName>
    <definedName name="__________H67000" localSheetId="4">'[8]PAPELES (B-5)'!#REF!</definedName>
    <definedName name="__________H67000" localSheetId="7">'[8]PAPELES (B-5)'!#REF!</definedName>
    <definedName name="__________H67000">'[8]PAPELES (B-5)'!#REF!</definedName>
    <definedName name="__________H67002" localSheetId="4">'[8]PAPELES (B-5)'!#REF!</definedName>
    <definedName name="__________H67002" localSheetId="7">'[8]PAPELES (B-5)'!#REF!</definedName>
    <definedName name="__________H67002">'[8]PAPELES (B-5)'!#REF!</definedName>
    <definedName name="__________H70000" localSheetId="4">'[8]PAPELES (B-5)'!#REF!</definedName>
    <definedName name="__________H70000" localSheetId="7">'[8]PAPELES (B-5)'!#REF!</definedName>
    <definedName name="__________H70000">'[8]PAPELES (B-5)'!#REF!</definedName>
    <definedName name="__________H71382" localSheetId="4">'[8]PAPELES (B-5)'!#REF!</definedName>
    <definedName name="__________H71382" localSheetId="7">'[8]PAPELES (B-5)'!#REF!</definedName>
    <definedName name="__________H71382">'[8]PAPELES (B-5)'!#REF!</definedName>
    <definedName name="__________H71383" localSheetId="4">'[8]PAPELES (B-5)'!#REF!</definedName>
    <definedName name="__________H71383" localSheetId="7">'[8]PAPELES (B-5)'!#REF!</definedName>
    <definedName name="__________H71383">'[8]PAPELES (B-5)'!#REF!</definedName>
    <definedName name="__________H71385" localSheetId="4">'[8]PAPELES (B-5)'!#REF!</definedName>
    <definedName name="__________H71385" localSheetId="7">'[8]PAPELES (B-5)'!#REF!</definedName>
    <definedName name="__________H71385">'[8]PAPELES (B-5)'!#REF!</definedName>
    <definedName name="__________H90020" localSheetId="4">'[8]PAPELES (B-5)'!#REF!</definedName>
    <definedName name="__________H90020" localSheetId="7">'[8]PAPELES (B-5)'!#REF!</definedName>
    <definedName name="__________H90020">'[8]PAPELES (B-5)'!#REF!</definedName>
    <definedName name="__________H90021" localSheetId="4">'[8]PAPELES (B-5)'!#REF!</definedName>
    <definedName name="__________H90021" localSheetId="7">'[8]PAPELES (B-5)'!#REF!</definedName>
    <definedName name="__________H90021">'[8]PAPELES (B-5)'!#REF!</definedName>
    <definedName name="__________ING1" localSheetId="4">[15]CMRESU99!#REF!</definedName>
    <definedName name="__________ING1" localSheetId="7">[15]CMRESU99!#REF!</definedName>
    <definedName name="__________ING1">[15]CMRESU99!#REF!</definedName>
    <definedName name="__________ING2" localSheetId="4">[15]CMRESU99!#REF!</definedName>
    <definedName name="__________ING2" localSheetId="7">[15]CMRESU99!#REF!</definedName>
    <definedName name="__________ING2">[15]CMRESU99!#REF!</definedName>
    <definedName name="__________ING3" localSheetId="4">[15]CMRESU99!#REF!</definedName>
    <definedName name="__________ING3" localSheetId="7">[15]CMRESU99!#REF!</definedName>
    <definedName name="__________ING3">[15]CMRESU99!#REF!</definedName>
    <definedName name="__________ING4" localSheetId="4">[15]CMRESU99!#REF!</definedName>
    <definedName name="__________ING4" localSheetId="7">[15]CMRESU99!#REF!</definedName>
    <definedName name="__________ING4">[15]CMRESU99!#REF!</definedName>
    <definedName name="__________ING5" localSheetId="4">[15]CMRESU99!#REF!</definedName>
    <definedName name="__________ING5" localSheetId="7">[15]CMRESU99!#REF!</definedName>
    <definedName name="__________ING5">[15]CMRESU99!#REF!</definedName>
    <definedName name="__________ING6" localSheetId="4">[15]CMRESU99!#REF!</definedName>
    <definedName name="__________ING6" localSheetId="7">[15]CMRESU99!#REF!</definedName>
    <definedName name="__________ING6">[15]CMRESU99!#REF!</definedName>
    <definedName name="__________ING7" localSheetId="4">[15]CMRESU99!#REF!</definedName>
    <definedName name="__________ING7" localSheetId="7">[15]CMRESU99!#REF!</definedName>
    <definedName name="__________ING7">[15]CMRESU99!#REF!</definedName>
    <definedName name="__________INT01">[10]CAL!$E$48:$T$89,[10]CAL!$U$48:$AI$89,[10]CAL!$AJ$48:$AX$89</definedName>
    <definedName name="__________INV01">[10]INV!$E$226:$Q$265,[10]INV!$E$4:$Q$221</definedName>
    <definedName name="__________INV02">[10]INV!$V$226:$AG$265,[10]INV!$V$4:$AG$221</definedName>
    <definedName name="__________ipc1">'[9]Inicio Análisis Cuentas'!$E$26</definedName>
    <definedName name="__________ipc10">'[9]Inicio Análisis Cuentas'!$E$35</definedName>
    <definedName name="__________IPC11">#N/A</definedName>
    <definedName name="__________IPC12">#N/A</definedName>
    <definedName name="__________ipc4">'[9]Inicio Análisis Cuentas'!$E$29</definedName>
    <definedName name="__________ipc5">'[9]Inicio Análisis Cuentas'!$E$30</definedName>
    <definedName name="__________IPC6">#N/A</definedName>
    <definedName name="__________ipc7">'[9]Inicio Análisis Cuentas'!$E$32</definedName>
    <definedName name="__________IPC8">#N/A</definedName>
    <definedName name="__________IPC9">#N/A</definedName>
    <definedName name="__________IV120000" localSheetId="4">[12]PAPELES!#REF!</definedName>
    <definedName name="__________IV120000" localSheetId="7">[12]PAPELES!#REF!</definedName>
    <definedName name="__________IV120000">[12]PAPELES!#REF!</definedName>
    <definedName name="__________IV120020" localSheetId="4">[12]PAPELES!#REF!</definedName>
    <definedName name="__________IV120020" localSheetId="7">[12]PAPELES!#REF!</definedName>
    <definedName name="__________IV120020">[12]PAPELES!#REF!</definedName>
    <definedName name="_______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AR06" localSheetId="4">#REF!</definedName>
    <definedName name="__________MAR06" localSheetId="7">#REF!</definedName>
    <definedName name="__________MAR06">#REF!</definedName>
    <definedName name="__________MAR061" localSheetId="4">#REF!</definedName>
    <definedName name="__________MAR061" localSheetId="7">#REF!</definedName>
    <definedName name="__________MAR061">#REF!</definedName>
    <definedName name="__________MCH02" localSheetId="4">#REF!</definedName>
    <definedName name="__________MCH02" localSheetId="7">#REF!</definedName>
    <definedName name="__________MCH02" localSheetId="5">#REF!</definedName>
    <definedName name="__________MCH02">#REF!</definedName>
    <definedName name="__________MES1" localSheetId="4">'[13]9702'!#REF!</definedName>
    <definedName name="__________MES1" localSheetId="7">'[13]9702'!#REF!</definedName>
    <definedName name="__________MES1" localSheetId="5">'[13]9702'!#REF!</definedName>
    <definedName name="__________MES1">'[13]9702'!#REF!</definedName>
    <definedName name="__________MES2" localSheetId="4">'[13]9702'!#REF!</definedName>
    <definedName name="__________MES2" localSheetId="7">'[13]9702'!#REF!</definedName>
    <definedName name="__________MES2" localSheetId="5">'[13]9702'!#REF!</definedName>
    <definedName name="__________MES2">'[13]9702'!#REF!</definedName>
    <definedName name="__________MES3" localSheetId="4">'[13]9702'!#REF!</definedName>
    <definedName name="__________MES3" localSheetId="7">'[13]9702'!#REF!</definedName>
    <definedName name="__________MES3" localSheetId="5">'[13]9702'!#REF!</definedName>
    <definedName name="__________MES3">'[13]9702'!#REF!</definedName>
    <definedName name="__________MYU2" localSheetId="4">#REF!</definedName>
    <definedName name="__________MYU2" localSheetId="7">#REF!</definedName>
    <definedName name="__________MYU2" localSheetId="5">#REF!</definedName>
    <definedName name="__________MYU2">#REF!</definedName>
    <definedName name="__________NNP01">[10]NNP!$E$4:$T$36,[10]NNP!$E$38:$T$84</definedName>
    <definedName name="__________NNP02">[10]NNP!$U$4:$AI$36,[10]NNP!$U$38:$AI$84</definedName>
    <definedName name="__________nnp2010">[10]NNP!$AH$4:$CK$36,[10]NNP!$AH$38:$CK$84</definedName>
    <definedName name="__________nnp2029">[10]NNP!$CL$4:$DD$36,[10]NNP!$CL$38:$DD$84</definedName>
    <definedName name="__________NP01">[10]NP!$E$4:$T$42,[10]NP!$E$44:$T$80</definedName>
    <definedName name="__________NP02">[10]NP!$U$4:$AI$42,[10]NP!$U$44:$AI$80</definedName>
    <definedName name="__________np2010">[10]NP!$AH$4:$CK$42,[10]NP!$AH$44:$CK$80</definedName>
    <definedName name="__________np2029">[10]NP!$CL$4:$DD$42,[10]NP!$CL$44:$DF$80</definedName>
    <definedName name="__________pg01" localSheetId="4">#REF!</definedName>
    <definedName name="__________pg01" localSheetId="7">#REF!</definedName>
    <definedName name="__________pg01">#REF!</definedName>
    <definedName name="__________pg02" localSheetId="4">#REF!</definedName>
    <definedName name="__________pg02" localSheetId="7">#REF!</definedName>
    <definedName name="__________pg02">#REF!</definedName>
    <definedName name="__________pg03" localSheetId="4">#REF!</definedName>
    <definedName name="__________pg03" localSheetId="7">#REF!</definedName>
    <definedName name="__________pg03">#REF!</definedName>
    <definedName name="__________pg04" localSheetId="4">#REF!</definedName>
    <definedName name="__________pg04" localSheetId="7">#REF!</definedName>
    <definedName name="__________pg04">#REF!</definedName>
    <definedName name="__________pg05" localSheetId="4">#REF!</definedName>
    <definedName name="__________pg05" localSheetId="7">#REF!</definedName>
    <definedName name="__________pg05">#REF!</definedName>
    <definedName name="__________pg06" localSheetId="4">#REF!</definedName>
    <definedName name="__________pg06" localSheetId="7">#REF!</definedName>
    <definedName name="__________pg06">#REF!</definedName>
    <definedName name="__________pg07" localSheetId="4">#REF!</definedName>
    <definedName name="__________pg07" localSheetId="7">#REF!</definedName>
    <definedName name="__________pg07">#REF!</definedName>
    <definedName name="__________pg08" localSheetId="4">#REF!</definedName>
    <definedName name="__________pg08" localSheetId="7">#REF!</definedName>
    <definedName name="__________pg08">#REF!</definedName>
    <definedName name="__________pg12" localSheetId="4">#REF!</definedName>
    <definedName name="__________pg12" localSheetId="7">#REF!</definedName>
    <definedName name="__________pg12">#REF!</definedName>
    <definedName name="__________pg13" localSheetId="4">#REF!</definedName>
    <definedName name="__________pg13" localSheetId="7">#REF!</definedName>
    <definedName name="__________pg13">#REF!</definedName>
    <definedName name="__________pg14" localSheetId="4">#REF!</definedName>
    <definedName name="__________pg14" localSheetId="7">#REF!</definedName>
    <definedName name="__________pg14">#REF!</definedName>
    <definedName name="__________pg15" localSheetId="4">#REF!</definedName>
    <definedName name="__________pg15" localSheetId="7">#REF!</definedName>
    <definedName name="__________pg15">#REF!</definedName>
    <definedName name="__________pg16" localSheetId="4">#REF!</definedName>
    <definedName name="__________pg16" localSheetId="7">#REF!</definedName>
    <definedName name="__________pg16">#REF!</definedName>
    <definedName name="__________pg17" localSheetId="4">#REF!</definedName>
    <definedName name="__________pg17" localSheetId="7">#REF!</definedName>
    <definedName name="__________pg17">#REF!</definedName>
    <definedName name="__________pg18" localSheetId="4">#REF!</definedName>
    <definedName name="__________pg18" localSheetId="7">#REF!</definedName>
    <definedName name="__________pg18">#REF!</definedName>
    <definedName name="__________pg19" localSheetId="4">#REF!</definedName>
    <definedName name="__________pg19" localSheetId="7">#REF!</definedName>
    <definedName name="__________pg19">#REF!</definedName>
    <definedName name="__________pg20" localSheetId="4">#REF!</definedName>
    <definedName name="__________pg20" localSheetId="7">#REF!</definedName>
    <definedName name="__________pg20">#REF!</definedName>
    <definedName name="__________pg21" localSheetId="4">#REF!</definedName>
    <definedName name="__________pg21" localSheetId="7">#REF!</definedName>
    <definedName name="__________pg21">#REF!</definedName>
    <definedName name="__________pg22" localSheetId="4">#REF!</definedName>
    <definedName name="__________pg22" localSheetId="7">#REF!</definedName>
    <definedName name="__________pg22">#REF!</definedName>
    <definedName name="__________pg23" localSheetId="4">#REF!</definedName>
    <definedName name="__________pg23" localSheetId="7">#REF!</definedName>
    <definedName name="__________pg23">#REF!</definedName>
    <definedName name="__________pg24" localSheetId="4">#REF!</definedName>
    <definedName name="__________pg24" localSheetId="7">#REF!</definedName>
    <definedName name="__________pg24">#REF!</definedName>
    <definedName name="__________pg25" localSheetId="4">#REF!</definedName>
    <definedName name="__________pg25" localSheetId="7">#REF!</definedName>
    <definedName name="__________pg25">#REF!</definedName>
    <definedName name="__________pg26" localSheetId="4">#REF!</definedName>
    <definedName name="__________pg26" localSheetId="7">#REF!</definedName>
    <definedName name="__________pg26">#REF!</definedName>
    <definedName name="__________pg27" localSheetId="4">#REF!</definedName>
    <definedName name="__________pg27" localSheetId="7">#REF!</definedName>
    <definedName name="__________pg27">#REF!</definedName>
    <definedName name="__________pg28" localSheetId="4">#REF!</definedName>
    <definedName name="__________pg28" localSheetId="7">#REF!</definedName>
    <definedName name="__________pg28">#REF!</definedName>
    <definedName name="__________pg29" localSheetId="4">#REF!</definedName>
    <definedName name="__________pg29" localSheetId="7">#REF!</definedName>
    <definedName name="__________pg29">#REF!</definedName>
    <definedName name="__________pg30" localSheetId="4">#REF!</definedName>
    <definedName name="__________pg30" localSheetId="7">#REF!</definedName>
    <definedName name="__________pg30">#REF!</definedName>
    <definedName name="__________pg31" localSheetId="4">#REF!</definedName>
    <definedName name="__________pg31" localSheetId="7">#REF!</definedName>
    <definedName name="__________pg31">#REF!</definedName>
    <definedName name="__________pg32" localSheetId="4">#REF!</definedName>
    <definedName name="__________pg32" localSheetId="7">#REF!</definedName>
    <definedName name="__________pg32">#REF!</definedName>
    <definedName name="__________pg33" localSheetId="4">#REF!</definedName>
    <definedName name="__________pg33" localSheetId="7">#REF!</definedName>
    <definedName name="__________pg33">#REF!</definedName>
    <definedName name="__________pg34" localSheetId="4">#REF!</definedName>
    <definedName name="__________pg34" localSheetId="7">#REF!</definedName>
    <definedName name="__________pg34">#REF!</definedName>
    <definedName name="__________pg35" localSheetId="4">#REF!</definedName>
    <definedName name="__________pg35" localSheetId="7">#REF!</definedName>
    <definedName name="__________pg35">#REF!</definedName>
    <definedName name="__________pg36" localSheetId="4">#REF!</definedName>
    <definedName name="__________pg36" localSheetId="7">#REF!</definedName>
    <definedName name="__________pg36">#REF!</definedName>
    <definedName name="__________pg37" localSheetId="4">#REF!</definedName>
    <definedName name="__________pg37" localSheetId="7">#REF!</definedName>
    <definedName name="__________pg37">#REF!</definedName>
    <definedName name="__________pg38" localSheetId="4">#REF!</definedName>
    <definedName name="__________pg38" localSheetId="7">#REF!</definedName>
    <definedName name="__________pg38">#REF!</definedName>
    <definedName name="__________pg39" localSheetId="4">#REF!</definedName>
    <definedName name="__________pg39" localSheetId="7">#REF!</definedName>
    <definedName name="__________pg39">#REF!</definedName>
    <definedName name="__________pg40" localSheetId="4">#REF!</definedName>
    <definedName name="__________pg40" localSheetId="7">#REF!</definedName>
    <definedName name="__________pg40">#REF!</definedName>
    <definedName name="__________pg41" localSheetId="4">#REF!</definedName>
    <definedName name="__________pg41" localSheetId="7">#REF!</definedName>
    <definedName name="__________pg41">#REF!</definedName>
    <definedName name="__________pg42" localSheetId="4">#REF!</definedName>
    <definedName name="__________pg42" localSheetId="7">#REF!</definedName>
    <definedName name="__________pg42">#REF!</definedName>
    <definedName name="__________pg43" localSheetId="4">#REF!</definedName>
    <definedName name="__________pg43" localSheetId="7">#REF!</definedName>
    <definedName name="__________pg43">#REF!</definedName>
    <definedName name="__________pg44" localSheetId="4">#REF!</definedName>
    <definedName name="__________pg44" localSheetId="7">#REF!</definedName>
    <definedName name="__________pg44">#REF!</definedName>
    <definedName name="__________pg45" localSheetId="4">#REF!</definedName>
    <definedName name="__________pg45" localSheetId="7">#REF!</definedName>
    <definedName name="__________pg45">#REF!</definedName>
    <definedName name="__________pg46" localSheetId="4">#REF!</definedName>
    <definedName name="__________pg46" localSheetId="7">#REF!</definedName>
    <definedName name="__________pg46">#REF!</definedName>
    <definedName name="__________pg47" localSheetId="4">#REF!</definedName>
    <definedName name="__________pg47" localSheetId="7">#REF!</definedName>
    <definedName name="__________pg47">#REF!</definedName>
    <definedName name="__________pg48" localSheetId="4">#REF!</definedName>
    <definedName name="__________pg48" localSheetId="7">#REF!</definedName>
    <definedName name="__________pg48">#REF!</definedName>
    <definedName name="__________pg49" localSheetId="4">#REF!</definedName>
    <definedName name="__________pg49" localSheetId="7">#REF!</definedName>
    <definedName name="__________pg49">#REF!</definedName>
    <definedName name="__________pg50" localSheetId="4">#REF!</definedName>
    <definedName name="__________pg50" localSheetId="7">#REF!</definedName>
    <definedName name="__________pg50">#REF!</definedName>
    <definedName name="__________pg51" localSheetId="4">#REF!</definedName>
    <definedName name="__________pg51" localSheetId="7">#REF!</definedName>
    <definedName name="__________pg51">#REF!</definedName>
    <definedName name="__________pg52" localSheetId="4">#REF!</definedName>
    <definedName name="__________pg52" localSheetId="7">#REF!</definedName>
    <definedName name="__________pg52">#REF!</definedName>
    <definedName name="__________pg53" localSheetId="4">#REF!</definedName>
    <definedName name="__________pg53" localSheetId="7">#REF!</definedName>
    <definedName name="__________pg53">#REF!</definedName>
    <definedName name="__________pg54" localSheetId="4">#REF!</definedName>
    <definedName name="__________pg54" localSheetId="7">#REF!</definedName>
    <definedName name="__________pg54">#REF!</definedName>
    <definedName name="__________pg55" localSheetId="4">#REF!</definedName>
    <definedName name="__________pg55" localSheetId="7">#REF!</definedName>
    <definedName name="__________pg55">#REF!</definedName>
    <definedName name="__________pg56" localSheetId="4">#REF!</definedName>
    <definedName name="__________pg56" localSheetId="7">#REF!</definedName>
    <definedName name="__________pg56">#REF!</definedName>
    <definedName name="__________pg57" localSheetId="4">#REF!</definedName>
    <definedName name="__________pg57" localSheetId="7">#REF!</definedName>
    <definedName name="__________pg57">#REF!</definedName>
    <definedName name="__________pg58" localSheetId="4">#REF!</definedName>
    <definedName name="__________pg58" localSheetId="7">#REF!</definedName>
    <definedName name="__________pg58">#REF!</definedName>
    <definedName name="__________pg59" localSheetId="4">#REF!</definedName>
    <definedName name="__________pg59" localSheetId="7">#REF!</definedName>
    <definedName name="__________pg59">#REF!</definedName>
    <definedName name="__________pg60" localSheetId="4">#REF!</definedName>
    <definedName name="__________pg60" localSheetId="7">#REF!</definedName>
    <definedName name="__________pg60">#REF!</definedName>
    <definedName name="__________pg61" localSheetId="4">#REF!</definedName>
    <definedName name="__________pg61" localSheetId="7">#REF!</definedName>
    <definedName name="__________pg61">#REF!</definedName>
    <definedName name="__________pg62" localSheetId="4">#REF!</definedName>
    <definedName name="__________pg62" localSheetId="7">#REF!</definedName>
    <definedName name="__________pg62">#REF!</definedName>
    <definedName name="__________pg63" localSheetId="4">#REF!</definedName>
    <definedName name="__________pg63" localSheetId="7">#REF!</definedName>
    <definedName name="__________pg63">#REF!</definedName>
    <definedName name="__________pg64" localSheetId="4">#REF!</definedName>
    <definedName name="__________pg64" localSheetId="7">#REF!</definedName>
    <definedName name="__________pg64">#REF!</definedName>
    <definedName name="__________pg65" localSheetId="4">#REF!</definedName>
    <definedName name="__________pg65" localSheetId="7">#REF!</definedName>
    <definedName name="__________pg65">#REF!</definedName>
    <definedName name="__________pg66" localSheetId="4">#REF!</definedName>
    <definedName name="__________pg66" localSheetId="7">#REF!</definedName>
    <definedName name="__________pg66">#REF!</definedName>
    <definedName name="__________pg67" localSheetId="4">#REF!</definedName>
    <definedName name="__________pg67" localSheetId="7">#REF!</definedName>
    <definedName name="__________pg67">#REF!</definedName>
    <definedName name="__________pg68" localSheetId="4">#REF!</definedName>
    <definedName name="__________pg68" localSheetId="7">#REF!</definedName>
    <definedName name="__________pg68">#REF!</definedName>
    <definedName name="__________pg69" localSheetId="4">#REF!</definedName>
    <definedName name="__________pg69" localSheetId="7">#REF!</definedName>
    <definedName name="__________pg69">#REF!</definedName>
    <definedName name="__________pg70" localSheetId="4">#REF!</definedName>
    <definedName name="__________pg70" localSheetId="7">#REF!</definedName>
    <definedName name="__________pg70">#REF!</definedName>
    <definedName name="__________pg71" localSheetId="4">#REF!</definedName>
    <definedName name="__________pg71" localSheetId="7">#REF!</definedName>
    <definedName name="__________pg71">#REF!</definedName>
    <definedName name="__________pg73" localSheetId="4">#REF!</definedName>
    <definedName name="__________pg73" localSheetId="7">#REF!</definedName>
    <definedName name="__________pg73">#REF!</definedName>
    <definedName name="__________pg74" localSheetId="4">#REF!</definedName>
    <definedName name="__________pg74" localSheetId="7">#REF!</definedName>
    <definedName name="__________pg74">#REF!</definedName>
    <definedName name="__________pg75" localSheetId="4">#REF!</definedName>
    <definedName name="__________pg75" localSheetId="7">#REF!</definedName>
    <definedName name="__________pg75">#REF!</definedName>
    <definedName name="__________pg76" localSheetId="4">#REF!</definedName>
    <definedName name="__________pg76" localSheetId="7">#REF!</definedName>
    <definedName name="__________pg76">#REF!</definedName>
    <definedName name="__________pg77" localSheetId="4">#REF!</definedName>
    <definedName name="__________pg77" localSheetId="7">#REF!</definedName>
    <definedName name="__________pg77">#REF!</definedName>
    <definedName name="__________pg78" localSheetId="4">#REF!</definedName>
    <definedName name="__________pg78" localSheetId="7">#REF!</definedName>
    <definedName name="__________pg78">#REF!</definedName>
    <definedName name="__________pg79" localSheetId="4">#REF!</definedName>
    <definedName name="__________pg79" localSheetId="7">#REF!</definedName>
    <definedName name="__________pg79">#REF!</definedName>
    <definedName name="__________pg80" localSheetId="4">#REF!</definedName>
    <definedName name="__________pg80" localSheetId="7">#REF!</definedName>
    <definedName name="__________pg80">#REF!</definedName>
    <definedName name="__________pg81" localSheetId="4">#REF!</definedName>
    <definedName name="__________pg81" localSheetId="7">#REF!</definedName>
    <definedName name="__________pg81">#REF!</definedName>
    <definedName name="__________pg83" localSheetId="4">#REF!</definedName>
    <definedName name="__________pg83" localSheetId="7">#REF!</definedName>
    <definedName name="__________pg83">#REF!</definedName>
    <definedName name="__________pg84" localSheetId="4">#REF!</definedName>
    <definedName name="__________pg84" localSheetId="7">#REF!</definedName>
    <definedName name="__________pg84">#REF!</definedName>
    <definedName name="__________pg85" localSheetId="4">#REF!</definedName>
    <definedName name="__________pg85" localSheetId="7">#REF!</definedName>
    <definedName name="__________pg85">#REF!</definedName>
    <definedName name="__________pg86" localSheetId="4">#REF!</definedName>
    <definedName name="__________pg86" localSheetId="7">#REF!</definedName>
    <definedName name="__________pg86">#REF!</definedName>
    <definedName name="__________pg87" localSheetId="4">#REF!</definedName>
    <definedName name="__________pg87" localSheetId="7">#REF!</definedName>
    <definedName name="__________pg87">#REF!</definedName>
    <definedName name="__________pg88" localSheetId="4">#REF!</definedName>
    <definedName name="__________pg88" localSheetId="7">#REF!</definedName>
    <definedName name="__________pg88">#REF!</definedName>
    <definedName name="__________pg89" localSheetId="4">#REF!</definedName>
    <definedName name="__________pg89" localSheetId="7">#REF!</definedName>
    <definedName name="__________pg89">#REF!</definedName>
    <definedName name="__________pg90" localSheetId="4">#REF!</definedName>
    <definedName name="__________pg90" localSheetId="7">#REF!</definedName>
    <definedName name="__________pg90">#REF!</definedName>
    <definedName name="__________pg91" localSheetId="4">#REF!</definedName>
    <definedName name="__________pg91" localSheetId="7">#REF!</definedName>
    <definedName name="__________pg91">#REF!</definedName>
    <definedName name="__________pg92" localSheetId="4">#REF!</definedName>
    <definedName name="__________pg92" localSheetId="7">#REF!</definedName>
    <definedName name="__________pg92">#REF!</definedName>
    <definedName name="__________pg93" localSheetId="4">#REF!</definedName>
    <definedName name="__________pg93" localSheetId="7">#REF!</definedName>
    <definedName name="__________pg93">#REF!</definedName>
    <definedName name="__________pg94" localSheetId="4">#REF!</definedName>
    <definedName name="__________pg94" localSheetId="7">#REF!</definedName>
    <definedName name="__________pg94">#REF!</definedName>
    <definedName name="__________pg95" localSheetId="4">#REF!</definedName>
    <definedName name="__________pg95" localSheetId="7">#REF!</definedName>
    <definedName name="__________pg95">#REF!</definedName>
    <definedName name="__________pg96" localSheetId="4">#REF!</definedName>
    <definedName name="__________pg96" localSheetId="7">#REF!</definedName>
    <definedName name="__________pg96">#REF!</definedName>
    <definedName name="__________pg97" localSheetId="4">#REF!</definedName>
    <definedName name="__________pg97" localSheetId="7">#REF!</definedName>
    <definedName name="__________pg97">#REF!</definedName>
    <definedName name="__________PPM1" localSheetId="5" hidden="1">{#N/A,#N/A,FALSE,"Aging Summary";#N/A,#N/A,FALSE,"Ratio Analysis";#N/A,#N/A,FALSE,"Test 120 Day Accts";#N/A,#N/A,FALSE,"Tickmarks"}</definedName>
    <definedName name="__________PPM1" hidden="1">{#N/A,#N/A,FALSE,"Aging Summary";#N/A,#N/A,FALSE,"Ratio Analysis";#N/A,#N/A,FALSE,"Test 120 Day Accts";#N/A,#N/A,FALSE,"Tickmarks"}</definedName>
    <definedName name="__________pt8" localSheetId="5" hidden="1">{#N/A,#N/A,FALSE,"Aging Summary";#N/A,#N/A,FALSE,"Ratio Analysis";#N/A,#N/A,FALSE,"Test 120 Day Accts";#N/A,#N/A,FALSE,"Tickmarks"}</definedName>
    <definedName name="__________pt8" hidden="1">{#N/A,#N/A,FALSE,"Aging Summary";#N/A,#N/A,FALSE,"Ratio Analysis";#N/A,#N/A,FALSE,"Test 120 Day Accts";#N/A,#N/A,FALSE,"Tickmarks"}</definedName>
    <definedName name="__________QAN01">[10]KEY!$E$254:$T$273,[10]KEY!$U$254:$AI$273,[10]KEY!$DG$254:$DL$273</definedName>
    <definedName name="__________qan011" localSheetId="4">[14]KEY!#REF!,[14]KEY!#REF!,[14]KEY!#REF!</definedName>
    <definedName name="__________qan011" localSheetId="7">[14]KEY!#REF!,[14]KEY!#REF!,[14]KEY!#REF!</definedName>
    <definedName name="__________qan011">[14]KEY!#REF!,[14]KEY!#REF!,[14]KEY!#REF!</definedName>
    <definedName name="__________r" localSheetId="4">#REF!</definedName>
    <definedName name="__________r" localSheetId="7">#REF!</definedName>
    <definedName name="__________r">#REF!</definedName>
    <definedName name="__________REP1" localSheetId="4">'[13]9702'!#REF!</definedName>
    <definedName name="__________REP1" localSheetId="7">'[13]9702'!#REF!</definedName>
    <definedName name="__________REP1">'[13]9702'!#REF!</definedName>
    <definedName name="__________RLI2" localSheetId="5" hidden="1">{#N/A,#N/A,FALSE,"Aging Summary";#N/A,#N/A,FALSE,"Ratio Analysis";#N/A,#N/A,FALSE,"Test 120 Day Accts";#N/A,#N/A,FALSE,"Tickmarks"}</definedName>
    <definedName name="__________RLI2" hidden="1">{#N/A,#N/A,FALSE,"Aging Summary";#N/A,#N/A,FALSE,"Ratio Analysis";#N/A,#N/A,FALSE,"Test 120 Day Accts";#N/A,#N/A,FALSE,"Tickmarks"}</definedName>
    <definedName name="__________RLI3" localSheetId="4">#REF!</definedName>
    <definedName name="__________RLI3" localSheetId="7">#REF!</definedName>
    <definedName name="__________RLI3" localSheetId="5">#REF!</definedName>
    <definedName name="__________RLI3">#REF!</definedName>
    <definedName name="__________RLI4" localSheetId="4">#REF!</definedName>
    <definedName name="__________RLI4" localSheetId="7">#REF!</definedName>
    <definedName name="__________RLI4" localSheetId="5">#REF!</definedName>
    <definedName name="__________RLI4">#REF!</definedName>
    <definedName name="__________SAL01" localSheetId="4">#REF!,#REF!</definedName>
    <definedName name="__________SAL01" localSheetId="7">#REF!,#REF!</definedName>
    <definedName name="__________SAL01" localSheetId="5">#REF!,#REF!</definedName>
    <definedName name="__________SAL01">#REF!,#REF!</definedName>
    <definedName name="__________SEl1" localSheetId="4">#REF!</definedName>
    <definedName name="__________SEl1" localSheetId="7">#REF!</definedName>
    <definedName name="__________SEl1" localSheetId="5">#REF!</definedName>
    <definedName name="__________SEl1">#REF!</definedName>
    <definedName name="__________t4" localSheetId="5" hidden="1">{#N/A,#N/A,FALSE,"Aging Summary";#N/A,#N/A,FALSE,"Ratio Analysis";#N/A,#N/A,FALSE,"Test 120 Day Accts";#N/A,#N/A,FALSE,"Tickmarks"}</definedName>
    <definedName name="__________t4" hidden="1">{#N/A,#N/A,FALSE,"Aging Summary";#N/A,#N/A,FALSE,"Ratio Analysis";#N/A,#N/A,FALSE,"Test 120 Day Accts";#N/A,#N/A,FALSE,"Tickmarks"}</definedName>
    <definedName name="__________t81" localSheetId="5" hidden="1">{#N/A,#N/A,FALSE,"Aging Summary";#N/A,#N/A,FALSE,"Ratio Analysis";#N/A,#N/A,FALSE,"Test 120 Day Accts";#N/A,#N/A,FALSE,"Tickmarks"}</definedName>
    <definedName name="__________t81" hidden="1">{#N/A,#N/A,FALSE,"Aging Summary";#N/A,#N/A,FALSE,"Ratio Analysis";#N/A,#N/A,FALSE,"Test 120 Day Accts";#N/A,#N/A,FALSE,"Tickmarks"}</definedName>
    <definedName name="__________UF1" localSheetId="4">#REF!</definedName>
    <definedName name="__________UF1" localSheetId="7">#REF!</definedName>
    <definedName name="__________UF1">#REF!</definedName>
    <definedName name="__________UF2" localSheetId="4">#REF!</definedName>
    <definedName name="__________UF2" localSheetId="7">#REF!</definedName>
    <definedName name="__________UF2">#REF!</definedName>
    <definedName name="__________ui78421" localSheetId="4">#REF!</definedName>
    <definedName name="__________ui78421" localSheetId="7">#REF!</definedName>
    <definedName name="__________ui78421">#REF!</definedName>
    <definedName name="__________VAR01">[10]VAR!$B$5:$R$65,[10]VAR!$T$5:$AJ$65,[10]VAR!$AL$5:$AS$65</definedName>
    <definedName name="__________VPP1" localSheetId="4">#REF!</definedName>
    <definedName name="__________VPP1" localSheetId="7">#REF!</definedName>
    <definedName name="__________VPP1">#REF!</definedName>
    <definedName name="__________VPP2" localSheetId="4">#REF!</definedName>
    <definedName name="__________VPP2" localSheetId="7">#REF!</definedName>
    <definedName name="__________VPP2">#REF!</definedName>
    <definedName name="__________VPP3" localSheetId="4">#REF!</definedName>
    <definedName name="__________VPP3" localSheetId="7">#REF!</definedName>
    <definedName name="__________VPP3">#REF!</definedName>
    <definedName name="__________xx1" hidden="1">"Ctas Analisis Acreedores"</definedName>
    <definedName name="__________YR1" localSheetId="4">#REF!</definedName>
    <definedName name="__________YR1" localSheetId="7">#REF!</definedName>
    <definedName name="__________YR1">#REF!</definedName>
    <definedName name="__________YR2" localSheetId="4">#REF!</definedName>
    <definedName name="__________YR2" localSheetId="7">#REF!</definedName>
    <definedName name="__________YR2">#REF!</definedName>
    <definedName name="__________YR3" localSheetId="4">#REF!</definedName>
    <definedName name="__________YR3" localSheetId="7">#REF!</definedName>
    <definedName name="__________YR3">#REF!</definedName>
    <definedName name="__________YR4" localSheetId="4">#REF!</definedName>
    <definedName name="__________YR4" localSheetId="7">#REF!</definedName>
    <definedName name="__________YR4">#REF!</definedName>
    <definedName name="__________YR5" localSheetId="4">#REF!</definedName>
    <definedName name="__________YR5" localSheetId="7">#REF!</definedName>
    <definedName name="__________YR5">#REF!</definedName>
    <definedName name="_________2" localSheetId="4">#REF!</definedName>
    <definedName name="_________2" localSheetId="7">#REF!</definedName>
    <definedName name="_________2">#REF!</definedName>
    <definedName name="_________3" localSheetId="4">#REF!</definedName>
    <definedName name="_________3" localSheetId="7">#REF!</definedName>
    <definedName name="_________3">#REF!</definedName>
    <definedName name="_________4" localSheetId="4">#REF!</definedName>
    <definedName name="_________4" localSheetId="7">#REF!</definedName>
    <definedName name="_________4">#REF!</definedName>
    <definedName name="_________A1" localSheetId="5" hidden="1">{#N/A,#N/A,TRUE,"ComparativoII"}</definedName>
    <definedName name="_________A1" hidden="1">{#N/A,#N/A,TRUE,"ComparativoII"}</definedName>
    <definedName name="_________A10" localSheetId="5" hidden="1">{"RESULTADOS REAIS",#N/A,FALSE,"Dem.Res.R$";"RESULTADOS DOLARES",#N/A,FALSE,"Dem.Res.US$";"PERCENTUAIS REAIS",#N/A,FALSE,"Percentuais R$";"PERCENTUAIS DOLARES",#N/A,FALSE,"Percentuais US$"}</definedName>
    <definedName name="_________A10" hidden="1">{"RESULTADOS REAIS",#N/A,FALSE,"Dem.Res.R$";"RESULTADOS DOLARES",#N/A,FALSE,"Dem.Res.US$";"PERCENTUAIS REAIS",#N/A,FALSE,"Percentuais R$";"PERCENTUAIS DOLARES",#N/A,FALSE,"Percentuais US$"}</definedName>
    <definedName name="_________A2" localSheetId="5" hidden="1">{"balanço dolares",#N/A,FALSE,"SIGADR$";"AUT BAL REAIS",#N/A,FALSE,"SIGADR$";"QUOCIENTES REAIS",#N/A,FALSE,"QUOCIENTES";"JUNH QUOCI DOLARES",#N/A,FALSE,"QUOCIENTES"}</definedName>
    <definedName name="_________A2" hidden="1">{"balanço dolares",#N/A,FALSE,"SIGADR$";"AUT BAL REAIS",#N/A,FALSE,"SIGADR$";"QUOCIENTES REAIS",#N/A,FALSE,"QUOCIENTES";"JUNH QUOCI DOLARES",#N/A,FALSE,"QUOCIENTES"}</definedName>
    <definedName name="_________A3" localSheetId="5" hidden="1">{#N/A,#N/A,TRUE,"ComparativoII"}</definedName>
    <definedName name="_________A3" hidden="1">{#N/A,#N/A,TRUE,"ComparativoII"}</definedName>
    <definedName name="_________A4" localSheetId="5" hidden="1">{"balanço dolares",#N/A,FALSE,"SIGADR$";"AUT BAL REAIS",#N/A,FALSE,"SIGADR$";"QUOCIENTES REAIS",#N/A,FALSE,"QUOCIENTES";"JUNH QUOCI DOLARES",#N/A,FALSE,"QUOCIENTES"}</definedName>
    <definedName name="_________A4" hidden="1">{"balanço dolares",#N/A,FALSE,"SIGADR$";"AUT BAL REAIS",#N/A,FALSE,"SIGADR$";"QUOCIENTES REAIS",#N/A,FALSE,"QUOCIENTES";"JUNH QUOCI DOLARES",#N/A,FALSE,"QUOCIENTES"}</definedName>
    <definedName name="_________A5" localSheetId="5" hidden="1">{"AUT ANALISE DESP",#N/A,TRUE,"AN.DESP. MR$"}</definedName>
    <definedName name="_________A5" hidden="1">{"AUT ANALISE DESP",#N/A,TRUE,"AN.DESP. MR$"}</definedName>
    <definedName name="_________A6" localSheetId="5" hidden="1">{#N/A,#N/A,TRUE,"ComparativoII"}</definedName>
    <definedName name="_________A6" hidden="1">{#N/A,#N/A,TRUE,"ComparativoII"}</definedName>
    <definedName name="_________A7" localSheetId="5" hidden="1">{"RESULTADOS REAIS",#N/A,FALSE,"Dem.Res.R$";"RESULTADOS DOLARES",#N/A,FALSE,"Dem.Res.US$";"PERCENTUAIS REAIS",#N/A,FALSE,"Percentuais R$";"PERCENTUAIS DOLARES",#N/A,FALSE,"Percentuais US$"}</definedName>
    <definedName name="_________A7" hidden="1">{"RESULTADOS REAIS",#N/A,FALSE,"Dem.Res.R$";"RESULTADOS DOLARES",#N/A,FALSE,"Dem.Res.US$";"PERCENTUAIS REAIS",#N/A,FALSE,"Percentuais R$";"PERCENTUAIS DOLARES",#N/A,FALSE,"Percentuais US$"}</definedName>
    <definedName name="_________A8" localSheetId="5" hidden="1">{#N/A,#N/A,TRUE,"ComparativoII"}</definedName>
    <definedName name="_________A8" hidden="1">{#N/A,#N/A,TRUE,"ComparativoII"}</definedName>
    <definedName name="_________A9" localSheetId="5" hidden="1">{"AUT ANALISE DESP",#N/A,TRUE,"AN.DESP. MR$"}</definedName>
    <definedName name="_________A9" hidden="1">{"AUT ANALISE DESP",#N/A,TRUE,"AN.DESP. MR$"}</definedName>
    <definedName name="_________ACT1" localSheetId="4">#REF!</definedName>
    <definedName name="_________ACT1" localSheetId="7">#REF!</definedName>
    <definedName name="_________ACT1">#REF!</definedName>
    <definedName name="_________ACT10" localSheetId="4">#REF!</definedName>
    <definedName name="_________ACT10" localSheetId="7">#REF!</definedName>
    <definedName name="_________ACT10">#REF!</definedName>
    <definedName name="_________ACT11" localSheetId="4">#REF!</definedName>
    <definedName name="_________ACT11" localSheetId="7">#REF!</definedName>
    <definedName name="_________ACT11">#REF!</definedName>
    <definedName name="_________ACT12" localSheetId="4">#REF!</definedName>
    <definedName name="_________ACT12" localSheetId="7">#REF!</definedName>
    <definedName name="_________ACT12">#REF!</definedName>
    <definedName name="_________ACT2" localSheetId="4">#REF!</definedName>
    <definedName name="_________ACT2" localSheetId="7">#REF!</definedName>
    <definedName name="_________ACT2">#REF!</definedName>
    <definedName name="_________ACT3" localSheetId="4">#REF!</definedName>
    <definedName name="_________ACT3" localSheetId="7">#REF!</definedName>
    <definedName name="_________ACT3">#REF!</definedName>
    <definedName name="_________ACT4" localSheetId="4">#REF!</definedName>
    <definedName name="_________ACT4" localSheetId="7">#REF!</definedName>
    <definedName name="_________ACT4">#REF!</definedName>
    <definedName name="_________ACT5" localSheetId="4">#REF!</definedName>
    <definedName name="_________ACT5" localSheetId="7">#REF!</definedName>
    <definedName name="_________ACT5">#REF!</definedName>
    <definedName name="_________ACT6" localSheetId="4">#REF!</definedName>
    <definedName name="_________ACT6" localSheetId="7">#REF!</definedName>
    <definedName name="_________ACT6">#REF!</definedName>
    <definedName name="_________ACT7" localSheetId="4">#REF!</definedName>
    <definedName name="_________ACT7" localSheetId="7">#REF!</definedName>
    <definedName name="_________ACT7">#REF!</definedName>
    <definedName name="_________ACT8" localSheetId="4">#REF!</definedName>
    <definedName name="_________ACT8" localSheetId="7">#REF!</definedName>
    <definedName name="_________ACT8">#REF!</definedName>
    <definedName name="_________ACT9" localSheetId="4">#REF!</definedName>
    <definedName name="_________ACT9" localSheetId="7">#REF!</definedName>
    <definedName name="_________ACT9">#REF!</definedName>
    <definedName name="_________ADJ01">[10]ADJ!$E$4:$T$169,[10]ADJ!$U$4:$AI$169</definedName>
    <definedName name="_____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II27" localSheetId="5" hidden="1">{#N/A,#N/A,FALSE,"Aging Summary";#N/A,#N/A,FALSE,"Ratio Analysis";#N/A,#N/A,FALSE,"Test 120 Day Accts";#N/A,#N/A,FALSE,"Tickmarks"}</definedName>
    <definedName name="_________AII27" hidden="1">{#N/A,#N/A,FALSE,"Aging Summary";#N/A,#N/A,FALSE,"Ratio Analysis";#N/A,#N/A,FALSE,"Test 120 Day Accts";#N/A,#N/A,FALSE,"Tickmarks"}</definedName>
    <definedName name="_________BAL01">[10]BAL!$E$5:$Q$41,[10]BAL!$E$43:$Q$77</definedName>
    <definedName name="_________BAL02">[10]BAL!$U$4:$AG$41,[10]BAL!$U$43:$AG$77</definedName>
    <definedName name="_________bco1" localSheetId="4">#REF!</definedName>
    <definedName name="_________bco1" localSheetId="7">#REF!</definedName>
    <definedName name="_________bco1">#REF!</definedName>
    <definedName name="_________Bud02">[11]Data!$A$41:$O$70</definedName>
    <definedName name="_________bud2002" localSheetId="4">#REF!</definedName>
    <definedName name="_________bud2002" localSheetId="7">#REF!</definedName>
    <definedName name="_________bud2002">#REF!</definedName>
    <definedName name="_________C74050" localSheetId="4">#REF!</definedName>
    <definedName name="_________C74050" localSheetId="7">#REF!</definedName>
    <definedName name="_________C74050">#REF!</definedName>
    <definedName name="_________CAL01">[10]CAL!$E$3:$T$305,[10]CAL!$U$3:$AI$305,[10]CAL!$AJ$3:$AX$305,[10]CAL!$AY$3:$CK$305</definedName>
    <definedName name="_________CMC1" localSheetId="4">#REF!</definedName>
    <definedName name="_________CMC1" localSheetId="7">#REF!</definedName>
    <definedName name="_________CMC1">#REF!</definedName>
    <definedName name="_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I2">'[16]RLI - FUT 07-2005'!$B$1:$H$30</definedName>
    <definedName name="_________CPI2004" localSheetId="5" hidden="1">{#N/A,#N/A,FALSE,"Aging Summary";#N/A,#N/A,FALSE,"Ratio Analysis";#N/A,#N/A,FALSE,"Test 120 Day Accts";#N/A,#N/A,FALSE,"Tickmarks"}</definedName>
    <definedName name="_________CPI2004" hidden="1">{#N/A,#N/A,FALSE,"Aging Summary";#N/A,#N/A,FALSE,"Ratio Analysis";#N/A,#N/A,FALSE,"Test 120 Day Accts";#N/A,#N/A,FALSE,"Tickmarks"}</definedName>
    <definedName name="_________DAT1" localSheetId="4">#REF!</definedName>
    <definedName name="_________DAT1" localSheetId="7">#REF!</definedName>
    <definedName name="_________DAT1">#REF!</definedName>
    <definedName name="_________DAT10" localSheetId="4">#REF!</definedName>
    <definedName name="_________DAT10" localSheetId="7">#REF!</definedName>
    <definedName name="_________DAT10">#REF!</definedName>
    <definedName name="_________DAT11" localSheetId="4">#REF!</definedName>
    <definedName name="_________DAT11" localSheetId="7">#REF!</definedName>
    <definedName name="_________DAT11">#REF!</definedName>
    <definedName name="_________DAT12" localSheetId="4">#REF!</definedName>
    <definedName name="_________DAT12" localSheetId="7">#REF!</definedName>
    <definedName name="_________DAT12">#REF!</definedName>
    <definedName name="_________DAT13" localSheetId="4">#REF!</definedName>
    <definedName name="_________DAT13" localSheetId="7">#REF!</definedName>
    <definedName name="_________DAT13">#REF!</definedName>
    <definedName name="_________DAT14" localSheetId="4">#REF!</definedName>
    <definedName name="_________DAT14" localSheetId="7">#REF!</definedName>
    <definedName name="_________DAT14">#REF!</definedName>
    <definedName name="_________DAT15" localSheetId="4">#REF!</definedName>
    <definedName name="_________DAT15" localSheetId="7">#REF!</definedName>
    <definedName name="_________DAT15">#REF!</definedName>
    <definedName name="_________DAT16" localSheetId="4">#REF!</definedName>
    <definedName name="_________DAT16" localSheetId="7">#REF!</definedName>
    <definedName name="_________DAT16">#REF!</definedName>
    <definedName name="_________DAT17" localSheetId="4">'[3]Sft SAP'!#REF!</definedName>
    <definedName name="_________DAT17" localSheetId="7">'[3]Sft SAP'!#REF!</definedName>
    <definedName name="_________DAT17">'[3]Sft SAP'!#REF!</definedName>
    <definedName name="_________DAT18" localSheetId="4">'[3]Sft SAP'!#REF!</definedName>
    <definedName name="_________DAT18" localSheetId="7">'[3]Sft SAP'!#REF!</definedName>
    <definedName name="_________DAT18">'[3]Sft SAP'!#REF!</definedName>
    <definedName name="_________DAT19" localSheetId="4">'[3]Sft SAP'!#REF!</definedName>
    <definedName name="_________DAT19" localSheetId="7">'[3]Sft SAP'!#REF!</definedName>
    <definedName name="_________DAT19">'[3]Sft SAP'!#REF!</definedName>
    <definedName name="_________DAT2" localSheetId="4">#REF!</definedName>
    <definedName name="_________DAT2" localSheetId="7">#REF!</definedName>
    <definedName name="_________DAT2">#REF!</definedName>
    <definedName name="_________DAT20" localSheetId="4">#REF!</definedName>
    <definedName name="_________DAT20" localSheetId="7">#REF!</definedName>
    <definedName name="_________DAT20">#REF!</definedName>
    <definedName name="_________DAT21" localSheetId="4">'[3]Sft SAP'!#REF!</definedName>
    <definedName name="_________DAT21" localSheetId="7">'[3]Sft SAP'!#REF!</definedName>
    <definedName name="_________DAT21">'[3]Sft SAP'!#REF!</definedName>
    <definedName name="_________DAT22" localSheetId="4">#REF!</definedName>
    <definedName name="_________DAT22" localSheetId="7">#REF!</definedName>
    <definedName name="_________DAT22">#REF!</definedName>
    <definedName name="_________DAT23" localSheetId="4">#REF!</definedName>
    <definedName name="_________DAT23" localSheetId="7">#REF!</definedName>
    <definedName name="_________DAT23">#REF!</definedName>
    <definedName name="_________DAT24" localSheetId="4">#REF!</definedName>
    <definedName name="_________DAT24" localSheetId="7">#REF!</definedName>
    <definedName name="_________DAT24">#REF!</definedName>
    <definedName name="_________DAT25" localSheetId="4">'[5]Software 2004'!#REF!</definedName>
    <definedName name="_________DAT25" localSheetId="7">'[5]Software 2004'!#REF!</definedName>
    <definedName name="_________DAT25">'[5]Software 2004'!#REF!</definedName>
    <definedName name="_________DAT26">'[6]ACT Fijo Tributario'!$W$2:$W$5264</definedName>
    <definedName name="_________DAT27">'[6]ACT Fijo Tributario'!$X$2:$X$5264</definedName>
    <definedName name="_________DAT3" localSheetId="4">#REF!</definedName>
    <definedName name="_________DAT3" localSheetId="7">#REF!</definedName>
    <definedName name="_________DAT3">#REF!</definedName>
    <definedName name="_________DAT4" localSheetId="4">#REF!</definedName>
    <definedName name="_________DAT4" localSheetId="7">#REF!</definedName>
    <definedName name="_________DAT4">#REF!</definedName>
    <definedName name="_________DAT5" localSheetId="4">#REF!</definedName>
    <definedName name="_________DAT5" localSheetId="7">#REF!</definedName>
    <definedName name="_________DAT5">#REF!</definedName>
    <definedName name="_________DAT6" localSheetId="4">#REF!</definedName>
    <definedName name="_________DAT6" localSheetId="7">#REF!</definedName>
    <definedName name="_________DAT6">#REF!</definedName>
    <definedName name="_________DAT7" localSheetId="4">#REF!</definedName>
    <definedName name="_________DAT7" localSheetId="7">#REF!</definedName>
    <definedName name="_________DAT7">#REF!</definedName>
    <definedName name="_________DAT8" localSheetId="4">#REF!</definedName>
    <definedName name="_________DAT8" localSheetId="7">#REF!</definedName>
    <definedName name="_________DAT8">#REF!</definedName>
    <definedName name="_________DAT9" localSheetId="4">'[3]Sft SAP'!#REF!</definedName>
    <definedName name="_________DAT9" localSheetId="7">'[3]Sft SAP'!#REF!</definedName>
    <definedName name="_________DAT9">'[3]Sft SAP'!#REF!</definedName>
    <definedName name="_________DET2" localSheetId="4">#REF!</definedName>
    <definedName name="_________DET2" localSheetId="7">#REF!</definedName>
    <definedName name="_________DET2">#REF!</definedName>
    <definedName name="_________ESP97">0.0515</definedName>
    <definedName name="_________ESP98">0.05</definedName>
    <definedName name="_________f5" localSheetId="5" hidden="1">{#N/A,#N/A,TRUE,"ComparativoII"}</definedName>
    <definedName name="_________f5" hidden="1">{#N/A,#N/A,TRUE,"ComparativoII"}</definedName>
    <definedName name="_________Fol10" localSheetId="4">[4]Hoja10!#REF!</definedName>
    <definedName name="_________Fol10" localSheetId="7">[4]Hoja10!#REF!</definedName>
    <definedName name="_________Fol10">[4]Hoja10!#REF!</definedName>
    <definedName name="_________Fol11" localSheetId="4">[4]Hoja11!#REF!</definedName>
    <definedName name="_________Fol11" localSheetId="7">[4]Hoja11!#REF!</definedName>
    <definedName name="_________Fol11">[4]Hoja11!#REF!</definedName>
    <definedName name="_________Fol12" localSheetId="4">[4]Hoja12!#REF!</definedName>
    <definedName name="_________Fol12" localSheetId="7">[4]Hoja12!#REF!</definedName>
    <definedName name="_________Fol12">[4]Hoja12!#REF!</definedName>
    <definedName name="_________Fol13" localSheetId="4">[4]Hoja13!#REF!</definedName>
    <definedName name="_________Fol13" localSheetId="7">[4]Hoja13!#REF!</definedName>
    <definedName name="_________Fol13">[4]Hoja13!#REF!</definedName>
    <definedName name="_________Fol14" localSheetId="4">[4]Hoja14!#REF!</definedName>
    <definedName name="_________Fol14" localSheetId="7">[4]Hoja14!#REF!</definedName>
    <definedName name="_________Fol14">[4]Hoja14!#REF!</definedName>
    <definedName name="_________Fol15" localSheetId="4">[4]Hoja15!#REF!</definedName>
    <definedName name="_________Fol15" localSheetId="7">[4]Hoja15!#REF!</definedName>
    <definedName name="_________Fol15">[4]Hoja15!#REF!</definedName>
    <definedName name="_________Fol16" localSheetId="4">[4]Hoja16!#REF!</definedName>
    <definedName name="_________Fol16" localSheetId="7">[4]Hoja16!#REF!</definedName>
    <definedName name="_________Fol16">[4]Hoja16!#REF!</definedName>
    <definedName name="_________Fol17" localSheetId="4">[4]Hoja17!#REF!</definedName>
    <definedName name="_________Fol17" localSheetId="7">[4]Hoja17!#REF!</definedName>
    <definedName name="_________Fol17">[4]Hoja17!#REF!</definedName>
    <definedName name="_________Fol2" localSheetId="4">[4]Hoja2!#REF!</definedName>
    <definedName name="_________Fol2" localSheetId="7">[4]Hoja2!#REF!</definedName>
    <definedName name="_________Fol2">[4]Hoja2!#REF!</definedName>
    <definedName name="_________Fol23" localSheetId="4">[4]Hoja23!#REF!</definedName>
    <definedName name="_________Fol23" localSheetId="7">[4]Hoja23!#REF!</definedName>
    <definedName name="_________Fol23">[4]Hoja23!#REF!</definedName>
    <definedName name="_________Fol24" localSheetId="4">[4]Hoja24!#REF!</definedName>
    <definedName name="_________Fol24" localSheetId="7">[4]Hoja24!#REF!</definedName>
    <definedName name="_________Fol24">[4]Hoja24!#REF!</definedName>
    <definedName name="_________Fol25" localSheetId="4">[4]Hoja25!#REF!</definedName>
    <definedName name="_________Fol25" localSheetId="7">[4]Hoja25!#REF!</definedName>
    <definedName name="_________Fol25">[4]Hoja25!#REF!</definedName>
    <definedName name="_________Fol26" localSheetId="4">[4]Hoja26!#REF!</definedName>
    <definedName name="_________Fol26" localSheetId="7">[4]Hoja26!#REF!</definedName>
    <definedName name="_________Fol26">[4]Hoja26!#REF!</definedName>
    <definedName name="_________Fol27" localSheetId="4">[4]Hoja27!#REF!</definedName>
    <definedName name="_________Fol27" localSheetId="7">[4]Hoja27!#REF!</definedName>
    <definedName name="_________Fol27">[4]Hoja27!#REF!</definedName>
    <definedName name="_________Fol28" localSheetId="4">[4]Hoja28!#REF!</definedName>
    <definedName name="_________Fol28" localSheetId="7">[4]Hoja28!#REF!</definedName>
    <definedName name="_________Fol28">[4]Hoja28!#REF!</definedName>
    <definedName name="_________Fol29" localSheetId="4">[4]Hoja29!#REF!</definedName>
    <definedName name="_________Fol29" localSheetId="7">[4]Hoja29!#REF!</definedName>
    <definedName name="_________Fol29">[4]Hoja29!#REF!</definedName>
    <definedName name="_________Fol3" localSheetId="4">[4]Hoja3!#REF!</definedName>
    <definedName name="_________Fol3" localSheetId="7">[4]Hoja3!#REF!</definedName>
    <definedName name="_________Fol3">[4]Hoja3!#REF!</definedName>
    <definedName name="_________Fol30" localSheetId="4">[4]Hoja30!#REF!</definedName>
    <definedName name="_________Fol30" localSheetId="7">[4]Hoja30!#REF!</definedName>
    <definedName name="_________Fol30">[4]Hoja30!#REF!</definedName>
    <definedName name="_________Fol4" localSheetId="4">[4]Hoja4!#REF!</definedName>
    <definedName name="_________Fol4" localSheetId="7">[4]Hoja4!#REF!</definedName>
    <definedName name="_________Fol4">[4]Hoja4!#REF!</definedName>
    <definedName name="_________Fol5" localSheetId="4">[4]Hoja5!#REF!</definedName>
    <definedName name="_________Fol5" localSheetId="7">[4]Hoja5!#REF!</definedName>
    <definedName name="_________Fol5">[4]Hoja5!#REF!</definedName>
    <definedName name="_________Fol6" localSheetId="4">[4]Hoja6!#REF!</definedName>
    <definedName name="_________Fol6" localSheetId="7">[4]Hoja6!#REF!</definedName>
    <definedName name="_________Fol6">[4]Hoja6!#REF!</definedName>
    <definedName name="_________Fol7" localSheetId="4">[4]Hoja7!#REF!</definedName>
    <definedName name="_________Fol7" localSheetId="7">[4]Hoja7!#REF!</definedName>
    <definedName name="_________Fol7">[4]Hoja7!#REF!</definedName>
    <definedName name="_________Fol8" localSheetId="4">[4]Hoja8!#REF!</definedName>
    <definedName name="_________Fol8" localSheetId="7">[4]Hoja8!#REF!</definedName>
    <definedName name="_________Fol8">[4]Hoja8!#REF!</definedName>
    <definedName name="_________Fol9" localSheetId="4">[4]Hoja9!#REF!</definedName>
    <definedName name="_________Fol9" localSheetId="7">[4]Hoja9!#REF!</definedName>
    <definedName name="_________Fol9">[4]Hoja9!#REF!</definedName>
    <definedName name="_________ftu222" localSheetId="5" hidden="1">{#N/A,#N/A,FALSE,"Aging Summary";#N/A,#N/A,FALSE,"Ratio Analysis";#N/A,#N/A,FALSE,"Test 120 Day Accts";#N/A,#N/A,FALSE,"Tickmarks"}</definedName>
    <definedName name="_________ftu222" hidden="1">{#N/A,#N/A,FALSE,"Aging Summary";#N/A,#N/A,FALSE,"Ratio Analysis";#N/A,#N/A,FALSE,"Test 120 Day Accts";#N/A,#N/A,FALSE,"Tickmarks"}</definedName>
    <definedName name="_________fut2" localSheetId="5" hidden="1">{#N/A,#N/A,FALSE,"Aging Summary";#N/A,#N/A,FALSE,"Ratio Analysis";#N/A,#N/A,FALSE,"Test 120 Day Accts";#N/A,#N/A,FALSE,"Tickmarks"}</definedName>
    <definedName name="_________fut2" hidden="1">{#N/A,#N/A,FALSE,"Aging Summary";#N/A,#N/A,FALSE,"Ratio Analysis";#N/A,#N/A,FALSE,"Test 120 Day Accts";#N/A,#N/A,FALSE,"Tickmarks"}</definedName>
    <definedName name="______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GRA21">'[7]3100'!$B$27</definedName>
    <definedName name="_________H67000" localSheetId="4">'[8]PAPELES (B-5)'!#REF!</definedName>
    <definedName name="_________H67000" localSheetId="7">'[8]PAPELES (B-5)'!#REF!</definedName>
    <definedName name="_________H67000">'[8]PAPELES (B-5)'!#REF!</definedName>
    <definedName name="_________H67002" localSheetId="4">'[8]PAPELES (B-5)'!#REF!</definedName>
    <definedName name="_________H67002" localSheetId="7">'[8]PAPELES (B-5)'!#REF!</definedName>
    <definedName name="_________H67002">'[8]PAPELES (B-5)'!#REF!</definedName>
    <definedName name="_________H70000" localSheetId="4">'[8]PAPELES (B-5)'!#REF!</definedName>
    <definedName name="_________H70000" localSheetId="7">'[8]PAPELES (B-5)'!#REF!</definedName>
    <definedName name="_________H70000">'[8]PAPELES (B-5)'!#REF!</definedName>
    <definedName name="_________H71382" localSheetId="4">'[8]PAPELES (B-5)'!#REF!</definedName>
    <definedName name="_________H71382" localSheetId="7">'[8]PAPELES (B-5)'!#REF!</definedName>
    <definedName name="_________H71382">'[8]PAPELES (B-5)'!#REF!</definedName>
    <definedName name="_________H71383" localSheetId="4">'[8]PAPELES (B-5)'!#REF!</definedName>
    <definedName name="_________H71383" localSheetId="7">'[8]PAPELES (B-5)'!#REF!</definedName>
    <definedName name="_________H71383">'[8]PAPELES (B-5)'!#REF!</definedName>
    <definedName name="_________H71385" localSheetId="4">'[8]PAPELES (B-5)'!#REF!</definedName>
    <definedName name="_________H71385" localSheetId="7">'[8]PAPELES (B-5)'!#REF!</definedName>
    <definedName name="_________H71385">'[8]PAPELES (B-5)'!#REF!</definedName>
    <definedName name="_________H90020" localSheetId="4">'[8]PAPELES (B-5)'!#REF!</definedName>
    <definedName name="_________H90020" localSheetId="7">'[8]PAPELES (B-5)'!#REF!</definedName>
    <definedName name="_________H90020">'[8]PAPELES (B-5)'!#REF!</definedName>
    <definedName name="_________H90021" localSheetId="4">'[8]PAPELES (B-5)'!#REF!</definedName>
    <definedName name="_________H90021" localSheetId="7">'[8]PAPELES (B-5)'!#REF!</definedName>
    <definedName name="_________H90021">'[8]PAPELES (B-5)'!#REF!</definedName>
    <definedName name="_________ING1" localSheetId="4">[15]CMRESU99!#REF!</definedName>
    <definedName name="_________ING1" localSheetId="7">[15]CMRESU99!#REF!</definedName>
    <definedName name="_________ING1">[15]CMRESU99!#REF!</definedName>
    <definedName name="_________ING2" localSheetId="4">[15]CMRESU99!#REF!</definedName>
    <definedName name="_________ING2" localSheetId="7">[15]CMRESU99!#REF!</definedName>
    <definedName name="_________ING2">[15]CMRESU99!#REF!</definedName>
    <definedName name="_________ING3" localSheetId="4">[15]CMRESU99!#REF!</definedName>
    <definedName name="_________ING3" localSheetId="7">[15]CMRESU99!#REF!</definedName>
    <definedName name="_________ING3">[15]CMRESU99!#REF!</definedName>
    <definedName name="_________ING4" localSheetId="4">[15]CMRESU99!#REF!</definedName>
    <definedName name="_________ING4" localSheetId="7">[15]CMRESU99!#REF!</definedName>
    <definedName name="_________ING4">[15]CMRESU99!#REF!</definedName>
    <definedName name="_________ING5" localSheetId="4">[15]CMRESU99!#REF!</definedName>
    <definedName name="_________ING5" localSheetId="7">[15]CMRESU99!#REF!</definedName>
    <definedName name="_________ING5">[15]CMRESU99!#REF!</definedName>
    <definedName name="_________ING6" localSheetId="4">[15]CMRESU99!#REF!</definedName>
    <definedName name="_________ING6" localSheetId="7">[15]CMRESU99!#REF!</definedName>
    <definedName name="_________ING6">[15]CMRESU99!#REF!</definedName>
    <definedName name="_________ING7" localSheetId="4">[15]CMRESU99!#REF!</definedName>
    <definedName name="_________ING7" localSheetId="7">[15]CMRESU99!#REF!</definedName>
    <definedName name="_________ING7">[15]CMRESU99!#REF!</definedName>
    <definedName name="_________INT01">[10]CAL!$E$48:$T$89,[10]CAL!$U$48:$AI$89,[10]CAL!$AJ$48:$AX$89</definedName>
    <definedName name="_________INV01">[10]INV!$E$226:$Q$265,[10]INV!$E$4:$Q$221</definedName>
    <definedName name="_________INV02">[10]INV!$V$226:$AG$265,[10]INV!$V$4:$AG$221</definedName>
    <definedName name="_________ipc1">'[9]Inicio Análisis Cuentas'!$E$26</definedName>
    <definedName name="_________ipc10">'[9]Inicio Análisis Cuentas'!$E$35</definedName>
    <definedName name="_________IPC11">#N/A</definedName>
    <definedName name="_________IPC12">#N/A</definedName>
    <definedName name="_________ipc4">'[9]Inicio Análisis Cuentas'!$E$29</definedName>
    <definedName name="_________ipc5">'[9]Inicio Análisis Cuentas'!$E$30</definedName>
    <definedName name="_________IPC6">#N/A</definedName>
    <definedName name="_________ipc7">'[9]Inicio Análisis Cuentas'!$E$32</definedName>
    <definedName name="_________IPC8">#N/A</definedName>
    <definedName name="_________IPC9">#N/A</definedName>
    <definedName name="_________IV120000" localSheetId="4">[12]PAPELES!#REF!</definedName>
    <definedName name="_________IV120000" localSheetId="7">[12]PAPELES!#REF!</definedName>
    <definedName name="_________IV120000">[12]PAPELES!#REF!</definedName>
    <definedName name="_________IV120020" localSheetId="4">[12]PAPELES!#REF!</definedName>
    <definedName name="_________IV120020" localSheetId="7">[12]PAPELES!#REF!</definedName>
    <definedName name="_________IV120020">[12]PAPELES!#REF!</definedName>
    <definedName name="______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AR06" localSheetId="4">#REF!</definedName>
    <definedName name="_________MAR06" localSheetId="7">#REF!</definedName>
    <definedName name="_________MAR06">#REF!</definedName>
    <definedName name="_________MAR061" localSheetId="4">#REF!</definedName>
    <definedName name="_________MAR061" localSheetId="7">#REF!</definedName>
    <definedName name="_________MAR061">#REF!</definedName>
    <definedName name="_________MCH02" localSheetId="4">#REF!</definedName>
    <definedName name="_________MCH02" localSheetId="7">#REF!</definedName>
    <definedName name="_________MCH02" localSheetId="5">#REF!</definedName>
    <definedName name="_________MCH02">#REF!</definedName>
    <definedName name="_________MES1" localSheetId="4">'[13]9702'!#REF!</definedName>
    <definedName name="_________MES1" localSheetId="7">'[13]9702'!#REF!</definedName>
    <definedName name="_________MES1" localSheetId="5">'[13]9702'!#REF!</definedName>
    <definedName name="_________MES1">'[13]9702'!#REF!</definedName>
    <definedName name="_________MES2" localSheetId="4">'[13]9702'!#REF!</definedName>
    <definedName name="_________MES2" localSheetId="7">'[13]9702'!#REF!</definedName>
    <definedName name="_________MES2" localSheetId="5">'[13]9702'!#REF!</definedName>
    <definedName name="_________MES2">'[13]9702'!#REF!</definedName>
    <definedName name="_________MES3" localSheetId="4">'[13]9702'!#REF!</definedName>
    <definedName name="_________MES3" localSheetId="7">'[13]9702'!#REF!</definedName>
    <definedName name="_________MES3" localSheetId="5">'[13]9702'!#REF!</definedName>
    <definedName name="_________MES3">'[13]9702'!#REF!</definedName>
    <definedName name="_________MYU2" localSheetId="4">#REF!</definedName>
    <definedName name="_________MYU2" localSheetId="7">#REF!</definedName>
    <definedName name="_________MYU2" localSheetId="5">#REF!</definedName>
    <definedName name="_________MYU2">#REF!</definedName>
    <definedName name="_________NNP01">[10]NNP!$E$4:$T$36,[10]NNP!$E$38:$T$84</definedName>
    <definedName name="_________NNP02">[10]NNP!$U$4:$AI$36,[10]NNP!$U$38:$AI$84</definedName>
    <definedName name="_________nnp2010">[10]NNP!$AH$4:$CK$36,[10]NNP!$AH$38:$CK$84</definedName>
    <definedName name="_________nnp2029">[10]NNP!$CL$4:$DD$36,[10]NNP!$CL$38:$DD$84</definedName>
    <definedName name="_________NP01">[10]NP!$E$4:$T$42,[10]NP!$E$44:$T$80</definedName>
    <definedName name="_________NP02">[10]NP!$U$4:$AI$42,[10]NP!$U$44:$AI$80</definedName>
    <definedName name="_________np2010">[10]NP!$AH$4:$CK$42,[10]NP!$AH$44:$CK$80</definedName>
    <definedName name="_________np2029">[10]NP!$CL$4:$DD$42,[10]NP!$CL$44:$DF$80</definedName>
    <definedName name="_________pg01" localSheetId="4">#REF!</definedName>
    <definedName name="_________pg01" localSheetId="7">#REF!</definedName>
    <definedName name="_________pg01">#REF!</definedName>
    <definedName name="_________pg02" localSheetId="4">#REF!</definedName>
    <definedName name="_________pg02" localSheetId="7">#REF!</definedName>
    <definedName name="_________pg02">#REF!</definedName>
    <definedName name="_________pg03" localSheetId="4">#REF!</definedName>
    <definedName name="_________pg03" localSheetId="7">#REF!</definedName>
    <definedName name="_________pg03">#REF!</definedName>
    <definedName name="_________pg04" localSheetId="4">#REF!</definedName>
    <definedName name="_________pg04" localSheetId="7">#REF!</definedName>
    <definedName name="_________pg04">#REF!</definedName>
    <definedName name="_________pg05" localSheetId="4">#REF!</definedName>
    <definedName name="_________pg05" localSheetId="7">#REF!</definedName>
    <definedName name="_________pg05">#REF!</definedName>
    <definedName name="_________pg06" localSheetId="4">#REF!</definedName>
    <definedName name="_________pg06" localSheetId="7">#REF!</definedName>
    <definedName name="_________pg06">#REF!</definedName>
    <definedName name="_________pg07" localSheetId="4">#REF!</definedName>
    <definedName name="_________pg07" localSheetId="7">#REF!</definedName>
    <definedName name="_________pg07">#REF!</definedName>
    <definedName name="_________pg08" localSheetId="4">#REF!</definedName>
    <definedName name="_________pg08" localSheetId="7">#REF!</definedName>
    <definedName name="_________pg08">#REF!</definedName>
    <definedName name="_________pg12" localSheetId="4">#REF!</definedName>
    <definedName name="_________pg12" localSheetId="7">#REF!</definedName>
    <definedName name="_________pg12">#REF!</definedName>
    <definedName name="_________pg13" localSheetId="4">#REF!</definedName>
    <definedName name="_________pg13" localSheetId="7">#REF!</definedName>
    <definedName name="_________pg13">#REF!</definedName>
    <definedName name="_________pg14" localSheetId="4">#REF!</definedName>
    <definedName name="_________pg14" localSheetId="7">#REF!</definedName>
    <definedName name="_________pg14">#REF!</definedName>
    <definedName name="_________pg15" localSheetId="4">#REF!</definedName>
    <definedName name="_________pg15" localSheetId="7">#REF!</definedName>
    <definedName name="_________pg15">#REF!</definedName>
    <definedName name="_________pg16" localSheetId="4">#REF!</definedName>
    <definedName name="_________pg16" localSheetId="7">#REF!</definedName>
    <definedName name="_________pg16">#REF!</definedName>
    <definedName name="_________pg17" localSheetId="4">#REF!</definedName>
    <definedName name="_________pg17" localSheetId="7">#REF!</definedName>
    <definedName name="_________pg17">#REF!</definedName>
    <definedName name="_________pg18" localSheetId="4">#REF!</definedName>
    <definedName name="_________pg18" localSheetId="7">#REF!</definedName>
    <definedName name="_________pg18">#REF!</definedName>
    <definedName name="_________pg19" localSheetId="4">#REF!</definedName>
    <definedName name="_________pg19" localSheetId="7">#REF!</definedName>
    <definedName name="_________pg19">#REF!</definedName>
    <definedName name="_________pg20" localSheetId="4">#REF!</definedName>
    <definedName name="_________pg20" localSheetId="7">#REF!</definedName>
    <definedName name="_________pg20">#REF!</definedName>
    <definedName name="_________pg21" localSheetId="4">#REF!</definedName>
    <definedName name="_________pg21" localSheetId="7">#REF!</definedName>
    <definedName name="_________pg21">#REF!</definedName>
    <definedName name="_________pg22" localSheetId="4">#REF!</definedName>
    <definedName name="_________pg22" localSheetId="7">#REF!</definedName>
    <definedName name="_________pg22">#REF!</definedName>
    <definedName name="_________pg23" localSheetId="4">#REF!</definedName>
    <definedName name="_________pg23" localSheetId="7">#REF!</definedName>
    <definedName name="_________pg23">#REF!</definedName>
    <definedName name="_________pg24" localSheetId="4">#REF!</definedName>
    <definedName name="_________pg24" localSheetId="7">#REF!</definedName>
    <definedName name="_________pg24">#REF!</definedName>
    <definedName name="_________pg25" localSheetId="4">#REF!</definedName>
    <definedName name="_________pg25" localSheetId="7">#REF!</definedName>
    <definedName name="_________pg25">#REF!</definedName>
    <definedName name="_________pg26" localSheetId="4">#REF!</definedName>
    <definedName name="_________pg26" localSheetId="7">#REF!</definedName>
    <definedName name="_________pg26">#REF!</definedName>
    <definedName name="_________pg27" localSheetId="4">#REF!</definedName>
    <definedName name="_________pg27" localSheetId="7">#REF!</definedName>
    <definedName name="_________pg27">#REF!</definedName>
    <definedName name="_________pg28" localSheetId="4">#REF!</definedName>
    <definedName name="_________pg28" localSheetId="7">#REF!</definedName>
    <definedName name="_________pg28">#REF!</definedName>
    <definedName name="_________pg29" localSheetId="4">#REF!</definedName>
    <definedName name="_________pg29" localSheetId="7">#REF!</definedName>
    <definedName name="_________pg29">#REF!</definedName>
    <definedName name="_________pg30" localSheetId="4">#REF!</definedName>
    <definedName name="_________pg30" localSheetId="7">#REF!</definedName>
    <definedName name="_________pg30">#REF!</definedName>
    <definedName name="_________pg31" localSheetId="4">#REF!</definedName>
    <definedName name="_________pg31" localSheetId="7">#REF!</definedName>
    <definedName name="_________pg31">#REF!</definedName>
    <definedName name="_________pg32" localSheetId="4">#REF!</definedName>
    <definedName name="_________pg32" localSheetId="7">#REF!</definedName>
    <definedName name="_________pg32">#REF!</definedName>
    <definedName name="_________pg33" localSheetId="4">#REF!</definedName>
    <definedName name="_________pg33" localSheetId="7">#REF!</definedName>
    <definedName name="_________pg33">#REF!</definedName>
    <definedName name="_________pg34" localSheetId="4">#REF!</definedName>
    <definedName name="_________pg34" localSheetId="7">#REF!</definedName>
    <definedName name="_________pg34">#REF!</definedName>
    <definedName name="_________pg35" localSheetId="4">#REF!</definedName>
    <definedName name="_________pg35" localSheetId="7">#REF!</definedName>
    <definedName name="_________pg35">#REF!</definedName>
    <definedName name="_________pg36" localSheetId="4">#REF!</definedName>
    <definedName name="_________pg36" localSheetId="7">#REF!</definedName>
    <definedName name="_________pg36">#REF!</definedName>
    <definedName name="_________pg37" localSheetId="4">#REF!</definedName>
    <definedName name="_________pg37" localSheetId="7">#REF!</definedName>
    <definedName name="_________pg37">#REF!</definedName>
    <definedName name="_________pg38" localSheetId="4">#REF!</definedName>
    <definedName name="_________pg38" localSheetId="7">#REF!</definedName>
    <definedName name="_________pg38">#REF!</definedName>
    <definedName name="_________pg39" localSheetId="4">#REF!</definedName>
    <definedName name="_________pg39" localSheetId="7">#REF!</definedName>
    <definedName name="_________pg39">#REF!</definedName>
    <definedName name="_________pg40" localSheetId="4">#REF!</definedName>
    <definedName name="_________pg40" localSheetId="7">#REF!</definedName>
    <definedName name="_________pg40">#REF!</definedName>
    <definedName name="_________pg41" localSheetId="4">#REF!</definedName>
    <definedName name="_________pg41" localSheetId="7">#REF!</definedName>
    <definedName name="_________pg41">#REF!</definedName>
    <definedName name="_________pg42" localSheetId="4">#REF!</definedName>
    <definedName name="_________pg42" localSheetId="7">#REF!</definedName>
    <definedName name="_________pg42">#REF!</definedName>
    <definedName name="_________pg43" localSheetId="4">#REF!</definedName>
    <definedName name="_________pg43" localSheetId="7">#REF!</definedName>
    <definedName name="_________pg43">#REF!</definedName>
    <definedName name="_________pg44" localSheetId="4">#REF!</definedName>
    <definedName name="_________pg44" localSheetId="7">#REF!</definedName>
    <definedName name="_________pg44">#REF!</definedName>
    <definedName name="_________pg45" localSheetId="4">#REF!</definedName>
    <definedName name="_________pg45" localSheetId="7">#REF!</definedName>
    <definedName name="_________pg45">#REF!</definedName>
    <definedName name="_________pg46" localSheetId="4">#REF!</definedName>
    <definedName name="_________pg46" localSheetId="7">#REF!</definedName>
    <definedName name="_________pg46">#REF!</definedName>
    <definedName name="_________pg47" localSheetId="4">#REF!</definedName>
    <definedName name="_________pg47" localSheetId="7">#REF!</definedName>
    <definedName name="_________pg47">#REF!</definedName>
    <definedName name="_________pg48" localSheetId="4">#REF!</definedName>
    <definedName name="_________pg48" localSheetId="7">#REF!</definedName>
    <definedName name="_________pg48">#REF!</definedName>
    <definedName name="_________pg49" localSheetId="4">#REF!</definedName>
    <definedName name="_________pg49" localSheetId="7">#REF!</definedName>
    <definedName name="_________pg49">#REF!</definedName>
    <definedName name="_________pg50" localSheetId="4">#REF!</definedName>
    <definedName name="_________pg50" localSheetId="7">#REF!</definedName>
    <definedName name="_________pg50">#REF!</definedName>
    <definedName name="_________pg51" localSheetId="4">#REF!</definedName>
    <definedName name="_________pg51" localSheetId="7">#REF!</definedName>
    <definedName name="_________pg51">#REF!</definedName>
    <definedName name="_________pg52" localSheetId="4">#REF!</definedName>
    <definedName name="_________pg52" localSheetId="7">#REF!</definedName>
    <definedName name="_________pg52">#REF!</definedName>
    <definedName name="_________pg53" localSheetId="4">#REF!</definedName>
    <definedName name="_________pg53" localSheetId="7">#REF!</definedName>
    <definedName name="_________pg53">#REF!</definedName>
    <definedName name="_________pg54" localSheetId="4">#REF!</definedName>
    <definedName name="_________pg54" localSheetId="7">#REF!</definedName>
    <definedName name="_________pg54">#REF!</definedName>
    <definedName name="_________pg55" localSheetId="4">#REF!</definedName>
    <definedName name="_________pg55" localSheetId="7">#REF!</definedName>
    <definedName name="_________pg55">#REF!</definedName>
    <definedName name="_________pg56" localSheetId="4">#REF!</definedName>
    <definedName name="_________pg56" localSheetId="7">#REF!</definedName>
    <definedName name="_________pg56">#REF!</definedName>
    <definedName name="_________pg57" localSheetId="4">#REF!</definedName>
    <definedName name="_________pg57" localSheetId="7">#REF!</definedName>
    <definedName name="_________pg57">#REF!</definedName>
    <definedName name="_________pg58" localSheetId="4">#REF!</definedName>
    <definedName name="_________pg58" localSheetId="7">#REF!</definedName>
    <definedName name="_________pg58">#REF!</definedName>
    <definedName name="_________pg59" localSheetId="4">#REF!</definedName>
    <definedName name="_________pg59" localSheetId="7">#REF!</definedName>
    <definedName name="_________pg59">#REF!</definedName>
    <definedName name="_________pg60" localSheetId="4">#REF!</definedName>
    <definedName name="_________pg60" localSheetId="7">#REF!</definedName>
    <definedName name="_________pg60">#REF!</definedName>
    <definedName name="_________pg61" localSheetId="4">#REF!</definedName>
    <definedName name="_________pg61" localSheetId="7">#REF!</definedName>
    <definedName name="_________pg61">#REF!</definedName>
    <definedName name="_________pg62" localSheetId="4">#REF!</definedName>
    <definedName name="_________pg62" localSheetId="7">#REF!</definedName>
    <definedName name="_________pg62">#REF!</definedName>
    <definedName name="_________pg63" localSheetId="4">#REF!</definedName>
    <definedName name="_________pg63" localSheetId="7">#REF!</definedName>
    <definedName name="_________pg63">#REF!</definedName>
    <definedName name="_________pg64" localSheetId="4">#REF!</definedName>
    <definedName name="_________pg64" localSheetId="7">#REF!</definedName>
    <definedName name="_________pg64">#REF!</definedName>
    <definedName name="_________pg65" localSheetId="4">#REF!</definedName>
    <definedName name="_________pg65" localSheetId="7">#REF!</definedName>
    <definedName name="_________pg65">#REF!</definedName>
    <definedName name="_________pg66" localSheetId="4">#REF!</definedName>
    <definedName name="_________pg66" localSheetId="7">#REF!</definedName>
    <definedName name="_________pg66">#REF!</definedName>
    <definedName name="_________pg67" localSheetId="4">#REF!</definedName>
    <definedName name="_________pg67" localSheetId="7">#REF!</definedName>
    <definedName name="_________pg67">#REF!</definedName>
    <definedName name="_________pg68" localSheetId="4">#REF!</definedName>
    <definedName name="_________pg68" localSheetId="7">#REF!</definedName>
    <definedName name="_________pg68">#REF!</definedName>
    <definedName name="_________pg69" localSheetId="4">#REF!</definedName>
    <definedName name="_________pg69" localSheetId="7">#REF!</definedName>
    <definedName name="_________pg69">#REF!</definedName>
    <definedName name="_________pg70" localSheetId="4">#REF!</definedName>
    <definedName name="_________pg70" localSheetId="7">#REF!</definedName>
    <definedName name="_________pg70">#REF!</definedName>
    <definedName name="_________pg71" localSheetId="4">#REF!</definedName>
    <definedName name="_________pg71" localSheetId="7">#REF!</definedName>
    <definedName name="_________pg71">#REF!</definedName>
    <definedName name="_________pg73" localSheetId="4">#REF!</definedName>
    <definedName name="_________pg73" localSheetId="7">#REF!</definedName>
    <definedName name="_________pg73">#REF!</definedName>
    <definedName name="_________pg74" localSheetId="4">#REF!</definedName>
    <definedName name="_________pg74" localSheetId="7">#REF!</definedName>
    <definedName name="_________pg74">#REF!</definedName>
    <definedName name="_________pg75" localSheetId="4">#REF!</definedName>
    <definedName name="_________pg75" localSheetId="7">#REF!</definedName>
    <definedName name="_________pg75">#REF!</definedName>
    <definedName name="_________pg76" localSheetId="4">#REF!</definedName>
    <definedName name="_________pg76" localSheetId="7">#REF!</definedName>
    <definedName name="_________pg76">#REF!</definedName>
    <definedName name="_________pg77" localSheetId="4">#REF!</definedName>
    <definedName name="_________pg77" localSheetId="7">#REF!</definedName>
    <definedName name="_________pg77">#REF!</definedName>
    <definedName name="_________pg78" localSheetId="4">#REF!</definedName>
    <definedName name="_________pg78" localSheetId="7">#REF!</definedName>
    <definedName name="_________pg78">#REF!</definedName>
    <definedName name="_________pg79" localSheetId="4">#REF!</definedName>
    <definedName name="_________pg79" localSheetId="7">#REF!</definedName>
    <definedName name="_________pg79">#REF!</definedName>
    <definedName name="_________pg80" localSheetId="4">#REF!</definedName>
    <definedName name="_________pg80" localSheetId="7">#REF!</definedName>
    <definedName name="_________pg80">#REF!</definedName>
    <definedName name="_________pg81" localSheetId="4">#REF!</definedName>
    <definedName name="_________pg81" localSheetId="7">#REF!</definedName>
    <definedName name="_________pg81">#REF!</definedName>
    <definedName name="_________pg83" localSheetId="4">#REF!</definedName>
    <definedName name="_________pg83" localSheetId="7">#REF!</definedName>
    <definedName name="_________pg83">#REF!</definedName>
    <definedName name="_________pg84" localSheetId="4">#REF!</definedName>
    <definedName name="_________pg84" localSheetId="7">#REF!</definedName>
    <definedName name="_________pg84">#REF!</definedName>
    <definedName name="_________pg85" localSheetId="4">#REF!</definedName>
    <definedName name="_________pg85" localSheetId="7">#REF!</definedName>
    <definedName name="_________pg85">#REF!</definedName>
    <definedName name="_________pg86" localSheetId="4">#REF!</definedName>
    <definedName name="_________pg86" localSheetId="7">#REF!</definedName>
    <definedName name="_________pg86">#REF!</definedName>
    <definedName name="_________pg87" localSheetId="4">#REF!</definedName>
    <definedName name="_________pg87" localSheetId="7">#REF!</definedName>
    <definedName name="_________pg87">#REF!</definedName>
    <definedName name="_________pg88" localSheetId="4">#REF!</definedName>
    <definedName name="_________pg88" localSheetId="7">#REF!</definedName>
    <definedName name="_________pg88">#REF!</definedName>
    <definedName name="_________pg89" localSheetId="4">#REF!</definedName>
    <definedName name="_________pg89" localSheetId="7">#REF!</definedName>
    <definedName name="_________pg89">#REF!</definedName>
    <definedName name="_________pg90" localSheetId="4">#REF!</definedName>
    <definedName name="_________pg90" localSheetId="7">#REF!</definedName>
    <definedName name="_________pg90">#REF!</definedName>
    <definedName name="_________pg91" localSheetId="4">#REF!</definedName>
    <definedName name="_________pg91" localSheetId="7">#REF!</definedName>
    <definedName name="_________pg91">#REF!</definedName>
    <definedName name="_________pg92" localSheetId="4">#REF!</definedName>
    <definedName name="_________pg92" localSheetId="7">#REF!</definedName>
    <definedName name="_________pg92">#REF!</definedName>
    <definedName name="_________pg93" localSheetId="4">#REF!</definedName>
    <definedName name="_________pg93" localSheetId="7">#REF!</definedName>
    <definedName name="_________pg93">#REF!</definedName>
    <definedName name="_________pg94" localSheetId="4">#REF!</definedName>
    <definedName name="_________pg94" localSheetId="7">#REF!</definedName>
    <definedName name="_________pg94">#REF!</definedName>
    <definedName name="_________pg95" localSheetId="4">#REF!</definedName>
    <definedName name="_________pg95" localSheetId="7">#REF!</definedName>
    <definedName name="_________pg95">#REF!</definedName>
    <definedName name="_________pg96" localSheetId="4">#REF!</definedName>
    <definedName name="_________pg96" localSheetId="7">#REF!</definedName>
    <definedName name="_________pg96">#REF!</definedName>
    <definedName name="_________pg97" localSheetId="4">#REF!</definedName>
    <definedName name="_________pg97" localSheetId="7">#REF!</definedName>
    <definedName name="_________pg97">#REF!</definedName>
    <definedName name="_________pp6" localSheetId="5" hidden="1">{#N/A,#N/A,FALSE,"Aging Summary";#N/A,#N/A,FALSE,"Ratio Analysis";#N/A,#N/A,FALSE,"Test 120 Day Accts";#N/A,#N/A,FALSE,"Tickmarks"}</definedName>
    <definedName name="_________pp6" hidden="1">{#N/A,#N/A,FALSE,"Aging Summary";#N/A,#N/A,FALSE,"Ratio Analysis";#N/A,#N/A,FALSE,"Test 120 Day Accts";#N/A,#N/A,FALSE,"Tickmarks"}</definedName>
    <definedName name="_________PPM1" localSheetId="5" hidden="1">{#N/A,#N/A,FALSE,"Aging Summary";#N/A,#N/A,FALSE,"Ratio Analysis";#N/A,#N/A,FALSE,"Test 120 Day Accts";#N/A,#N/A,FALSE,"Tickmarks"}</definedName>
    <definedName name="_________PPM1" hidden="1">{#N/A,#N/A,FALSE,"Aging Summary";#N/A,#N/A,FALSE,"Ratio Analysis";#N/A,#N/A,FALSE,"Test 120 Day Accts";#N/A,#N/A,FALSE,"Tickmarks"}</definedName>
    <definedName name="_________pt8" localSheetId="5" hidden="1">{#N/A,#N/A,FALSE,"Aging Summary";#N/A,#N/A,FALSE,"Ratio Analysis";#N/A,#N/A,FALSE,"Test 120 Day Accts";#N/A,#N/A,FALSE,"Tickmarks"}</definedName>
    <definedName name="_________pt8" hidden="1">{#N/A,#N/A,FALSE,"Aging Summary";#N/A,#N/A,FALSE,"Ratio Analysis";#N/A,#N/A,FALSE,"Test 120 Day Accts";#N/A,#N/A,FALSE,"Tickmarks"}</definedName>
    <definedName name="_________QAN01">[10]KEY!$E$254:$T$273,[10]KEY!$U$254:$AI$273,[10]KEY!$DG$254:$DL$273</definedName>
    <definedName name="_________qan011" localSheetId="4">[14]KEY!#REF!,[14]KEY!#REF!,[14]KEY!#REF!</definedName>
    <definedName name="_________qan011" localSheetId="7">[14]KEY!#REF!,[14]KEY!#REF!,[14]KEY!#REF!</definedName>
    <definedName name="_________qan011">[14]KEY!#REF!,[14]KEY!#REF!,[14]KEY!#REF!</definedName>
    <definedName name="_________r" localSheetId="4">#REF!</definedName>
    <definedName name="_________r" localSheetId="7">#REF!</definedName>
    <definedName name="_________r">#REF!</definedName>
    <definedName name="_________REP1" localSheetId="4">'[13]9702'!#REF!</definedName>
    <definedName name="_________REP1" localSheetId="7">'[13]9702'!#REF!</definedName>
    <definedName name="_________REP1">'[13]9702'!#REF!</definedName>
    <definedName name="_________RLI2" localSheetId="5" hidden="1">{#N/A,#N/A,FALSE,"Aging Summary";#N/A,#N/A,FALSE,"Ratio Analysis";#N/A,#N/A,FALSE,"Test 120 Day Accts";#N/A,#N/A,FALSE,"Tickmarks"}</definedName>
    <definedName name="_________RLI2" hidden="1">{#N/A,#N/A,FALSE,"Aging Summary";#N/A,#N/A,FALSE,"Ratio Analysis";#N/A,#N/A,FALSE,"Test 120 Day Accts";#N/A,#N/A,FALSE,"Tickmarks"}</definedName>
    <definedName name="_________RLI3" localSheetId="4">#REF!</definedName>
    <definedName name="_________RLI3" localSheetId="7">#REF!</definedName>
    <definedName name="_________RLI3" localSheetId="5">#REF!</definedName>
    <definedName name="_________RLI3">#REF!</definedName>
    <definedName name="_________RLI4" localSheetId="4">#REF!</definedName>
    <definedName name="_________RLI4" localSheetId="7">#REF!</definedName>
    <definedName name="_________RLI4" localSheetId="5">#REF!</definedName>
    <definedName name="_________RLI4">#REF!</definedName>
    <definedName name="_________SAL01" localSheetId="4">#REF!,#REF!</definedName>
    <definedName name="_________SAL01" localSheetId="7">#REF!,#REF!</definedName>
    <definedName name="_________SAL01" localSheetId="5">#REF!,#REF!</definedName>
    <definedName name="_________SAL01">#REF!,#REF!</definedName>
    <definedName name="_________SAR97">1.97</definedName>
    <definedName name="_________SAR98">1.87</definedName>
    <definedName name="_________SCH2" localSheetId="4">#REF!</definedName>
    <definedName name="_________SCH2" localSheetId="7">#REF!</definedName>
    <definedName name="_________SCH2">#REF!</definedName>
    <definedName name="_________SCH3" localSheetId="4">#REF!</definedName>
    <definedName name="_________SCH3" localSheetId="7">#REF!</definedName>
    <definedName name="_________SCH3">#REF!</definedName>
    <definedName name="_________SCH4" localSheetId="4">#REF!</definedName>
    <definedName name="_________SCH4" localSheetId="7">#REF!</definedName>
    <definedName name="_________SCH4">#REF!</definedName>
    <definedName name="_________SEl1" localSheetId="4">#REF!</definedName>
    <definedName name="_________SEl1" localSheetId="7">#REF!</definedName>
    <definedName name="_________SEl1">#REF!</definedName>
    <definedName name="_________t4" localSheetId="5" hidden="1">{#N/A,#N/A,FALSE,"Aging Summary";#N/A,#N/A,FALSE,"Ratio Analysis";#N/A,#N/A,FALSE,"Test 120 Day Accts";#N/A,#N/A,FALSE,"Tickmarks"}</definedName>
    <definedName name="_________t4" hidden="1">{#N/A,#N/A,FALSE,"Aging Summary";#N/A,#N/A,FALSE,"Ratio Analysis";#N/A,#N/A,FALSE,"Test 120 Day Accts";#N/A,#N/A,FALSE,"Tickmarks"}</definedName>
    <definedName name="_________t81" localSheetId="5" hidden="1">{#N/A,#N/A,FALSE,"Aging Summary";#N/A,#N/A,FALSE,"Ratio Analysis";#N/A,#N/A,FALSE,"Test 120 Day Accts";#N/A,#N/A,FALSE,"Tickmarks"}</definedName>
    <definedName name="_________t81" hidden="1">{#N/A,#N/A,FALSE,"Aging Summary";#N/A,#N/A,FALSE,"Ratio Analysis";#N/A,#N/A,FALSE,"Test 120 Day Accts";#N/A,#N/A,FALSE,"Tickmarks"}</definedName>
    <definedName name="_________UF1" localSheetId="4">#REF!</definedName>
    <definedName name="_________UF1" localSheetId="7">#REF!</definedName>
    <definedName name="_________UF1">#REF!</definedName>
    <definedName name="_________UF2" localSheetId="4">#REF!</definedName>
    <definedName name="_________UF2" localSheetId="7">#REF!</definedName>
    <definedName name="_________UF2">#REF!</definedName>
    <definedName name="_________ui78421" localSheetId="4">#REF!</definedName>
    <definedName name="_________ui78421" localSheetId="7">#REF!</definedName>
    <definedName name="_________ui78421">#REF!</definedName>
    <definedName name="_________USD98">7.81</definedName>
    <definedName name="_________USD99">8</definedName>
    <definedName name="_________VAR01">[10]VAR!$B$5:$R$65,[10]VAR!$T$5:$AJ$65,[10]VAR!$AL$5:$AS$65</definedName>
    <definedName name="_________VPP1" localSheetId="4">#REF!</definedName>
    <definedName name="_________VPP1" localSheetId="7">#REF!</definedName>
    <definedName name="_________VPP1">#REF!</definedName>
    <definedName name="_________VPP2" localSheetId="4">#REF!</definedName>
    <definedName name="_________VPP2" localSheetId="7">#REF!</definedName>
    <definedName name="_________VPP2">#REF!</definedName>
    <definedName name="_________VPP3" localSheetId="4">#REF!</definedName>
    <definedName name="_________VPP3" localSheetId="7">#REF!</definedName>
    <definedName name="_________VPP3">#REF!</definedName>
    <definedName name="_________xx1" hidden="1">"Ctas Analisis Acreedores"</definedName>
    <definedName name="_________YR1" localSheetId="4">#REF!</definedName>
    <definedName name="_________YR1" localSheetId="7">#REF!</definedName>
    <definedName name="_________YR1">#REF!</definedName>
    <definedName name="_________YR2" localSheetId="4">#REF!</definedName>
    <definedName name="_________YR2" localSheetId="7">#REF!</definedName>
    <definedName name="_________YR2">#REF!</definedName>
    <definedName name="_________YR3" localSheetId="4">#REF!</definedName>
    <definedName name="_________YR3" localSheetId="7">#REF!</definedName>
    <definedName name="_________YR3">#REF!</definedName>
    <definedName name="_________YR4" localSheetId="4">#REF!</definedName>
    <definedName name="_________YR4" localSheetId="7">#REF!</definedName>
    <definedName name="_________YR4">#REF!</definedName>
    <definedName name="_________YR5" localSheetId="4">#REF!</definedName>
    <definedName name="_________YR5" localSheetId="7">#REF!</definedName>
    <definedName name="_________YR5">#REF!</definedName>
    <definedName name="________1" localSheetId="4">#REF!</definedName>
    <definedName name="________1" localSheetId="7">#REF!</definedName>
    <definedName name="________1">#REF!</definedName>
    <definedName name="________2" localSheetId="4">#REF!</definedName>
    <definedName name="________2" localSheetId="7">#REF!</definedName>
    <definedName name="________2">#REF!</definedName>
    <definedName name="________3" localSheetId="4">#REF!</definedName>
    <definedName name="________3" localSheetId="7">#REF!</definedName>
    <definedName name="________3">#REF!</definedName>
    <definedName name="________4" localSheetId="4">#REF!</definedName>
    <definedName name="________4" localSheetId="7">#REF!</definedName>
    <definedName name="________4">#REF!</definedName>
    <definedName name="________5" localSheetId="4">#REF!</definedName>
    <definedName name="________5" localSheetId="7">#REF!</definedName>
    <definedName name="________5">#REF!</definedName>
    <definedName name="________6" localSheetId="4">#REF!</definedName>
    <definedName name="________6" localSheetId="7">#REF!</definedName>
    <definedName name="________6">#REF!</definedName>
    <definedName name="________A1" localSheetId="5" hidden="1">{#N/A,#N/A,TRUE,"ComparativoII"}</definedName>
    <definedName name="________A1" hidden="1">{#N/A,#N/A,TRUE,"ComparativoII"}</definedName>
    <definedName name="________A10" localSheetId="5" hidden="1">{"RESULTADOS REAIS",#N/A,FALSE,"Dem.Res.R$";"RESULTADOS DOLARES",#N/A,FALSE,"Dem.Res.US$";"PERCENTUAIS REAIS",#N/A,FALSE,"Percentuais R$";"PERCENTUAIS DOLARES",#N/A,FALSE,"Percentuais US$"}</definedName>
    <definedName name="________A10" hidden="1">{"RESULTADOS REAIS",#N/A,FALSE,"Dem.Res.R$";"RESULTADOS DOLARES",#N/A,FALSE,"Dem.Res.US$";"PERCENTUAIS REAIS",#N/A,FALSE,"Percentuais R$";"PERCENTUAIS DOLARES",#N/A,FALSE,"Percentuais US$"}</definedName>
    <definedName name="________A2" localSheetId="5" hidden="1">{"balanço dolares",#N/A,FALSE,"SIGADR$";"AUT BAL REAIS",#N/A,FALSE,"SIGADR$";"QUOCIENTES REAIS",#N/A,FALSE,"QUOCIENTES";"JUNH QUOCI DOLARES",#N/A,FALSE,"QUOCIENTES"}</definedName>
    <definedName name="________A2" hidden="1">{"balanço dolares",#N/A,FALSE,"SIGADR$";"AUT BAL REAIS",#N/A,FALSE,"SIGADR$";"QUOCIENTES REAIS",#N/A,FALSE,"QUOCIENTES";"JUNH QUOCI DOLARES",#N/A,FALSE,"QUOCIENTES"}</definedName>
    <definedName name="________A3" localSheetId="5" hidden="1">{#N/A,#N/A,TRUE,"ComparativoII"}</definedName>
    <definedName name="________A3" hidden="1">{#N/A,#N/A,TRUE,"ComparativoII"}</definedName>
    <definedName name="________A4" localSheetId="5" hidden="1">{"balanço dolares",#N/A,FALSE,"SIGADR$";"AUT BAL REAIS",#N/A,FALSE,"SIGADR$";"QUOCIENTES REAIS",#N/A,FALSE,"QUOCIENTES";"JUNH QUOCI DOLARES",#N/A,FALSE,"QUOCIENTES"}</definedName>
    <definedName name="________A4" hidden="1">{"balanço dolares",#N/A,FALSE,"SIGADR$";"AUT BAL REAIS",#N/A,FALSE,"SIGADR$";"QUOCIENTES REAIS",#N/A,FALSE,"QUOCIENTES";"JUNH QUOCI DOLARES",#N/A,FALSE,"QUOCIENTES"}</definedName>
    <definedName name="________A5" localSheetId="5" hidden="1">{"AUT ANALISE DESP",#N/A,TRUE,"AN.DESP. MR$"}</definedName>
    <definedName name="________A5" hidden="1">{"AUT ANALISE DESP",#N/A,TRUE,"AN.DESP. MR$"}</definedName>
    <definedName name="________A6" localSheetId="5" hidden="1">{#N/A,#N/A,TRUE,"ComparativoII"}</definedName>
    <definedName name="________A6" hidden="1">{#N/A,#N/A,TRUE,"ComparativoII"}</definedName>
    <definedName name="________A7" localSheetId="5" hidden="1">{"RESULTADOS REAIS",#N/A,FALSE,"Dem.Res.R$";"RESULTADOS DOLARES",#N/A,FALSE,"Dem.Res.US$";"PERCENTUAIS REAIS",#N/A,FALSE,"Percentuais R$";"PERCENTUAIS DOLARES",#N/A,FALSE,"Percentuais US$"}</definedName>
    <definedName name="________A7" hidden="1">{"RESULTADOS REAIS",#N/A,FALSE,"Dem.Res.R$";"RESULTADOS DOLARES",#N/A,FALSE,"Dem.Res.US$";"PERCENTUAIS REAIS",#N/A,FALSE,"Percentuais R$";"PERCENTUAIS DOLARES",#N/A,FALSE,"Percentuais US$"}</definedName>
    <definedName name="________A8" localSheetId="5" hidden="1">{#N/A,#N/A,TRUE,"ComparativoII"}</definedName>
    <definedName name="________A8" hidden="1">{#N/A,#N/A,TRUE,"ComparativoII"}</definedName>
    <definedName name="________A9" localSheetId="5" hidden="1">{"AUT ANALISE DESP",#N/A,TRUE,"AN.DESP. MR$"}</definedName>
    <definedName name="________A9" hidden="1">{"AUT ANALISE DESP",#N/A,TRUE,"AN.DESP. MR$"}</definedName>
    <definedName name="________ACT1" localSheetId="4">#REF!</definedName>
    <definedName name="________ACT1" localSheetId="7">#REF!</definedName>
    <definedName name="________ACT1">#REF!</definedName>
    <definedName name="________ACT10" localSheetId="4">#REF!</definedName>
    <definedName name="________ACT10" localSheetId="7">#REF!</definedName>
    <definedName name="________ACT10">#REF!</definedName>
    <definedName name="________ACT11" localSheetId="4">#REF!</definedName>
    <definedName name="________ACT11" localSheetId="7">#REF!</definedName>
    <definedName name="________ACT11">#REF!</definedName>
    <definedName name="________ACT12" localSheetId="4">#REF!</definedName>
    <definedName name="________ACT12" localSheetId="7">#REF!</definedName>
    <definedName name="________ACT12">#REF!</definedName>
    <definedName name="________ACT2" localSheetId="4">#REF!</definedName>
    <definedName name="________ACT2" localSheetId="7">#REF!</definedName>
    <definedName name="________ACT2">#REF!</definedName>
    <definedName name="________ACT3" localSheetId="4">#REF!</definedName>
    <definedName name="________ACT3" localSheetId="7">#REF!</definedName>
    <definedName name="________ACT3">#REF!</definedName>
    <definedName name="________ACT4" localSheetId="4">#REF!</definedName>
    <definedName name="________ACT4" localSheetId="7">#REF!</definedName>
    <definedName name="________ACT4">#REF!</definedName>
    <definedName name="________ACT5" localSheetId="4">#REF!</definedName>
    <definedName name="________ACT5" localSheetId="7">#REF!</definedName>
    <definedName name="________ACT5">#REF!</definedName>
    <definedName name="________ACT6" localSheetId="4">#REF!</definedName>
    <definedName name="________ACT6" localSheetId="7">#REF!</definedName>
    <definedName name="________ACT6">#REF!</definedName>
    <definedName name="________ACT7" localSheetId="4">#REF!</definedName>
    <definedName name="________ACT7" localSheetId="7">#REF!</definedName>
    <definedName name="________ACT7">#REF!</definedName>
    <definedName name="________ACT8" localSheetId="4">#REF!</definedName>
    <definedName name="________ACT8" localSheetId="7">#REF!</definedName>
    <definedName name="________ACT8">#REF!</definedName>
    <definedName name="________ACT9" localSheetId="4">#REF!</definedName>
    <definedName name="________ACT9" localSheetId="7">#REF!</definedName>
    <definedName name="________ACT9">#REF!</definedName>
    <definedName name="________ADJ01">[10]ADJ!$E$4:$T$169,[10]ADJ!$U$4:$AI$169</definedName>
    <definedName name="____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II27" localSheetId="5" hidden="1">{#N/A,#N/A,FALSE,"Aging Summary";#N/A,#N/A,FALSE,"Ratio Analysis";#N/A,#N/A,FALSE,"Test 120 Day Accts";#N/A,#N/A,FALSE,"Tickmarks"}</definedName>
    <definedName name="________AII27" hidden="1">{#N/A,#N/A,FALSE,"Aging Summary";#N/A,#N/A,FALSE,"Ratio Analysis";#N/A,#N/A,FALSE,"Test 120 Day Accts";#N/A,#N/A,FALSE,"Tickmarks"}</definedName>
    <definedName name="________BAL01">[10]BAL!$E$5:$Q$41,[10]BAL!$E$43:$Q$77</definedName>
    <definedName name="________BAL02">[10]BAL!$U$4:$AG$41,[10]BAL!$U$43:$AG$77</definedName>
    <definedName name="________bco1" localSheetId="4">#REF!</definedName>
    <definedName name="________bco1" localSheetId="7">#REF!</definedName>
    <definedName name="________bco1">#REF!</definedName>
    <definedName name="________Bud02">[11]Data!$A$41:$O$70</definedName>
    <definedName name="________bud2002" localSheetId="4">#REF!</definedName>
    <definedName name="________bud2002" localSheetId="7">#REF!</definedName>
    <definedName name="________bud2002">#REF!</definedName>
    <definedName name="________C74050" localSheetId="4">#REF!</definedName>
    <definedName name="________C74050" localSheetId="7">#REF!</definedName>
    <definedName name="________C74050">#REF!</definedName>
    <definedName name="________CAL01">[10]CAL!$E$3:$T$305,[10]CAL!$U$3:$AI$305,[10]CAL!$AJ$3:$AX$305,[10]CAL!$AY$3:$CK$305</definedName>
    <definedName name="________CMC1" localSheetId="4">#REF!</definedName>
    <definedName name="________CMC1" localSheetId="7">#REF!</definedName>
    <definedName name="________CMC1">#REF!</definedName>
    <definedName name="_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I2">'[16]RLI - FUT 07-2005'!$B$1:$H$30</definedName>
    <definedName name="________CPI2004" localSheetId="5" hidden="1">{#N/A,#N/A,FALSE,"Aging Summary";#N/A,#N/A,FALSE,"Ratio Analysis";#N/A,#N/A,FALSE,"Test 120 Day Accts";#N/A,#N/A,FALSE,"Tickmarks"}</definedName>
    <definedName name="________CPI2004" hidden="1">{#N/A,#N/A,FALSE,"Aging Summary";#N/A,#N/A,FALSE,"Ratio Analysis";#N/A,#N/A,FALSE,"Test 120 Day Accts";#N/A,#N/A,FALSE,"Tickmarks"}</definedName>
    <definedName name="________DAT1" localSheetId="4">#REF!</definedName>
    <definedName name="________DAT1" localSheetId="7">#REF!</definedName>
    <definedName name="________DAT1">#REF!</definedName>
    <definedName name="________DAT10" localSheetId="4">#REF!</definedName>
    <definedName name="________DAT10" localSheetId="7">#REF!</definedName>
    <definedName name="________DAT10">#REF!</definedName>
    <definedName name="________dat1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1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1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1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11" localSheetId="4">#REF!</definedName>
    <definedName name="________DAT11" localSheetId="7">#REF!</definedName>
    <definedName name="________DAT11">#REF!</definedName>
    <definedName name="________dat116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116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12" localSheetId="4">#REF!</definedName>
    <definedName name="________DAT12" localSheetId="7">#REF!</definedName>
    <definedName name="________DAT12">#REF!</definedName>
    <definedName name="________DAT13" localSheetId="4">#REF!</definedName>
    <definedName name="________DAT13" localSheetId="7">#REF!</definedName>
    <definedName name="________DAT13">#REF!</definedName>
    <definedName name="________DAT14" localSheetId="4">#REF!</definedName>
    <definedName name="________DAT14" localSheetId="7">#REF!</definedName>
    <definedName name="________DAT14">#REF!</definedName>
    <definedName name="________DAT15" localSheetId="4">#REF!</definedName>
    <definedName name="________DAT15" localSheetId="7">#REF!</definedName>
    <definedName name="________DAT15">#REF!</definedName>
    <definedName name="________dat150" localSheetId="4">#REF!</definedName>
    <definedName name="________dat150" localSheetId="7">#REF!</definedName>
    <definedName name="________dat150">#REF!</definedName>
    <definedName name="________dat15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15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15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15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151" localSheetId="4">#REF!</definedName>
    <definedName name="________dat151" localSheetId="7">#REF!</definedName>
    <definedName name="________dat151">#REF!</definedName>
    <definedName name="________DAT155" localSheetId="4">#REF!</definedName>
    <definedName name="________DAT155" localSheetId="7">#REF!</definedName>
    <definedName name="________DAT155">#REF!</definedName>
    <definedName name="________dat1550">'[17]AF Dic 2005'!$I$5:$I$3312</definedName>
    <definedName name="________DAT16" localSheetId="4">#REF!</definedName>
    <definedName name="________DAT16" localSheetId="7">#REF!</definedName>
    <definedName name="________DAT16">#REF!</definedName>
    <definedName name="________DAT17" localSheetId="4">#REF!</definedName>
    <definedName name="________DAT17" localSheetId="7">#REF!</definedName>
    <definedName name="________DAT17">#REF!</definedName>
    <definedName name="________DAT18" localSheetId="4">#REF!</definedName>
    <definedName name="________DAT18" localSheetId="7">#REF!</definedName>
    <definedName name="________DAT18">#REF!</definedName>
    <definedName name="________DAT19" localSheetId="4">#REF!</definedName>
    <definedName name="________DAT19" localSheetId="7">#REF!</definedName>
    <definedName name="________DAT19">#REF!</definedName>
    <definedName name="________DAT2" localSheetId="4">#REF!</definedName>
    <definedName name="________DAT2" localSheetId="7">#REF!</definedName>
    <definedName name="________DAT2">#REF!</definedName>
    <definedName name="________DAT20" localSheetId="4">#REF!</definedName>
    <definedName name="________DAT20" localSheetId="7">#REF!</definedName>
    <definedName name="________DAT20">#REF!</definedName>
    <definedName name="________dat200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20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21" localSheetId="4">#REF!</definedName>
    <definedName name="________DAT21" localSheetId="7">#REF!</definedName>
    <definedName name="________DAT21">#REF!</definedName>
    <definedName name="________DAT22" localSheetId="4">#REF!</definedName>
    <definedName name="________DAT22" localSheetId="7">#REF!</definedName>
    <definedName name="________DAT22">#REF!</definedName>
    <definedName name="________DAT23" localSheetId="4">#REF!</definedName>
    <definedName name="________DAT23" localSheetId="7">#REF!</definedName>
    <definedName name="________DAT23">#REF!</definedName>
    <definedName name="________DAT24" localSheetId="4">#REF!</definedName>
    <definedName name="________DAT24" localSheetId="7">#REF!</definedName>
    <definedName name="________DAT24">#REF!</definedName>
    <definedName name="________DAT25" localSheetId="4">'[5]Software 2004'!#REF!</definedName>
    <definedName name="________DAT25" localSheetId="7">'[5]Software 2004'!#REF!</definedName>
    <definedName name="________DAT25">'[5]Software 2004'!#REF!</definedName>
    <definedName name="________DAT26">'[6]ACT Fijo Tributario'!$W$2:$W$5264</definedName>
    <definedName name="________DAT27">'[6]ACT Fijo Tributario'!$X$2:$X$5264</definedName>
    <definedName name="________DAT3" localSheetId="4">[18]Balance!#REF!</definedName>
    <definedName name="________DAT3" localSheetId="7">[18]Balance!#REF!</definedName>
    <definedName name="________DAT3">[18]Balance!#REF!</definedName>
    <definedName name="________DAT3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3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3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3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4" localSheetId="4">#REF!</definedName>
    <definedName name="________DAT4" localSheetId="7">#REF!</definedName>
    <definedName name="________DAT4">#REF!</definedName>
    <definedName name="________DAT5" localSheetId="4">#REF!</definedName>
    <definedName name="________DAT5" localSheetId="7">#REF!</definedName>
    <definedName name="________DAT5">#REF!</definedName>
    <definedName name="________DAT532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532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DAT6" localSheetId="4">#REF!</definedName>
    <definedName name="________DAT6" localSheetId="7">#REF!</definedName>
    <definedName name="________DAT6">#REF!</definedName>
    <definedName name="________DAT7" localSheetId="4">#REF!</definedName>
    <definedName name="________DAT7" localSheetId="7">#REF!</definedName>
    <definedName name="________DAT7">#REF!</definedName>
    <definedName name="________DAT8" localSheetId="4">#REF!</definedName>
    <definedName name="________DAT8" localSheetId="7">#REF!</definedName>
    <definedName name="________DAT8">#REF!</definedName>
    <definedName name="________DAT9" localSheetId="4">'[19]OT al 21 Dic'!#REF!</definedName>
    <definedName name="________DAT9" localSheetId="7">'[19]OT al 21 Dic'!#REF!</definedName>
    <definedName name="________DAT9">'[19]OT al 21 Dic'!#REF!</definedName>
    <definedName name="________DET2" localSheetId="4">#REF!</definedName>
    <definedName name="________DET2" localSheetId="7">#REF!</definedName>
    <definedName name="________DET2">#REF!</definedName>
    <definedName name="________ESP97">0.0515</definedName>
    <definedName name="________ESP98">0.05</definedName>
    <definedName name="________f5" localSheetId="5" hidden="1">{#N/A,#N/A,TRUE,"ComparativoII"}</definedName>
    <definedName name="________f5" hidden="1">{#N/A,#N/A,TRUE,"ComparativoII"}</definedName>
    <definedName name="________ftu222" localSheetId="5" hidden="1">{#N/A,#N/A,FALSE,"Aging Summary";#N/A,#N/A,FALSE,"Ratio Analysis";#N/A,#N/A,FALSE,"Test 120 Day Accts";#N/A,#N/A,FALSE,"Tickmarks"}</definedName>
    <definedName name="________ftu222" hidden="1">{#N/A,#N/A,FALSE,"Aging Summary";#N/A,#N/A,FALSE,"Ratio Analysis";#N/A,#N/A,FALSE,"Test 120 Day Accts";#N/A,#N/A,FALSE,"Tickmarks"}</definedName>
    <definedName name="________fut2" localSheetId="5" hidden="1">{#N/A,#N/A,FALSE,"Aging Summary";#N/A,#N/A,FALSE,"Ratio Analysis";#N/A,#N/A,FALSE,"Test 120 Day Accts";#N/A,#N/A,FALSE,"Tickmarks"}</definedName>
    <definedName name="________fut2" hidden="1">{#N/A,#N/A,FALSE,"Aging Summary";#N/A,#N/A,FALSE,"Ratio Analysis";#N/A,#N/A,FALSE,"Test 120 Day Accts";#N/A,#N/A,FALSE,"Tickmarks"}</definedName>
    <definedName name="_____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GRA21">'[7]3100'!$B$27</definedName>
    <definedName name="________H67000" localSheetId="4">'[8]PAPELES (B-5)'!#REF!</definedName>
    <definedName name="________H67000" localSheetId="7">'[8]PAPELES (B-5)'!#REF!</definedName>
    <definedName name="________H67000">'[8]PAPELES (B-5)'!#REF!</definedName>
    <definedName name="________H67002" localSheetId="4">'[8]PAPELES (B-5)'!#REF!</definedName>
    <definedName name="________H67002" localSheetId="7">'[8]PAPELES (B-5)'!#REF!</definedName>
    <definedName name="________H67002">'[8]PAPELES (B-5)'!#REF!</definedName>
    <definedName name="________H70000" localSheetId="4">'[8]PAPELES (B-5)'!#REF!</definedName>
    <definedName name="________H70000" localSheetId="7">'[8]PAPELES (B-5)'!#REF!</definedName>
    <definedName name="________H70000">'[8]PAPELES (B-5)'!#REF!</definedName>
    <definedName name="________H71382" localSheetId="4">'[8]PAPELES (B-5)'!#REF!</definedName>
    <definedName name="________H71382" localSheetId="7">'[8]PAPELES (B-5)'!#REF!</definedName>
    <definedName name="________H71382">'[8]PAPELES (B-5)'!#REF!</definedName>
    <definedName name="________H71383" localSheetId="4">'[8]PAPELES (B-5)'!#REF!</definedName>
    <definedName name="________H71383" localSheetId="7">'[8]PAPELES (B-5)'!#REF!</definedName>
    <definedName name="________H71383">'[8]PAPELES (B-5)'!#REF!</definedName>
    <definedName name="________H71385" localSheetId="4">'[8]PAPELES (B-5)'!#REF!</definedName>
    <definedName name="________H71385" localSheetId="7">'[8]PAPELES (B-5)'!#REF!</definedName>
    <definedName name="________H71385">'[8]PAPELES (B-5)'!#REF!</definedName>
    <definedName name="________H90020" localSheetId="4">'[8]PAPELES (B-5)'!#REF!</definedName>
    <definedName name="________H90020" localSheetId="7">'[8]PAPELES (B-5)'!#REF!</definedName>
    <definedName name="________H90020">'[8]PAPELES (B-5)'!#REF!</definedName>
    <definedName name="________H90021" localSheetId="4">'[8]PAPELES (B-5)'!#REF!</definedName>
    <definedName name="________H90021" localSheetId="7">'[8]PAPELES (B-5)'!#REF!</definedName>
    <definedName name="________H90021">'[8]PAPELES (B-5)'!#REF!</definedName>
    <definedName name="________ING1" localSheetId="4">[15]CMRESU99!#REF!</definedName>
    <definedName name="________ING1" localSheetId="7">[15]CMRESU99!#REF!</definedName>
    <definedName name="________ING1">[15]CMRESU99!#REF!</definedName>
    <definedName name="________ING2" localSheetId="4">[15]CMRESU99!#REF!</definedName>
    <definedName name="________ING2" localSheetId="7">[15]CMRESU99!#REF!</definedName>
    <definedName name="________ING2">[15]CMRESU99!#REF!</definedName>
    <definedName name="________ING3" localSheetId="4">[15]CMRESU99!#REF!</definedName>
    <definedName name="________ING3" localSheetId="7">[15]CMRESU99!#REF!</definedName>
    <definedName name="________ING3">[15]CMRESU99!#REF!</definedName>
    <definedName name="________ING4" localSheetId="4">[15]CMRESU99!#REF!</definedName>
    <definedName name="________ING4" localSheetId="7">[15]CMRESU99!#REF!</definedName>
    <definedName name="________ING4">[15]CMRESU99!#REF!</definedName>
    <definedName name="________ING5" localSheetId="4">[15]CMRESU99!#REF!</definedName>
    <definedName name="________ING5" localSheetId="7">[15]CMRESU99!#REF!</definedName>
    <definedName name="________ING5">[15]CMRESU99!#REF!</definedName>
    <definedName name="________ING6" localSheetId="4">[15]CMRESU99!#REF!</definedName>
    <definedName name="________ING6" localSheetId="7">[15]CMRESU99!#REF!</definedName>
    <definedName name="________ING6">[15]CMRESU99!#REF!</definedName>
    <definedName name="________ING7" localSheetId="4">[15]CMRESU99!#REF!</definedName>
    <definedName name="________ING7" localSheetId="7">[15]CMRESU99!#REF!</definedName>
    <definedName name="________ING7">[15]CMRESU99!#REF!</definedName>
    <definedName name="________INT01">[10]CAL!$E$48:$T$89,[10]CAL!$U$48:$AI$89,[10]CAL!$AJ$48:$AX$89</definedName>
    <definedName name="________INV01">[10]INV!$E$226:$Q$265,[10]INV!$E$4:$Q$221</definedName>
    <definedName name="________INV02">[10]INV!$V$226:$AG$265,[10]INV!$V$4:$AG$221</definedName>
    <definedName name="________ipc1">'[9]Inicio Análisis Cuentas'!$E$26</definedName>
    <definedName name="________ipc10">'[9]Inicio Análisis Cuentas'!$E$35</definedName>
    <definedName name="________IPC11">#N/A</definedName>
    <definedName name="________IPC12">#N/A</definedName>
    <definedName name="________ipc4">'[9]Inicio Análisis Cuentas'!$E$29</definedName>
    <definedName name="________ipc5">'[9]Inicio Análisis Cuentas'!$E$30</definedName>
    <definedName name="________IPC6">#N/A</definedName>
    <definedName name="________ipc7">'[9]Inicio Análisis Cuentas'!$E$32</definedName>
    <definedName name="________IPC8">#N/A</definedName>
    <definedName name="________IPC9">#N/A</definedName>
    <definedName name="________IV120000" localSheetId="4">[12]PAPELES!#REF!</definedName>
    <definedName name="________IV120000" localSheetId="7">[12]PAPELES!#REF!</definedName>
    <definedName name="________IV120000">[12]PAPELES!#REF!</definedName>
    <definedName name="________IV120020" localSheetId="4">[12]PAPELES!#REF!</definedName>
    <definedName name="________IV120020" localSheetId="7">[12]PAPELES!#REF!</definedName>
    <definedName name="________IV120020">[12]PAPELES!#REF!</definedName>
    <definedName name="_____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AR06" localSheetId="4">#REF!</definedName>
    <definedName name="________MAR06" localSheetId="7">#REF!</definedName>
    <definedName name="________MAR06">#REF!</definedName>
    <definedName name="________MAR061" localSheetId="4">#REF!</definedName>
    <definedName name="________MAR061" localSheetId="7">#REF!</definedName>
    <definedName name="________MAR061">#REF!</definedName>
    <definedName name="________MB1" localSheetId="4">#REF!</definedName>
    <definedName name="________MB1" localSheetId="7">#REF!</definedName>
    <definedName name="________MB1">#REF!</definedName>
    <definedName name="________MCH02" localSheetId="4">#REF!</definedName>
    <definedName name="________MCH02" localSheetId="7">#REF!</definedName>
    <definedName name="________MCH02">#REF!</definedName>
    <definedName name="________MES1" localSheetId="4">'[13]9702'!#REF!</definedName>
    <definedName name="________MES1" localSheetId="7">'[13]9702'!#REF!</definedName>
    <definedName name="________MES1">'[13]9702'!#REF!</definedName>
    <definedName name="________MES2" localSheetId="4">'[13]9702'!#REF!</definedName>
    <definedName name="________MES2" localSheetId="7">'[13]9702'!#REF!</definedName>
    <definedName name="________MES2">'[13]9702'!#REF!</definedName>
    <definedName name="________MES3" localSheetId="4">'[13]9702'!#REF!</definedName>
    <definedName name="________MES3" localSheetId="7">'[13]9702'!#REF!</definedName>
    <definedName name="________MES3">'[13]9702'!#REF!</definedName>
    <definedName name="________MYU2" localSheetId="4">#REF!</definedName>
    <definedName name="________MYU2" localSheetId="7">#REF!</definedName>
    <definedName name="________MYU2">#REF!</definedName>
    <definedName name="________NNP01">[10]NNP!$E$4:$T$36,[10]NNP!$E$38:$T$84</definedName>
    <definedName name="________NNP02">[10]NNP!$U$4:$AI$36,[10]NNP!$U$38:$AI$84</definedName>
    <definedName name="________nnp2010">[10]NNP!$AH$4:$CK$36,[10]NNP!$AH$38:$CK$84</definedName>
    <definedName name="________nnp2029">[10]NNP!$CL$4:$DD$36,[10]NNP!$CL$38:$DD$84</definedName>
    <definedName name="________NP01">[10]NP!$E$4:$T$42,[10]NP!$E$44:$T$80</definedName>
    <definedName name="________NP02">[10]NP!$U$4:$AI$42,[10]NP!$U$44:$AI$80</definedName>
    <definedName name="________np2010">[10]NP!$AH$4:$CK$42,[10]NP!$AH$44:$CK$80</definedName>
    <definedName name="________np2029">[10]NP!$CL$4:$DD$42,[10]NP!$CL$44:$DF$80</definedName>
    <definedName name="________pg01" localSheetId="4">#REF!</definedName>
    <definedName name="________pg01" localSheetId="7">#REF!</definedName>
    <definedName name="________pg01">#REF!</definedName>
    <definedName name="________pg02" localSheetId="4">#REF!</definedName>
    <definedName name="________pg02" localSheetId="7">#REF!</definedName>
    <definedName name="________pg02">#REF!</definedName>
    <definedName name="________pg03" localSheetId="4">#REF!</definedName>
    <definedName name="________pg03" localSheetId="7">#REF!</definedName>
    <definedName name="________pg03">#REF!</definedName>
    <definedName name="________pg04" localSheetId="4">#REF!</definedName>
    <definedName name="________pg04" localSheetId="7">#REF!</definedName>
    <definedName name="________pg04">#REF!</definedName>
    <definedName name="________pg05" localSheetId="4">#REF!</definedName>
    <definedName name="________pg05" localSheetId="7">#REF!</definedName>
    <definedName name="________pg05">#REF!</definedName>
    <definedName name="________pg06" localSheetId="4">#REF!</definedName>
    <definedName name="________pg06" localSheetId="7">#REF!</definedName>
    <definedName name="________pg06">#REF!</definedName>
    <definedName name="________pg07" localSheetId="4">#REF!</definedName>
    <definedName name="________pg07" localSheetId="7">#REF!</definedName>
    <definedName name="________pg07">#REF!</definedName>
    <definedName name="________pg08" localSheetId="4">#REF!</definedName>
    <definedName name="________pg08" localSheetId="7">#REF!</definedName>
    <definedName name="________pg08">#REF!</definedName>
    <definedName name="________pg12" localSheetId="4">#REF!</definedName>
    <definedName name="________pg12" localSheetId="7">#REF!</definedName>
    <definedName name="________pg12">#REF!</definedName>
    <definedName name="________pg13" localSheetId="4">#REF!</definedName>
    <definedName name="________pg13" localSheetId="7">#REF!</definedName>
    <definedName name="________pg13">#REF!</definedName>
    <definedName name="________pg14" localSheetId="4">#REF!</definedName>
    <definedName name="________pg14" localSheetId="7">#REF!</definedName>
    <definedName name="________pg14">#REF!</definedName>
    <definedName name="________pg15" localSheetId="4">#REF!</definedName>
    <definedName name="________pg15" localSheetId="7">#REF!</definedName>
    <definedName name="________pg15">#REF!</definedName>
    <definedName name="________pg16" localSheetId="4">#REF!</definedName>
    <definedName name="________pg16" localSheetId="7">#REF!</definedName>
    <definedName name="________pg16">#REF!</definedName>
    <definedName name="________pg17" localSheetId="4">#REF!</definedName>
    <definedName name="________pg17" localSheetId="7">#REF!</definedName>
    <definedName name="________pg17">#REF!</definedName>
    <definedName name="________pg18" localSheetId="4">#REF!</definedName>
    <definedName name="________pg18" localSheetId="7">#REF!</definedName>
    <definedName name="________pg18">#REF!</definedName>
    <definedName name="________pg19" localSheetId="4">#REF!</definedName>
    <definedName name="________pg19" localSheetId="7">#REF!</definedName>
    <definedName name="________pg19">#REF!</definedName>
    <definedName name="________pg20" localSheetId="4">#REF!</definedName>
    <definedName name="________pg20" localSheetId="7">#REF!</definedName>
    <definedName name="________pg20">#REF!</definedName>
    <definedName name="________pg21" localSheetId="4">#REF!</definedName>
    <definedName name="________pg21" localSheetId="7">#REF!</definedName>
    <definedName name="________pg21">#REF!</definedName>
    <definedName name="________pg22" localSheetId="4">#REF!</definedName>
    <definedName name="________pg22" localSheetId="7">#REF!</definedName>
    <definedName name="________pg22">#REF!</definedName>
    <definedName name="________pg23" localSheetId="4">#REF!</definedName>
    <definedName name="________pg23" localSheetId="7">#REF!</definedName>
    <definedName name="________pg23">#REF!</definedName>
    <definedName name="________pg24" localSheetId="4">#REF!</definedName>
    <definedName name="________pg24" localSheetId="7">#REF!</definedName>
    <definedName name="________pg24">#REF!</definedName>
    <definedName name="________pg25" localSheetId="4">#REF!</definedName>
    <definedName name="________pg25" localSheetId="7">#REF!</definedName>
    <definedName name="________pg25">#REF!</definedName>
    <definedName name="________pg26" localSheetId="4">#REF!</definedName>
    <definedName name="________pg26" localSheetId="7">#REF!</definedName>
    <definedName name="________pg26">#REF!</definedName>
    <definedName name="________pg27" localSheetId="4">#REF!</definedName>
    <definedName name="________pg27" localSheetId="7">#REF!</definedName>
    <definedName name="________pg27">#REF!</definedName>
    <definedName name="________pg28" localSheetId="4">#REF!</definedName>
    <definedName name="________pg28" localSheetId="7">#REF!</definedName>
    <definedName name="________pg28">#REF!</definedName>
    <definedName name="________pg29" localSheetId="4">#REF!</definedName>
    <definedName name="________pg29" localSheetId="7">#REF!</definedName>
    <definedName name="________pg29">#REF!</definedName>
    <definedName name="________pg30" localSheetId="4">#REF!</definedName>
    <definedName name="________pg30" localSheetId="7">#REF!</definedName>
    <definedName name="________pg30">#REF!</definedName>
    <definedName name="________pg31" localSheetId="4">#REF!</definedName>
    <definedName name="________pg31" localSheetId="7">#REF!</definedName>
    <definedName name="________pg31">#REF!</definedName>
    <definedName name="________pg32" localSheetId="4">#REF!</definedName>
    <definedName name="________pg32" localSheetId="7">#REF!</definedName>
    <definedName name="________pg32">#REF!</definedName>
    <definedName name="________pg33" localSheetId="4">#REF!</definedName>
    <definedName name="________pg33" localSheetId="7">#REF!</definedName>
    <definedName name="________pg33">#REF!</definedName>
    <definedName name="________pg34" localSheetId="4">#REF!</definedName>
    <definedName name="________pg34" localSheetId="7">#REF!</definedName>
    <definedName name="________pg34">#REF!</definedName>
    <definedName name="________pg35" localSheetId="4">#REF!</definedName>
    <definedName name="________pg35" localSheetId="7">#REF!</definedName>
    <definedName name="________pg35">#REF!</definedName>
    <definedName name="________pg36" localSheetId="4">#REF!</definedName>
    <definedName name="________pg36" localSheetId="7">#REF!</definedName>
    <definedName name="________pg36">#REF!</definedName>
    <definedName name="________pg37" localSheetId="4">#REF!</definedName>
    <definedName name="________pg37" localSheetId="7">#REF!</definedName>
    <definedName name="________pg37">#REF!</definedName>
    <definedName name="________pg38" localSheetId="4">#REF!</definedName>
    <definedName name="________pg38" localSheetId="7">#REF!</definedName>
    <definedName name="________pg38">#REF!</definedName>
    <definedName name="________pg39" localSheetId="4">#REF!</definedName>
    <definedName name="________pg39" localSheetId="7">#REF!</definedName>
    <definedName name="________pg39">#REF!</definedName>
    <definedName name="________pg40" localSheetId="4">#REF!</definedName>
    <definedName name="________pg40" localSheetId="7">#REF!</definedName>
    <definedName name="________pg40">#REF!</definedName>
    <definedName name="________pg41" localSheetId="4">#REF!</definedName>
    <definedName name="________pg41" localSheetId="7">#REF!</definedName>
    <definedName name="________pg41">#REF!</definedName>
    <definedName name="________pg42" localSheetId="4">#REF!</definedName>
    <definedName name="________pg42" localSheetId="7">#REF!</definedName>
    <definedName name="________pg42">#REF!</definedName>
    <definedName name="________pg43" localSheetId="4">#REF!</definedName>
    <definedName name="________pg43" localSheetId="7">#REF!</definedName>
    <definedName name="________pg43">#REF!</definedName>
    <definedName name="________pg44" localSheetId="4">#REF!</definedName>
    <definedName name="________pg44" localSheetId="7">#REF!</definedName>
    <definedName name="________pg44">#REF!</definedName>
    <definedName name="________pg45" localSheetId="4">#REF!</definedName>
    <definedName name="________pg45" localSheetId="7">#REF!</definedName>
    <definedName name="________pg45">#REF!</definedName>
    <definedName name="________pg46" localSheetId="4">#REF!</definedName>
    <definedName name="________pg46" localSheetId="7">#REF!</definedName>
    <definedName name="________pg46">#REF!</definedName>
    <definedName name="________pg47" localSheetId="4">#REF!</definedName>
    <definedName name="________pg47" localSheetId="7">#REF!</definedName>
    <definedName name="________pg47">#REF!</definedName>
    <definedName name="________pg48" localSheetId="4">#REF!</definedName>
    <definedName name="________pg48" localSheetId="7">#REF!</definedName>
    <definedName name="________pg48">#REF!</definedName>
    <definedName name="________pg49" localSheetId="4">#REF!</definedName>
    <definedName name="________pg49" localSheetId="7">#REF!</definedName>
    <definedName name="________pg49">#REF!</definedName>
    <definedName name="________pg50" localSheetId="4">#REF!</definedName>
    <definedName name="________pg50" localSheetId="7">#REF!</definedName>
    <definedName name="________pg50">#REF!</definedName>
    <definedName name="________pg51" localSheetId="4">#REF!</definedName>
    <definedName name="________pg51" localSheetId="7">#REF!</definedName>
    <definedName name="________pg51">#REF!</definedName>
    <definedName name="________pg52" localSheetId="4">#REF!</definedName>
    <definedName name="________pg52" localSheetId="7">#REF!</definedName>
    <definedName name="________pg52">#REF!</definedName>
    <definedName name="________pg53" localSheetId="4">#REF!</definedName>
    <definedName name="________pg53" localSheetId="7">#REF!</definedName>
    <definedName name="________pg53">#REF!</definedName>
    <definedName name="________pg54" localSheetId="4">#REF!</definedName>
    <definedName name="________pg54" localSheetId="7">#REF!</definedName>
    <definedName name="________pg54">#REF!</definedName>
    <definedName name="________pg55" localSheetId="4">#REF!</definedName>
    <definedName name="________pg55" localSheetId="7">#REF!</definedName>
    <definedName name="________pg55">#REF!</definedName>
    <definedName name="________pg56" localSheetId="4">#REF!</definedName>
    <definedName name="________pg56" localSheetId="7">#REF!</definedName>
    <definedName name="________pg56">#REF!</definedName>
    <definedName name="________pg57" localSheetId="4">#REF!</definedName>
    <definedName name="________pg57" localSheetId="7">#REF!</definedName>
    <definedName name="________pg57">#REF!</definedName>
    <definedName name="________pg58" localSheetId="4">#REF!</definedName>
    <definedName name="________pg58" localSheetId="7">#REF!</definedName>
    <definedName name="________pg58">#REF!</definedName>
    <definedName name="________pg59" localSheetId="4">#REF!</definedName>
    <definedName name="________pg59" localSheetId="7">#REF!</definedName>
    <definedName name="________pg59">#REF!</definedName>
    <definedName name="________pg60" localSheetId="4">#REF!</definedName>
    <definedName name="________pg60" localSheetId="7">#REF!</definedName>
    <definedName name="________pg60">#REF!</definedName>
    <definedName name="________pg61" localSheetId="4">#REF!</definedName>
    <definedName name="________pg61" localSheetId="7">#REF!</definedName>
    <definedName name="________pg61">#REF!</definedName>
    <definedName name="________pg62" localSheetId="4">#REF!</definedName>
    <definedName name="________pg62" localSheetId="7">#REF!</definedName>
    <definedName name="________pg62">#REF!</definedName>
    <definedName name="________pg63" localSheetId="4">#REF!</definedName>
    <definedName name="________pg63" localSheetId="7">#REF!</definedName>
    <definedName name="________pg63">#REF!</definedName>
    <definedName name="________pg64" localSheetId="4">#REF!</definedName>
    <definedName name="________pg64" localSheetId="7">#REF!</definedName>
    <definedName name="________pg64">#REF!</definedName>
    <definedName name="________pg65" localSheetId="4">#REF!</definedName>
    <definedName name="________pg65" localSheetId="7">#REF!</definedName>
    <definedName name="________pg65">#REF!</definedName>
    <definedName name="________pg66" localSheetId="4">#REF!</definedName>
    <definedName name="________pg66" localSheetId="7">#REF!</definedName>
    <definedName name="________pg66">#REF!</definedName>
    <definedName name="________pg67" localSheetId="4">#REF!</definedName>
    <definedName name="________pg67" localSheetId="7">#REF!</definedName>
    <definedName name="________pg67">#REF!</definedName>
    <definedName name="________pg68" localSheetId="4">#REF!</definedName>
    <definedName name="________pg68" localSheetId="7">#REF!</definedName>
    <definedName name="________pg68">#REF!</definedName>
    <definedName name="________pg69" localSheetId="4">#REF!</definedName>
    <definedName name="________pg69" localSheetId="7">#REF!</definedName>
    <definedName name="________pg69">#REF!</definedName>
    <definedName name="________pg70" localSheetId="4">#REF!</definedName>
    <definedName name="________pg70" localSheetId="7">#REF!</definedName>
    <definedName name="________pg70">#REF!</definedName>
    <definedName name="________pg71" localSheetId="4">#REF!</definedName>
    <definedName name="________pg71" localSheetId="7">#REF!</definedName>
    <definedName name="________pg71">#REF!</definedName>
    <definedName name="________pg73" localSheetId="4">#REF!</definedName>
    <definedName name="________pg73" localSheetId="7">#REF!</definedName>
    <definedName name="________pg73">#REF!</definedName>
    <definedName name="________pg74" localSheetId="4">#REF!</definedName>
    <definedName name="________pg74" localSheetId="7">#REF!</definedName>
    <definedName name="________pg74">#REF!</definedName>
    <definedName name="________pg75" localSheetId="4">#REF!</definedName>
    <definedName name="________pg75" localSheetId="7">#REF!</definedName>
    <definedName name="________pg75">#REF!</definedName>
    <definedName name="________pg76" localSheetId="4">#REF!</definedName>
    <definedName name="________pg76" localSheetId="7">#REF!</definedName>
    <definedName name="________pg76">#REF!</definedName>
    <definedName name="________pg77" localSheetId="4">#REF!</definedName>
    <definedName name="________pg77" localSheetId="7">#REF!</definedName>
    <definedName name="________pg77">#REF!</definedName>
    <definedName name="________pg78" localSheetId="4">#REF!</definedName>
    <definedName name="________pg78" localSheetId="7">#REF!</definedName>
    <definedName name="________pg78">#REF!</definedName>
    <definedName name="________pg79" localSheetId="4">#REF!</definedName>
    <definedName name="________pg79" localSheetId="7">#REF!</definedName>
    <definedName name="________pg79">#REF!</definedName>
    <definedName name="________pg80" localSheetId="4">#REF!</definedName>
    <definedName name="________pg80" localSheetId="7">#REF!</definedName>
    <definedName name="________pg80">#REF!</definedName>
    <definedName name="________pg81" localSheetId="4">#REF!</definedName>
    <definedName name="________pg81" localSheetId="7">#REF!</definedName>
    <definedName name="________pg81">#REF!</definedName>
    <definedName name="________pg83" localSheetId="4">#REF!</definedName>
    <definedName name="________pg83" localSheetId="7">#REF!</definedName>
    <definedName name="________pg83">#REF!</definedName>
    <definedName name="________pg84" localSheetId="4">#REF!</definedName>
    <definedName name="________pg84" localSheetId="7">#REF!</definedName>
    <definedName name="________pg84">#REF!</definedName>
    <definedName name="________pg85" localSheetId="4">#REF!</definedName>
    <definedName name="________pg85" localSheetId="7">#REF!</definedName>
    <definedName name="________pg85">#REF!</definedName>
    <definedName name="________pg86" localSheetId="4">#REF!</definedName>
    <definedName name="________pg86" localSheetId="7">#REF!</definedName>
    <definedName name="________pg86">#REF!</definedName>
    <definedName name="________pg87" localSheetId="4">#REF!</definedName>
    <definedName name="________pg87" localSheetId="7">#REF!</definedName>
    <definedName name="________pg87">#REF!</definedName>
    <definedName name="________pg88" localSheetId="4">#REF!</definedName>
    <definedName name="________pg88" localSheetId="7">#REF!</definedName>
    <definedName name="________pg88">#REF!</definedName>
    <definedName name="________pg89" localSheetId="4">#REF!</definedName>
    <definedName name="________pg89" localSheetId="7">#REF!</definedName>
    <definedName name="________pg89">#REF!</definedName>
    <definedName name="________pg90" localSheetId="4">#REF!</definedName>
    <definedName name="________pg90" localSheetId="7">#REF!</definedName>
    <definedName name="________pg90">#REF!</definedName>
    <definedName name="________pg91" localSheetId="4">#REF!</definedName>
    <definedName name="________pg91" localSheetId="7">#REF!</definedName>
    <definedName name="________pg91">#REF!</definedName>
    <definedName name="________pg92" localSheetId="4">#REF!</definedName>
    <definedName name="________pg92" localSheetId="7">#REF!</definedName>
    <definedName name="________pg92">#REF!</definedName>
    <definedName name="________pg93" localSheetId="4">#REF!</definedName>
    <definedName name="________pg93" localSheetId="7">#REF!</definedName>
    <definedName name="________pg93">#REF!</definedName>
    <definedName name="________pg94" localSheetId="4">#REF!</definedName>
    <definedName name="________pg94" localSheetId="7">#REF!</definedName>
    <definedName name="________pg94">#REF!</definedName>
    <definedName name="________pg95" localSheetId="4">#REF!</definedName>
    <definedName name="________pg95" localSheetId="7">#REF!</definedName>
    <definedName name="________pg95">#REF!</definedName>
    <definedName name="________pg96" localSheetId="4">#REF!</definedName>
    <definedName name="________pg96" localSheetId="7">#REF!</definedName>
    <definedName name="________pg96">#REF!</definedName>
    <definedName name="________pg97" localSheetId="4">#REF!</definedName>
    <definedName name="________pg97" localSheetId="7">#REF!</definedName>
    <definedName name="________pg97">#REF!</definedName>
    <definedName name="________pp6" localSheetId="5" hidden="1">{#N/A,#N/A,FALSE,"Aging Summary";#N/A,#N/A,FALSE,"Ratio Analysis";#N/A,#N/A,FALSE,"Test 120 Day Accts";#N/A,#N/A,FALSE,"Tickmarks"}</definedName>
    <definedName name="________pp6" hidden="1">{#N/A,#N/A,FALSE,"Aging Summary";#N/A,#N/A,FALSE,"Ratio Analysis";#N/A,#N/A,FALSE,"Test 120 Day Accts";#N/A,#N/A,FALSE,"Tickmarks"}</definedName>
    <definedName name="________PPM1" localSheetId="5" hidden="1">{#N/A,#N/A,FALSE,"Aging Summary";#N/A,#N/A,FALSE,"Ratio Analysis";#N/A,#N/A,FALSE,"Test 120 Day Accts";#N/A,#N/A,FALSE,"Tickmarks"}</definedName>
    <definedName name="________PPM1" hidden="1">{#N/A,#N/A,FALSE,"Aging Summary";#N/A,#N/A,FALSE,"Ratio Analysis";#N/A,#N/A,FALSE,"Test 120 Day Accts";#N/A,#N/A,FALSE,"Tickmarks"}</definedName>
    <definedName name="________pt8" localSheetId="5" hidden="1">{#N/A,#N/A,FALSE,"Aging Summary";#N/A,#N/A,FALSE,"Ratio Analysis";#N/A,#N/A,FALSE,"Test 120 Day Accts";#N/A,#N/A,FALSE,"Tickmarks"}</definedName>
    <definedName name="________pt8" hidden="1">{#N/A,#N/A,FALSE,"Aging Summary";#N/A,#N/A,FALSE,"Ratio Analysis";#N/A,#N/A,FALSE,"Test 120 Day Accts";#N/A,#N/A,FALSE,"Tickmarks"}</definedName>
    <definedName name="________QAN01">[10]KEY!$E$254:$T$273,[10]KEY!$U$254:$AI$273,[10]KEY!$DG$254:$DL$273</definedName>
    <definedName name="________qan011" localSheetId="4">[14]KEY!#REF!,[14]KEY!#REF!,[14]KEY!#REF!</definedName>
    <definedName name="________qan011" localSheetId="7">[14]KEY!#REF!,[14]KEY!#REF!,[14]KEY!#REF!</definedName>
    <definedName name="________qan011">[14]KEY!#REF!,[14]KEY!#REF!,[14]KEY!#REF!</definedName>
    <definedName name="________r" localSheetId="4">#REF!</definedName>
    <definedName name="________r" localSheetId="7">#REF!</definedName>
    <definedName name="________r">#REF!</definedName>
    <definedName name="________REP1" localSheetId="4">'[13]9702'!#REF!</definedName>
    <definedName name="________REP1" localSheetId="7">'[13]9702'!#REF!</definedName>
    <definedName name="________REP1">'[13]9702'!#REF!</definedName>
    <definedName name="________RLI2" localSheetId="5" hidden="1">{#N/A,#N/A,FALSE,"Aging Summary";#N/A,#N/A,FALSE,"Ratio Analysis";#N/A,#N/A,FALSE,"Test 120 Day Accts";#N/A,#N/A,FALSE,"Tickmarks"}</definedName>
    <definedName name="________RLI2" hidden="1">{#N/A,#N/A,FALSE,"Aging Summary";#N/A,#N/A,FALSE,"Ratio Analysis";#N/A,#N/A,FALSE,"Test 120 Day Accts";#N/A,#N/A,FALSE,"Tickmarks"}</definedName>
    <definedName name="________SAL01" localSheetId="4">#REF!,#REF!</definedName>
    <definedName name="________SAL01" localSheetId="7">#REF!,#REF!</definedName>
    <definedName name="________SAL01" localSheetId="5">#REF!,#REF!</definedName>
    <definedName name="________SAL01">#REF!,#REF!</definedName>
    <definedName name="________SAR97">1.97</definedName>
    <definedName name="________SAR98">1.87</definedName>
    <definedName name="________SCH2" localSheetId="4">#REF!</definedName>
    <definedName name="________SCH2" localSheetId="7">#REF!</definedName>
    <definedName name="________SCH2">#REF!</definedName>
    <definedName name="________SCH3" localSheetId="4">#REF!</definedName>
    <definedName name="________SCH3" localSheetId="7">#REF!</definedName>
    <definedName name="________SCH3">#REF!</definedName>
    <definedName name="________SCH4" localSheetId="4">#REF!</definedName>
    <definedName name="________SCH4" localSheetId="7">#REF!</definedName>
    <definedName name="________SCH4">#REF!</definedName>
    <definedName name="________SEl1" localSheetId="4">#REF!</definedName>
    <definedName name="________SEl1" localSheetId="7">#REF!</definedName>
    <definedName name="________SEl1">#REF!</definedName>
    <definedName name="________t4" localSheetId="5" hidden="1">{#N/A,#N/A,FALSE,"Aging Summary";#N/A,#N/A,FALSE,"Ratio Analysis";#N/A,#N/A,FALSE,"Test 120 Day Accts";#N/A,#N/A,FALSE,"Tickmarks"}</definedName>
    <definedName name="________t4" hidden="1">{#N/A,#N/A,FALSE,"Aging Summary";#N/A,#N/A,FALSE,"Ratio Analysis";#N/A,#N/A,FALSE,"Test 120 Day Accts";#N/A,#N/A,FALSE,"Tickmarks"}</definedName>
    <definedName name="________t81" localSheetId="5" hidden="1">{#N/A,#N/A,FALSE,"Aging Summary";#N/A,#N/A,FALSE,"Ratio Analysis";#N/A,#N/A,FALSE,"Test 120 Day Accts";#N/A,#N/A,FALSE,"Tickmarks"}</definedName>
    <definedName name="________t81" hidden="1">{#N/A,#N/A,FALSE,"Aging Summary";#N/A,#N/A,FALSE,"Ratio Analysis";#N/A,#N/A,FALSE,"Test 120 Day Accts";#N/A,#N/A,FALSE,"Tickmarks"}</definedName>
    <definedName name="________UF1" localSheetId="4">#REF!</definedName>
    <definedName name="________UF1" localSheetId="7">#REF!</definedName>
    <definedName name="________UF1">#REF!</definedName>
    <definedName name="________UF2" localSheetId="4">#REF!</definedName>
    <definedName name="________UF2" localSheetId="7">#REF!</definedName>
    <definedName name="________UF2">#REF!</definedName>
    <definedName name="________ui78421" localSheetId="4">#REF!</definedName>
    <definedName name="________ui78421" localSheetId="7">#REF!</definedName>
    <definedName name="________ui78421">#REF!</definedName>
    <definedName name="________USD98">7.81</definedName>
    <definedName name="________USD99">8</definedName>
    <definedName name="________VAR01">[10]VAR!$B$5:$R$65,[10]VAR!$T$5:$AJ$65,[10]VAR!$AL$5:$AS$65</definedName>
    <definedName name="________VPP1" localSheetId="4">#REF!</definedName>
    <definedName name="________VPP1" localSheetId="7">#REF!</definedName>
    <definedName name="________VPP1">#REF!</definedName>
    <definedName name="________VPP2" localSheetId="4">#REF!</definedName>
    <definedName name="________VPP2" localSheetId="7">#REF!</definedName>
    <definedName name="________VPP2">#REF!</definedName>
    <definedName name="________VPP3" localSheetId="4">#REF!</definedName>
    <definedName name="________VPP3" localSheetId="7">#REF!</definedName>
    <definedName name="________VPP3">#REF!</definedName>
    <definedName name="________xx1" hidden="1">"Ctas Analisis Acreedores"</definedName>
    <definedName name="________YR1" localSheetId="4">#REF!</definedName>
    <definedName name="________YR1" localSheetId="7">#REF!</definedName>
    <definedName name="________YR1">#REF!</definedName>
    <definedName name="________YR2" localSheetId="4">#REF!</definedName>
    <definedName name="________YR2" localSheetId="7">#REF!</definedName>
    <definedName name="________YR2">#REF!</definedName>
    <definedName name="________YR3" localSheetId="4">#REF!</definedName>
    <definedName name="________YR3" localSheetId="7">#REF!</definedName>
    <definedName name="________YR3">#REF!</definedName>
    <definedName name="________YR4" localSheetId="4">#REF!</definedName>
    <definedName name="________YR4" localSheetId="7">#REF!</definedName>
    <definedName name="________YR4">#REF!</definedName>
    <definedName name="________YR5" localSheetId="4">#REF!</definedName>
    <definedName name="________YR5" localSheetId="7">#REF!</definedName>
    <definedName name="________YR5">#REF!</definedName>
    <definedName name="_______1" localSheetId="4">#REF!</definedName>
    <definedName name="_______1" localSheetId="7">#REF!</definedName>
    <definedName name="_______1">#REF!</definedName>
    <definedName name="_______2" localSheetId="4">#REF!</definedName>
    <definedName name="_______2" localSheetId="7">#REF!</definedName>
    <definedName name="_______2">#REF!</definedName>
    <definedName name="_______3" localSheetId="4">#REF!</definedName>
    <definedName name="_______3" localSheetId="7">#REF!</definedName>
    <definedName name="_______3">#REF!</definedName>
    <definedName name="_______4" localSheetId="4">#REF!</definedName>
    <definedName name="_______4" localSheetId="7">#REF!</definedName>
    <definedName name="_______4">#REF!</definedName>
    <definedName name="_______5" localSheetId="4">#REF!</definedName>
    <definedName name="_______5" localSheetId="7">#REF!</definedName>
    <definedName name="_______5">#REF!</definedName>
    <definedName name="_______6" localSheetId="4">#REF!</definedName>
    <definedName name="_______6" localSheetId="7">#REF!</definedName>
    <definedName name="_______6">#REF!</definedName>
    <definedName name="_______A1" localSheetId="5" hidden="1">{#N/A,#N/A,TRUE,"ComparativoII"}</definedName>
    <definedName name="_______A1" hidden="1">{#N/A,#N/A,TRUE,"ComparativoII"}</definedName>
    <definedName name="_______A10" localSheetId="5" hidden="1">{"RESULTADOS REAIS",#N/A,FALSE,"Dem.Res.R$";"RESULTADOS DOLARES",#N/A,FALSE,"Dem.Res.US$";"PERCENTUAIS REAIS",#N/A,FALSE,"Percentuais R$";"PERCENTUAIS DOLARES",#N/A,FALSE,"Percentuais US$"}</definedName>
    <definedName name="_______A10" hidden="1">{"RESULTADOS REAIS",#N/A,FALSE,"Dem.Res.R$";"RESULTADOS DOLARES",#N/A,FALSE,"Dem.Res.US$";"PERCENTUAIS REAIS",#N/A,FALSE,"Percentuais R$";"PERCENTUAIS DOLARES",#N/A,FALSE,"Percentuais US$"}</definedName>
    <definedName name="_______A2" localSheetId="5" hidden="1">{"balanço dolares",#N/A,FALSE,"SIGADR$";"AUT BAL REAIS",#N/A,FALSE,"SIGADR$";"QUOCIENTES REAIS",#N/A,FALSE,"QUOCIENTES";"JUNH QUOCI DOLARES",#N/A,FALSE,"QUOCIENTES"}</definedName>
    <definedName name="_______A2" hidden="1">{"balanço dolares",#N/A,FALSE,"SIGADR$";"AUT BAL REAIS",#N/A,FALSE,"SIGADR$";"QUOCIENTES REAIS",#N/A,FALSE,"QUOCIENTES";"JUNH QUOCI DOLARES",#N/A,FALSE,"QUOCIENTES"}</definedName>
    <definedName name="_______A3" localSheetId="5" hidden="1">{#N/A,#N/A,TRUE,"ComparativoII"}</definedName>
    <definedName name="_______A3" hidden="1">{#N/A,#N/A,TRUE,"ComparativoII"}</definedName>
    <definedName name="_______A4" localSheetId="5" hidden="1">{"balanço dolares",#N/A,FALSE,"SIGADR$";"AUT BAL REAIS",#N/A,FALSE,"SIGADR$";"QUOCIENTES REAIS",#N/A,FALSE,"QUOCIENTES";"JUNH QUOCI DOLARES",#N/A,FALSE,"QUOCIENTES"}</definedName>
    <definedName name="_______A4" hidden="1">{"balanço dolares",#N/A,FALSE,"SIGADR$";"AUT BAL REAIS",#N/A,FALSE,"SIGADR$";"QUOCIENTES REAIS",#N/A,FALSE,"QUOCIENTES";"JUNH QUOCI DOLARES",#N/A,FALSE,"QUOCIENTES"}</definedName>
    <definedName name="_______A5" localSheetId="5" hidden="1">{"AUT ANALISE DESP",#N/A,TRUE,"AN.DESP. MR$"}</definedName>
    <definedName name="_______A5" hidden="1">{"AUT ANALISE DESP",#N/A,TRUE,"AN.DESP. MR$"}</definedName>
    <definedName name="_______A6" localSheetId="5" hidden="1">{#N/A,#N/A,TRUE,"ComparativoII"}</definedName>
    <definedName name="_______A6" hidden="1">{#N/A,#N/A,TRUE,"ComparativoII"}</definedName>
    <definedName name="_______A7" localSheetId="5" hidden="1">{"RESULTADOS REAIS",#N/A,FALSE,"Dem.Res.R$";"RESULTADOS DOLARES",#N/A,FALSE,"Dem.Res.US$";"PERCENTUAIS REAIS",#N/A,FALSE,"Percentuais R$";"PERCENTUAIS DOLARES",#N/A,FALSE,"Percentuais US$"}</definedName>
    <definedName name="_______A7" hidden="1">{"RESULTADOS REAIS",#N/A,FALSE,"Dem.Res.R$";"RESULTADOS DOLARES",#N/A,FALSE,"Dem.Res.US$";"PERCENTUAIS REAIS",#N/A,FALSE,"Percentuais R$";"PERCENTUAIS DOLARES",#N/A,FALSE,"Percentuais US$"}</definedName>
    <definedName name="_______A8" localSheetId="5" hidden="1">{#N/A,#N/A,TRUE,"ComparativoII"}</definedName>
    <definedName name="_______A8" hidden="1">{#N/A,#N/A,TRUE,"ComparativoII"}</definedName>
    <definedName name="_______A9" localSheetId="5" hidden="1">{"AUT ANALISE DESP",#N/A,TRUE,"AN.DESP. MR$"}</definedName>
    <definedName name="_______A9" hidden="1">{"AUT ANALISE DESP",#N/A,TRUE,"AN.DESP. MR$"}</definedName>
    <definedName name="_______ACT1" localSheetId="4">#REF!</definedName>
    <definedName name="_______ACT1" localSheetId="7">#REF!</definedName>
    <definedName name="_______ACT1">#REF!</definedName>
    <definedName name="_______ACT10" localSheetId="4">#REF!</definedName>
    <definedName name="_______ACT10" localSheetId="7">#REF!</definedName>
    <definedName name="_______ACT10">#REF!</definedName>
    <definedName name="_______ACT11" localSheetId="4">#REF!</definedName>
    <definedName name="_______ACT11" localSheetId="7">#REF!</definedName>
    <definedName name="_______ACT11">#REF!</definedName>
    <definedName name="_______ACT12" localSheetId="4">#REF!</definedName>
    <definedName name="_______ACT12" localSheetId="7">#REF!</definedName>
    <definedName name="_______ACT12">#REF!</definedName>
    <definedName name="_______ACT2" localSheetId="4">#REF!</definedName>
    <definedName name="_______ACT2" localSheetId="7">#REF!</definedName>
    <definedName name="_______ACT2">#REF!</definedName>
    <definedName name="_______ACT3" localSheetId="4">#REF!</definedName>
    <definedName name="_______ACT3" localSheetId="7">#REF!</definedName>
    <definedName name="_______ACT3">#REF!</definedName>
    <definedName name="_______ACT4" localSheetId="4">#REF!</definedName>
    <definedName name="_______ACT4" localSheetId="7">#REF!</definedName>
    <definedName name="_______ACT4">#REF!</definedName>
    <definedName name="_______ACT5" localSheetId="4">#REF!</definedName>
    <definedName name="_______ACT5" localSheetId="7">#REF!</definedName>
    <definedName name="_______ACT5">#REF!</definedName>
    <definedName name="_______ACT6" localSheetId="4">#REF!</definedName>
    <definedName name="_______ACT6" localSheetId="7">#REF!</definedName>
    <definedName name="_______ACT6">#REF!</definedName>
    <definedName name="_______ACT7" localSheetId="4">#REF!</definedName>
    <definedName name="_______ACT7" localSheetId="7">#REF!</definedName>
    <definedName name="_______ACT7">#REF!</definedName>
    <definedName name="_______ACT8" localSheetId="4">#REF!</definedName>
    <definedName name="_______ACT8" localSheetId="7">#REF!</definedName>
    <definedName name="_______ACT8">#REF!</definedName>
    <definedName name="_______ACT9" localSheetId="4">#REF!</definedName>
    <definedName name="_______ACT9" localSheetId="7">#REF!</definedName>
    <definedName name="_______ACT9">#REF!</definedName>
    <definedName name="_______ADJ01">[10]ADJ!$E$4:$T$169,[10]ADJ!$U$4:$AI$169</definedName>
    <definedName name="___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II27" localSheetId="5" hidden="1">{#N/A,#N/A,FALSE,"Aging Summary";#N/A,#N/A,FALSE,"Ratio Analysis";#N/A,#N/A,FALSE,"Test 120 Day Accts";#N/A,#N/A,FALSE,"Tickmarks"}</definedName>
    <definedName name="_______AII27" hidden="1">{#N/A,#N/A,FALSE,"Aging Summary";#N/A,#N/A,FALSE,"Ratio Analysis";#N/A,#N/A,FALSE,"Test 120 Day Accts";#N/A,#N/A,FALSE,"Tickmarks"}</definedName>
    <definedName name="_______BAL01">[10]BAL!$E$5:$Q$41,[10]BAL!$E$43:$Q$77</definedName>
    <definedName name="_______BAL02">[10]BAL!$U$4:$AG$41,[10]BAL!$U$43:$AG$77</definedName>
    <definedName name="_______bco1" localSheetId="4">#REF!</definedName>
    <definedName name="_______bco1" localSheetId="7">#REF!</definedName>
    <definedName name="_______bco1">#REF!</definedName>
    <definedName name="_______Bud02">[11]Data!$A$41:$O$70</definedName>
    <definedName name="_______bud2002" localSheetId="4">#REF!</definedName>
    <definedName name="_______bud2002" localSheetId="7">#REF!</definedName>
    <definedName name="_______bud2002">#REF!</definedName>
    <definedName name="_______C74050" localSheetId="4">#REF!</definedName>
    <definedName name="_______C74050" localSheetId="7">#REF!</definedName>
    <definedName name="_______C74050">#REF!</definedName>
    <definedName name="_______CAL01">[10]CAL!$E$3:$T$305,[10]CAL!$U$3:$AI$305,[10]CAL!$AJ$3:$AX$305,[10]CAL!$AY$3:$CK$305</definedName>
    <definedName name="_______CMC1" localSheetId="4">#REF!</definedName>
    <definedName name="_______CMC1" localSheetId="7">#REF!</definedName>
    <definedName name="_______CMC1">#REF!</definedName>
    <definedName name="_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I2">'[16]RLI - FUT 07-2005'!$B$1:$H$30</definedName>
    <definedName name="_______CPI2004" localSheetId="5" hidden="1">{#N/A,#N/A,FALSE,"Aging Summary";#N/A,#N/A,FALSE,"Ratio Analysis";#N/A,#N/A,FALSE,"Test 120 Day Accts";#N/A,#N/A,FALSE,"Tickmarks"}</definedName>
    <definedName name="_______CPI2004" hidden="1">{#N/A,#N/A,FALSE,"Aging Summary";#N/A,#N/A,FALSE,"Ratio Analysis";#N/A,#N/A,FALSE,"Test 120 Day Accts";#N/A,#N/A,FALSE,"Tickmarks"}</definedName>
    <definedName name="_______DAT1" localSheetId="4">#REF!</definedName>
    <definedName name="_______DAT1" localSheetId="7">#REF!</definedName>
    <definedName name="_______DAT1">#REF!</definedName>
    <definedName name="_______DAT10" localSheetId="4">#REF!</definedName>
    <definedName name="_______DAT10" localSheetId="7">#REF!</definedName>
    <definedName name="_______DAT10">#REF!</definedName>
    <definedName name="_______dat1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1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1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1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11" localSheetId="4">#REF!</definedName>
    <definedName name="_______DAT11" localSheetId="7">#REF!</definedName>
    <definedName name="_______DAT11">#REF!</definedName>
    <definedName name="_______dat116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116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12" localSheetId="4">#REF!</definedName>
    <definedName name="_______DAT12" localSheetId="7">#REF!</definedName>
    <definedName name="_______DAT12">#REF!</definedName>
    <definedName name="_______DAT13" localSheetId="4">#REF!</definedName>
    <definedName name="_______DAT13" localSheetId="7">#REF!</definedName>
    <definedName name="_______DAT13">#REF!</definedName>
    <definedName name="_______DAT14" localSheetId="4">#REF!</definedName>
    <definedName name="_______DAT14" localSheetId="7">#REF!</definedName>
    <definedName name="_______DAT14">#REF!</definedName>
    <definedName name="_______DAT15" localSheetId="4">#REF!</definedName>
    <definedName name="_______DAT15" localSheetId="7">#REF!</definedName>
    <definedName name="_______DAT15">#REF!</definedName>
    <definedName name="_______dat150" localSheetId="4">#REF!</definedName>
    <definedName name="_______dat150" localSheetId="7">#REF!</definedName>
    <definedName name="_______dat150">#REF!</definedName>
    <definedName name="_______dat15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15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15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15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151" localSheetId="4">#REF!</definedName>
    <definedName name="_______dat151" localSheetId="7">#REF!</definedName>
    <definedName name="_______dat151">#REF!</definedName>
    <definedName name="_______DAT155" localSheetId="4">#REF!</definedName>
    <definedName name="_______DAT155" localSheetId="7">#REF!</definedName>
    <definedName name="_______DAT155">#REF!</definedName>
    <definedName name="_______dat1550">'[20]AF Dic 2005'!$I$5:$I$3312</definedName>
    <definedName name="_______DAT16" localSheetId="4">#REF!</definedName>
    <definedName name="_______DAT16" localSheetId="7">#REF!</definedName>
    <definedName name="_______DAT16">#REF!</definedName>
    <definedName name="_______DAT17" localSheetId="4">#REF!</definedName>
    <definedName name="_______DAT17" localSheetId="7">#REF!</definedName>
    <definedName name="_______DAT17">#REF!</definedName>
    <definedName name="_______DAT18" localSheetId="4">#REF!</definedName>
    <definedName name="_______DAT18" localSheetId="7">#REF!</definedName>
    <definedName name="_______DAT18">#REF!</definedName>
    <definedName name="_______DAT19" localSheetId="4">#REF!</definedName>
    <definedName name="_______DAT19" localSheetId="7">#REF!</definedName>
    <definedName name="_______DAT19">#REF!</definedName>
    <definedName name="_______DAT2" localSheetId="4">#REF!</definedName>
    <definedName name="_______DAT2" localSheetId="7">#REF!</definedName>
    <definedName name="_______DAT2">#REF!</definedName>
    <definedName name="_______DAT20" localSheetId="4">#REF!</definedName>
    <definedName name="_______DAT20" localSheetId="7">#REF!</definedName>
    <definedName name="_______DAT20">#REF!</definedName>
    <definedName name="_______dat200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20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21" localSheetId="4">#REF!</definedName>
    <definedName name="_______DAT21" localSheetId="7">#REF!</definedName>
    <definedName name="_______DAT21">#REF!</definedName>
    <definedName name="_______DAT22" localSheetId="4">#REF!</definedName>
    <definedName name="_______DAT22" localSheetId="7">#REF!</definedName>
    <definedName name="_______DAT22">#REF!</definedName>
    <definedName name="_______DAT23" localSheetId="4">#REF!</definedName>
    <definedName name="_______DAT23" localSheetId="7">#REF!</definedName>
    <definedName name="_______DAT23">#REF!</definedName>
    <definedName name="_______DAT24" localSheetId="4">#REF!</definedName>
    <definedName name="_______DAT24" localSheetId="7">#REF!</definedName>
    <definedName name="_______DAT24">#REF!</definedName>
    <definedName name="_______DAT25" localSheetId="4">'[5]Software 2004'!#REF!</definedName>
    <definedName name="_______DAT25" localSheetId="7">'[5]Software 2004'!#REF!</definedName>
    <definedName name="_______DAT25">'[5]Software 2004'!#REF!</definedName>
    <definedName name="_______DAT26">'[6]ACT Fijo Tributario'!$W$2:$W$5264</definedName>
    <definedName name="_______DAT27">'[6]ACT Fijo Tributario'!$X$2:$X$5264</definedName>
    <definedName name="_______DAT28" localSheetId="4">#REF!</definedName>
    <definedName name="_______DAT28" localSheetId="7">#REF!</definedName>
    <definedName name="_______DAT28">#REF!</definedName>
    <definedName name="_______DAT29" localSheetId="4">#REF!</definedName>
    <definedName name="_______DAT29" localSheetId="7">#REF!</definedName>
    <definedName name="_______DAT29">#REF!</definedName>
    <definedName name="_______DAT3" localSheetId="4">[21]Balance!#REF!</definedName>
    <definedName name="_______DAT3" localSheetId="7">[21]Balance!#REF!</definedName>
    <definedName name="_______DAT3">[21]Balance!#REF!</definedName>
    <definedName name="_______DAT30" localSheetId="4">#REF!</definedName>
    <definedName name="_______DAT30" localSheetId="7">#REF!</definedName>
    <definedName name="_______DAT30">#REF!</definedName>
    <definedName name="_______DAT3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3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3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3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35" localSheetId="4">#REF!</definedName>
    <definedName name="_______DAT35" localSheetId="7">#REF!</definedName>
    <definedName name="_______DAT35">#REF!</definedName>
    <definedName name="_______DAT36" localSheetId="4">#REF!</definedName>
    <definedName name="_______DAT36" localSheetId="7">#REF!</definedName>
    <definedName name="_______DAT36">#REF!</definedName>
    <definedName name="_______DAT39" localSheetId="4">#REF!</definedName>
    <definedName name="_______DAT39" localSheetId="7">#REF!</definedName>
    <definedName name="_______DAT39">#REF!</definedName>
    <definedName name="_______DAT4" localSheetId="4">#REF!</definedName>
    <definedName name="_______DAT4" localSheetId="7">#REF!</definedName>
    <definedName name="_______DAT4">#REF!</definedName>
    <definedName name="_______DAT40" localSheetId="4">#REF!</definedName>
    <definedName name="_______DAT40" localSheetId="7">#REF!</definedName>
    <definedName name="_______DAT40">#REF!</definedName>
    <definedName name="_______DAT5" localSheetId="4">#REF!</definedName>
    <definedName name="_______DAT5" localSheetId="7">#REF!</definedName>
    <definedName name="_______DAT5">#REF!</definedName>
    <definedName name="_______DAT532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532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DAT6" localSheetId="4">#REF!</definedName>
    <definedName name="_______DAT6" localSheetId="7">#REF!</definedName>
    <definedName name="_______DAT6">#REF!</definedName>
    <definedName name="_______DAT7" localSheetId="4">#REF!</definedName>
    <definedName name="_______DAT7" localSheetId="7">#REF!</definedName>
    <definedName name="_______DAT7">#REF!</definedName>
    <definedName name="_______DAT8" localSheetId="4">#REF!</definedName>
    <definedName name="_______DAT8" localSheetId="7">#REF!</definedName>
    <definedName name="_______DAT8">#REF!</definedName>
    <definedName name="_______DAT9" localSheetId="4">'[19]OT al 21 Dic'!#REF!</definedName>
    <definedName name="_______DAT9" localSheetId="7">'[19]OT al 21 Dic'!#REF!</definedName>
    <definedName name="_______DAT9">'[19]OT al 21 Dic'!#REF!</definedName>
    <definedName name="_______DET2" localSheetId="4">#REF!</definedName>
    <definedName name="_______DET2" localSheetId="7">#REF!</definedName>
    <definedName name="_______DET2">#REF!</definedName>
    <definedName name="_______ESP97">0.0515</definedName>
    <definedName name="_______ESP98">0.05</definedName>
    <definedName name="_______f5" localSheetId="5" hidden="1">{#N/A,#N/A,TRUE,"ComparativoII"}</definedName>
    <definedName name="_______f5" hidden="1">{#N/A,#N/A,TRUE,"ComparativoII"}</definedName>
    <definedName name="_______FAT13" localSheetId="4">[22]INDICES!#REF!</definedName>
    <definedName name="_______FAT13" localSheetId="7">[22]INDICES!#REF!</definedName>
    <definedName name="_______FAT13">[22]INDICES!#REF!</definedName>
    <definedName name="_______FAT14" localSheetId="4">[22]INDICES!#REF!</definedName>
    <definedName name="_______FAT14" localSheetId="7">[22]INDICES!#REF!</definedName>
    <definedName name="_______FAT14">[22]INDICES!#REF!</definedName>
    <definedName name="_______FAT15" localSheetId="4">[22]INDICES!#REF!</definedName>
    <definedName name="_______FAT15" localSheetId="7">[22]INDICES!#REF!</definedName>
    <definedName name="_______FAT15">[22]INDICES!#REF!</definedName>
    <definedName name="_______FAT16" localSheetId="4">[22]INDICES!#REF!</definedName>
    <definedName name="_______FAT16" localSheetId="7">[22]INDICES!#REF!</definedName>
    <definedName name="_______FAT16">[22]INDICES!#REF!</definedName>
    <definedName name="_______Fol10" localSheetId="4">[4]Hoja10!#REF!</definedName>
    <definedName name="_______Fol10" localSheetId="7">[4]Hoja10!#REF!</definedName>
    <definedName name="_______Fol10">[4]Hoja10!#REF!</definedName>
    <definedName name="_______Fol11" localSheetId="4">[4]Hoja11!#REF!</definedName>
    <definedName name="_______Fol11" localSheetId="7">[4]Hoja11!#REF!</definedName>
    <definedName name="_______Fol11">[4]Hoja11!#REF!</definedName>
    <definedName name="_______Fol12" localSheetId="4">[4]Hoja12!#REF!</definedName>
    <definedName name="_______Fol12" localSheetId="7">[4]Hoja12!#REF!</definedName>
    <definedName name="_______Fol12">[4]Hoja12!#REF!</definedName>
    <definedName name="_______Fol13" localSheetId="4">[4]Hoja13!#REF!</definedName>
    <definedName name="_______Fol13" localSheetId="7">[4]Hoja13!#REF!</definedName>
    <definedName name="_______Fol13">[4]Hoja13!#REF!</definedName>
    <definedName name="_______Fol14" localSheetId="4">[4]Hoja14!#REF!</definedName>
    <definedName name="_______Fol14" localSheetId="7">[4]Hoja14!#REF!</definedName>
    <definedName name="_______Fol14">[4]Hoja14!#REF!</definedName>
    <definedName name="_______Fol15" localSheetId="4">[4]Hoja15!#REF!</definedName>
    <definedName name="_______Fol15" localSheetId="7">[4]Hoja15!#REF!</definedName>
    <definedName name="_______Fol15">[4]Hoja15!#REF!</definedName>
    <definedName name="_______Fol16" localSheetId="4">[4]Hoja16!#REF!</definedName>
    <definedName name="_______Fol16" localSheetId="7">[4]Hoja16!#REF!</definedName>
    <definedName name="_______Fol16">[4]Hoja16!#REF!</definedName>
    <definedName name="_______Fol17" localSheetId="4">[4]Hoja17!#REF!</definedName>
    <definedName name="_______Fol17" localSheetId="7">[4]Hoja17!#REF!</definedName>
    <definedName name="_______Fol17">[4]Hoja17!#REF!</definedName>
    <definedName name="_______Fol2" localSheetId="4">[4]Hoja2!#REF!</definedName>
    <definedName name="_______Fol2" localSheetId="7">[4]Hoja2!#REF!</definedName>
    <definedName name="_______Fol2">[4]Hoja2!#REF!</definedName>
    <definedName name="_______Fol23" localSheetId="4">[4]Hoja23!#REF!</definedName>
    <definedName name="_______Fol23" localSheetId="7">[4]Hoja23!#REF!</definedName>
    <definedName name="_______Fol23">[4]Hoja23!#REF!</definedName>
    <definedName name="_______Fol24" localSheetId="4">[4]Hoja24!#REF!</definedName>
    <definedName name="_______Fol24" localSheetId="7">[4]Hoja24!#REF!</definedName>
    <definedName name="_______Fol24">[4]Hoja24!#REF!</definedName>
    <definedName name="_______Fol25" localSheetId="4">[4]Hoja25!#REF!</definedName>
    <definedName name="_______Fol25" localSheetId="7">[4]Hoja25!#REF!</definedName>
    <definedName name="_______Fol25">[4]Hoja25!#REF!</definedName>
    <definedName name="_______Fol26" localSheetId="4">[4]Hoja26!#REF!</definedName>
    <definedName name="_______Fol26" localSheetId="7">[4]Hoja26!#REF!</definedName>
    <definedName name="_______Fol26">[4]Hoja26!#REF!</definedName>
    <definedName name="_______Fol27" localSheetId="4">[4]Hoja27!#REF!</definedName>
    <definedName name="_______Fol27" localSheetId="7">[4]Hoja27!#REF!</definedName>
    <definedName name="_______Fol27">[4]Hoja27!#REF!</definedName>
    <definedName name="_______Fol28" localSheetId="4">[4]Hoja28!#REF!</definedName>
    <definedName name="_______Fol28" localSheetId="7">[4]Hoja28!#REF!</definedName>
    <definedName name="_______Fol28">[4]Hoja28!#REF!</definedName>
    <definedName name="_______Fol29" localSheetId="4">[4]Hoja29!#REF!</definedName>
    <definedName name="_______Fol29" localSheetId="7">[4]Hoja29!#REF!</definedName>
    <definedName name="_______Fol29">[4]Hoja29!#REF!</definedName>
    <definedName name="_______Fol3" localSheetId="4">[4]Hoja3!#REF!</definedName>
    <definedName name="_______Fol3" localSheetId="7">[4]Hoja3!#REF!</definedName>
    <definedName name="_______Fol3">[4]Hoja3!#REF!</definedName>
    <definedName name="_______Fol30" localSheetId="4">[4]Hoja30!#REF!</definedName>
    <definedName name="_______Fol30" localSheetId="7">[4]Hoja30!#REF!</definedName>
    <definedName name="_______Fol30">[4]Hoja30!#REF!</definedName>
    <definedName name="_______Fol4" localSheetId="4">[4]Hoja4!#REF!</definedName>
    <definedName name="_______Fol4" localSheetId="7">[4]Hoja4!#REF!</definedName>
    <definedName name="_______Fol4">[4]Hoja4!#REF!</definedName>
    <definedName name="_______Fol5" localSheetId="4">[4]Hoja5!#REF!</definedName>
    <definedName name="_______Fol5" localSheetId="7">[4]Hoja5!#REF!</definedName>
    <definedName name="_______Fol5">[4]Hoja5!#REF!</definedName>
    <definedName name="_______Fol6" localSheetId="4">[4]Hoja6!#REF!</definedName>
    <definedName name="_______Fol6" localSheetId="7">[4]Hoja6!#REF!</definedName>
    <definedName name="_______Fol6">[4]Hoja6!#REF!</definedName>
    <definedName name="_______Fol7" localSheetId="4">[4]Hoja7!#REF!</definedName>
    <definedName name="_______Fol7" localSheetId="7">[4]Hoja7!#REF!</definedName>
    <definedName name="_______Fol7">[4]Hoja7!#REF!</definedName>
    <definedName name="_______Fol8" localSheetId="4">[4]Hoja8!#REF!</definedName>
    <definedName name="_______Fol8" localSheetId="7">[4]Hoja8!#REF!</definedName>
    <definedName name="_______Fol8">[4]Hoja8!#REF!</definedName>
    <definedName name="_______Fol9" localSheetId="4">[4]Hoja9!#REF!</definedName>
    <definedName name="_______Fol9" localSheetId="7">[4]Hoja9!#REF!</definedName>
    <definedName name="_______Fol9">[4]Hoja9!#REF!</definedName>
    <definedName name="_______ftu222" localSheetId="5" hidden="1">{#N/A,#N/A,FALSE,"Aging Summary";#N/A,#N/A,FALSE,"Ratio Analysis";#N/A,#N/A,FALSE,"Test 120 Day Accts";#N/A,#N/A,FALSE,"Tickmarks"}</definedName>
    <definedName name="_______ftu222" hidden="1">{#N/A,#N/A,FALSE,"Aging Summary";#N/A,#N/A,FALSE,"Ratio Analysis";#N/A,#N/A,FALSE,"Test 120 Day Accts";#N/A,#N/A,FALSE,"Tickmarks"}</definedName>
    <definedName name="_______fut2" localSheetId="5" hidden="1">{#N/A,#N/A,FALSE,"Aging Summary";#N/A,#N/A,FALSE,"Ratio Analysis";#N/A,#N/A,FALSE,"Test 120 Day Accts";#N/A,#N/A,FALSE,"Tickmarks"}</definedName>
    <definedName name="_______fut2" hidden="1">{#N/A,#N/A,FALSE,"Aging Summary";#N/A,#N/A,FALSE,"Ratio Analysis";#N/A,#N/A,FALSE,"Test 120 Day Accts";#N/A,#N/A,FALSE,"Tickmarks"}</definedName>
    <definedName name="____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GRA21">'[7]3100'!$B$27</definedName>
    <definedName name="_______H67000" localSheetId="4">'[8]PAPELES (B-5)'!#REF!</definedName>
    <definedName name="_______H67000" localSheetId="7">'[8]PAPELES (B-5)'!#REF!</definedName>
    <definedName name="_______H67000">'[8]PAPELES (B-5)'!#REF!</definedName>
    <definedName name="_______H67002" localSheetId="4">'[8]PAPELES (B-5)'!#REF!</definedName>
    <definedName name="_______H67002" localSheetId="7">'[8]PAPELES (B-5)'!#REF!</definedName>
    <definedName name="_______H67002">'[8]PAPELES (B-5)'!#REF!</definedName>
    <definedName name="_______H70000" localSheetId="4">'[8]PAPELES (B-5)'!#REF!</definedName>
    <definedName name="_______H70000" localSheetId="7">'[8]PAPELES (B-5)'!#REF!</definedName>
    <definedName name="_______H70000">'[8]PAPELES (B-5)'!#REF!</definedName>
    <definedName name="_______H71382" localSheetId="4">'[8]PAPELES (B-5)'!#REF!</definedName>
    <definedName name="_______H71382" localSheetId="7">'[8]PAPELES (B-5)'!#REF!</definedName>
    <definedName name="_______H71382">'[8]PAPELES (B-5)'!#REF!</definedName>
    <definedName name="_______H71383" localSheetId="4">'[8]PAPELES (B-5)'!#REF!</definedName>
    <definedName name="_______H71383" localSheetId="7">'[8]PAPELES (B-5)'!#REF!</definedName>
    <definedName name="_______H71383">'[8]PAPELES (B-5)'!#REF!</definedName>
    <definedName name="_______H71385" localSheetId="4">'[8]PAPELES (B-5)'!#REF!</definedName>
    <definedName name="_______H71385" localSheetId="7">'[8]PAPELES (B-5)'!#REF!</definedName>
    <definedName name="_______H71385">'[8]PAPELES (B-5)'!#REF!</definedName>
    <definedName name="_______H90020" localSheetId="4">'[8]PAPELES (B-5)'!#REF!</definedName>
    <definedName name="_______H90020" localSheetId="7">'[8]PAPELES (B-5)'!#REF!</definedName>
    <definedName name="_______H90020">'[8]PAPELES (B-5)'!#REF!</definedName>
    <definedName name="_______H90021" localSheetId="4">'[8]PAPELES (B-5)'!#REF!</definedName>
    <definedName name="_______H90021" localSheetId="7">'[8]PAPELES (B-5)'!#REF!</definedName>
    <definedName name="_______H90021">'[8]PAPELES (B-5)'!#REF!</definedName>
    <definedName name="_______ING1" localSheetId="4">[15]CMRESU99!#REF!</definedName>
    <definedName name="_______ING1" localSheetId="7">[15]CMRESU99!#REF!</definedName>
    <definedName name="_______ING1">[15]CMRESU99!#REF!</definedName>
    <definedName name="_______ING2" localSheetId="4">[15]CMRESU99!#REF!</definedName>
    <definedName name="_______ING2" localSheetId="7">[15]CMRESU99!#REF!</definedName>
    <definedName name="_______ING2">[15]CMRESU99!#REF!</definedName>
    <definedName name="_______ING3" localSheetId="4">[15]CMRESU99!#REF!</definedName>
    <definedName name="_______ING3" localSheetId="7">[15]CMRESU99!#REF!</definedName>
    <definedName name="_______ING3">[15]CMRESU99!#REF!</definedName>
    <definedName name="_______ING4" localSheetId="4">[15]CMRESU99!#REF!</definedName>
    <definedName name="_______ING4" localSheetId="7">[15]CMRESU99!#REF!</definedName>
    <definedName name="_______ING4">[15]CMRESU99!#REF!</definedName>
    <definedName name="_______ING5" localSheetId="4">[15]CMRESU99!#REF!</definedName>
    <definedName name="_______ING5" localSheetId="7">[15]CMRESU99!#REF!</definedName>
    <definedName name="_______ING5">[15]CMRESU99!#REF!</definedName>
    <definedName name="_______ING6" localSheetId="4">[15]CMRESU99!#REF!</definedName>
    <definedName name="_______ING6" localSheetId="7">[15]CMRESU99!#REF!</definedName>
    <definedName name="_______ING6">[15]CMRESU99!#REF!</definedName>
    <definedName name="_______ING7" localSheetId="4">[15]CMRESU99!#REF!</definedName>
    <definedName name="_______ING7" localSheetId="7">[15]CMRESU99!#REF!</definedName>
    <definedName name="_______ING7">[15]CMRESU99!#REF!</definedName>
    <definedName name="_______INT01">[10]CAL!$E$48:$T$89,[10]CAL!$U$48:$AI$89,[10]CAL!$AJ$48:$AX$89</definedName>
    <definedName name="_______INV01">[10]INV!$E$226:$Q$265,[10]INV!$E$4:$Q$221</definedName>
    <definedName name="_______INV02">[10]INV!$V$226:$AG$265,[10]INV!$V$4:$AG$221</definedName>
    <definedName name="_______ipc1">'[9]Inicio Análisis Cuentas'!$E$26</definedName>
    <definedName name="_______ipc10">'[9]Inicio Análisis Cuentas'!$E$35</definedName>
    <definedName name="_______IPC11">#N/A</definedName>
    <definedName name="_______IPC12">#N/A</definedName>
    <definedName name="_______ipc4">'[9]Inicio Análisis Cuentas'!$E$29</definedName>
    <definedName name="_______ipc5">'[9]Inicio Análisis Cuentas'!$E$30</definedName>
    <definedName name="_______IPC6">#N/A</definedName>
    <definedName name="_______ipc7">'[9]Inicio Análisis Cuentas'!$E$32</definedName>
    <definedName name="_______IPC8">#N/A</definedName>
    <definedName name="_______IPC9">#N/A</definedName>
    <definedName name="_______IV120000" localSheetId="4">[12]PAPELES!#REF!</definedName>
    <definedName name="_______IV120000" localSheetId="7">[12]PAPELES!#REF!</definedName>
    <definedName name="_______IV120000">[12]PAPELES!#REF!</definedName>
    <definedName name="_______IV120020" localSheetId="4">[12]PAPELES!#REF!</definedName>
    <definedName name="_______IV120020" localSheetId="7">[12]PAPELES!#REF!</definedName>
    <definedName name="_______IV120020">[12]PAPELES!#REF!</definedName>
    <definedName name="____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AR06" localSheetId="4">#REF!</definedName>
    <definedName name="_______MAR06" localSheetId="7">#REF!</definedName>
    <definedName name="_______MAR06">#REF!</definedName>
    <definedName name="_______MAR061" localSheetId="4">#REF!</definedName>
    <definedName name="_______MAR061" localSheetId="7">#REF!</definedName>
    <definedName name="_______MAR061">#REF!</definedName>
    <definedName name="_______MB1" localSheetId="4">#REF!</definedName>
    <definedName name="_______MB1" localSheetId="7">#REF!</definedName>
    <definedName name="_______MB1">#REF!</definedName>
    <definedName name="_______MCH02" localSheetId="4">#REF!</definedName>
    <definedName name="_______MCH02" localSheetId="7">#REF!</definedName>
    <definedName name="_______MCH02">#REF!</definedName>
    <definedName name="_______MES1" localSheetId="4">'[13]9702'!#REF!</definedName>
    <definedName name="_______MES1" localSheetId="7">'[13]9702'!#REF!</definedName>
    <definedName name="_______MES1">'[13]9702'!#REF!</definedName>
    <definedName name="_______MES2" localSheetId="4">'[13]9702'!#REF!</definedName>
    <definedName name="_______MES2" localSheetId="7">'[13]9702'!#REF!</definedName>
    <definedName name="_______MES2">'[13]9702'!#REF!</definedName>
    <definedName name="_______MES3" localSheetId="4">'[13]9702'!#REF!</definedName>
    <definedName name="_______MES3" localSheetId="7">'[13]9702'!#REF!</definedName>
    <definedName name="_______MES3">'[13]9702'!#REF!</definedName>
    <definedName name="_______MYU2" localSheetId="4">#REF!</definedName>
    <definedName name="_______MYU2" localSheetId="7">#REF!</definedName>
    <definedName name="_______MYU2">#REF!</definedName>
    <definedName name="_______NNP01">[10]NNP!$E$4:$T$36,[10]NNP!$E$38:$T$84</definedName>
    <definedName name="_______NNP02">[10]NNP!$U$4:$AI$36,[10]NNP!$U$38:$AI$84</definedName>
    <definedName name="_______nnp2010">[10]NNP!$AH$4:$CK$36,[10]NNP!$AH$38:$CK$84</definedName>
    <definedName name="_______nnp2029">[10]NNP!$CL$4:$DD$36,[10]NNP!$CL$38:$DD$84</definedName>
    <definedName name="_______NP01">[10]NP!$E$4:$T$42,[10]NP!$E$44:$T$80</definedName>
    <definedName name="_______NP02">[10]NP!$U$4:$AI$42,[10]NP!$U$44:$AI$80</definedName>
    <definedName name="_______np2010">[10]NP!$AH$4:$CK$42,[10]NP!$AH$44:$CK$80</definedName>
    <definedName name="_______np2029">[10]NP!$CL$4:$DD$42,[10]NP!$CL$44:$DF$80</definedName>
    <definedName name="_______pg01" localSheetId="4">#REF!</definedName>
    <definedName name="_______pg01" localSheetId="7">#REF!</definedName>
    <definedName name="_______pg01">#REF!</definedName>
    <definedName name="_______pg02" localSheetId="4">#REF!</definedName>
    <definedName name="_______pg02" localSheetId="7">#REF!</definedName>
    <definedName name="_______pg02">#REF!</definedName>
    <definedName name="_______pg03" localSheetId="4">#REF!</definedName>
    <definedName name="_______pg03" localSheetId="7">#REF!</definedName>
    <definedName name="_______pg03">#REF!</definedName>
    <definedName name="_______pg04" localSheetId="4">#REF!</definedName>
    <definedName name="_______pg04" localSheetId="7">#REF!</definedName>
    <definedName name="_______pg04">#REF!</definedName>
    <definedName name="_______pg05" localSheetId="4">#REF!</definedName>
    <definedName name="_______pg05" localSheetId="7">#REF!</definedName>
    <definedName name="_______pg05">#REF!</definedName>
    <definedName name="_______pg06" localSheetId="4">#REF!</definedName>
    <definedName name="_______pg06" localSheetId="7">#REF!</definedName>
    <definedName name="_______pg06">#REF!</definedName>
    <definedName name="_______pg07" localSheetId="4">#REF!</definedName>
    <definedName name="_______pg07" localSheetId="7">#REF!</definedName>
    <definedName name="_______pg07">#REF!</definedName>
    <definedName name="_______pg08" localSheetId="4">#REF!</definedName>
    <definedName name="_______pg08" localSheetId="7">#REF!</definedName>
    <definedName name="_______pg08">#REF!</definedName>
    <definedName name="_______pg12" localSheetId="4">#REF!</definedName>
    <definedName name="_______pg12" localSheetId="7">#REF!</definedName>
    <definedName name="_______pg12">#REF!</definedName>
    <definedName name="_______pg13" localSheetId="4">#REF!</definedName>
    <definedName name="_______pg13" localSheetId="7">#REF!</definedName>
    <definedName name="_______pg13">#REF!</definedName>
    <definedName name="_______pg14" localSheetId="4">#REF!</definedName>
    <definedName name="_______pg14" localSheetId="7">#REF!</definedName>
    <definedName name="_______pg14">#REF!</definedName>
    <definedName name="_______pg15" localSheetId="4">#REF!</definedName>
    <definedName name="_______pg15" localSheetId="7">#REF!</definedName>
    <definedName name="_______pg15">#REF!</definedName>
    <definedName name="_______pg16" localSheetId="4">#REF!</definedName>
    <definedName name="_______pg16" localSheetId="7">#REF!</definedName>
    <definedName name="_______pg16">#REF!</definedName>
    <definedName name="_______pg17" localSheetId="4">#REF!</definedName>
    <definedName name="_______pg17" localSheetId="7">#REF!</definedName>
    <definedName name="_______pg17">#REF!</definedName>
    <definedName name="_______pg18" localSheetId="4">#REF!</definedName>
    <definedName name="_______pg18" localSheetId="7">#REF!</definedName>
    <definedName name="_______pg18">#REF!</definedName>
    <definedName name="_______pg19" localSheetId="4">#REF!</definedName>
    <definedName name="_______pg19" localSheetId="7">#REF!</definedName>
    <definedName name="_______pg19">#REF!</definedName>
    <definedName name="_______pg20" localSheetId="4">#REF!</definedName>
    <definedName name="_______pg20" localSheetId="7">#REF!</definedName>
    <definedName name="_______pg20">#REF!</definedName>
    <definedName name="_______pg21" localSheetId="4">#REF!</definedName>
    <definedName name="_______pg21" localSheetId="7">#REF!</definedName>
    <definedName name="_______pg21">#REF!</definedName>
    <definedName name="_______pg22" localSheetId="4">#REF!</definedName>
    <definedName name="_______pg22" localSheetId="7">#REF!</definedName>
    <definedName name="_______pg22">#REF!</definedName>
    <definedName name="_______pg23" localSheetId="4">#REF!</definedName>
    <definedName name="_______pg23" localSheetId="7">#REF!</definedName>
    <definedName name="_______pg23">#REF!</definedName>
    <definedName name="_______pg24" localSheetId="4">#REF!</definedName>
    <definedName name="_______pg24" localSheetId="7">#REF!</definedName>
    <definedName name="_______pg24">#REF!</definedName>
    <definedName name="_______pg25" localSheetId="4">#REF!</definedName>
    <definedName name="_______pg25" localSheetId="7">#REF!</definedName>
    <definedName name="_______pg25">#REF!</definedName>
    <definedName name="_______pg26" localSheetId="4">#REF!</definedName>
    <definedName name="_______pg26" localSheetId="7">#REF!</definedName>
    <definedName name="_______pg26">#REF!</definedName>
    <definedName name="_______pg27" localSheetId="4">#REF!</definedName>
    <definedName name="_______pg27" localSheetId="7">#REF!</definedName>
    <definedName name="_______pg27">#REF!</definedName>
    <definedName name="_______pg28" localSheetId="4">#REF!</definedName>
    <definedName name="_______pg28" localSheetId="7">#REF!</definedName>
    <definedName name="_______pg28">#REF!</definedName>
    <definedName name="_______pg29" localSheetId="4">#REF!</definedName>
    <definedName name="_______pg29" localSheetId="7">#REF!</definedName>
    <definedName name="_______pg29">#REF!</definedName>
    <definedName name="_______pg30" localSheetId="4">#REF!</definedName>
    <definedName name="_______pg30" localSheetId="7">#REF!</definedName>
    <definedName name="_______pg30">#REF!</definedName>
    <definedName name="_______pg31" localSheetId="4">#REF!</definedName>
    <definedName name="_______pg31" localSheetId="7">#REF!</definedName>
    <definedName name="_______pg31">#REF!</definedName>
    <definedName name="_______pg32" localSheetId="4">#REF!</definedName>
    <definedName name="_______pg32" localSheetId="7">#REF!</definedName>
    <definedName name="_______pg32">#REF!</definedName>
    <definedName name="_______pg33" localSheetId="4">#REF!</definedName>
    <definedName name="_______pg33" localSheetId="7">#REF!</definedName>
    <definedName name="_______pg33">#REF!</definedName>
    <definedName name="_______pg34" localSheetId="4">#REF!</definedName>
    <definedName name="_______pg34" localSheetId="7">#REF!</definedName>
    <definedName name="_______pg34">#REF!</definedName>
    <definedName name="_______pg35" localSheetId="4">#REF!</definedName>
    <definedName name="_______pg35" localSheetId="7">#REF!</definedName>
    <definedName name="_______pg35">#REF!</definedName>
    <definedName name="_______pg36" localSheetId="4">#REF!</definedName>
    <definedName name="_______pg36" localSheetId="7">#REF!</definedName>
    <definedName name="_______pg36">#REF!</definedName>
    <definedName name="_______pg37" localSheetId="4">#REF!</definedName>
    <definedName name="_______pg37" localSheetId="7">#REF!</definedName>
    <definedName name="_______pg37">#REF!</definedName>
    <definedName name="_______pg38" localSheetId="4">#REF!</definedName>
    <definedName name="_______pg38" localSheetId="7">#REF!</definedName>
    <definedName name="_______pg38">#REF!</definedName>
    <definedName name="_______pg39" localSheetId="4">#REF!</definedName>
    <definedName name="_______pg39" localSheetId="7">#REF!</definedName>
    <definedName name="_______pg39">#REF!</definedName>
    <definedName name="_______pg40" localSheetId="4">#REF!</definedName>
    <definedName name="_______pg40" localSheetId="7">#REF!</definedName>
    <definedName name="_______pg40">#REF!</definedName>
    <definedName name="_______pg41" localSheetId="4">#REF!</definedName>
    <definedName name="_______pg41" localSheetId="7">#REF!</definedName>
    <definedName name="_______pg41">#REF!</definedName>
    <definedName name="_______pg42" localSheetId="4">#REF!</definedName>
    <definedName name="_______pg42" localSheetId="7">#REF!</definedName>
    <definedName name="_______pg42">#REF!</definedName>
    <definedName name="_______pg43" localSheetId="4">#REF!</definedName>
    <definedName name="_______pg43" localSheetId="7">#REF!</definedName>
    <definedName name="_______pg43">#REF!</definedName>
    <definedName name="_______pg44" localSheetId="4">#REF!</definedName>
    <definedName name="_______pg44" localSheetId="7">#REF!</definedName>
    <definedName name="_______pg44">#REF!</definedName>
    <definedName name="_______pg45" localSheetId="4">#REF!</definedName>
    <definedName name="_______pg45" localSheetId="7">#REF!</definedName>
    <definedName name="_______pg45">#REF!</definedName>
    <definedName name="_______pg46" localSheetId="4">#REF!</definedName>
    <definedName name="_______pg46" localSheetId="7">#REF!</definedName>
    <definedName name="_______pg46">#REF!</definedName>
    <definedName name="_______pg47" localSheetId="4">#REF!</definedName>
    <definedName name="_______pg47" localSheetId="7">#REF!</definedName>
    <definedName name="_______pg47">#REF!</definedName>
    <definedName name="_______pg48" localSheetId="4">#REF!</definedName>
    <definedName name="_______pg48" localSheetId="7">#REF!</definedName>
    <definedName name="_______pg48">#REF!</definedName>
    <definedName name="_______pg49" localSheetId="4">#REF!</definedName>
    <definedName name="_______pg49" localSheetId="7">#REF!</definedName>
    <definedName name="_______pg49">#REF!</definedName>
    <definedName name="_______pg50" localSheetId="4">#REF!</definedName>
    <definedName name="_______pg50" localSheetId="7">#REF!</definedName>
    <definedName name="_______pg50">#REF!</definedName>
    <definedName name="_______pg51" localSheetId="4">#REF!</definedName>
    <definedName name="_______pg51" localSheetId="7">#REF!</definedName>
    <definedName name="_______pg51">#REF!</definedName>
    <definedName name="_______pg52" localSheetId="4">#REF!</definedName>
    <definedName name="_______pg52" localSheetId="7">#REF!</definedName>
    <definedName name="_______pg52">#REF!</definedName>
    <definedName name="_______pg53" localSheetId="4">#REF!</definedName>
    <definedName name="_______pg53" localSheetId="7">#REF!</definedName>
    <definedName name="_______pg53">#REF!</definedName>
    <definedName name="_______pg54" localSheetId="4">#REF!</definedName>
    <definedName name="_______pg54" localSheetId="7">#REF!</definedName>
    <definedName name="_______pg54">#REF!</definedName>
    <definedName name="_______pg55" localSheetId="4">#REF!</definedName>
    <definedName name="_______pg55" localSheetId="7">#REF!</definedName>
    <definedName name="_______pg55">#REF!</definedName>
    <definedName name="_______pg56" localSheetId="4">#REF!</definedName>
    <definedName name="_______pg56" localSheetId="7">#REF!</definedName>
    <definedName name="_______pg56">#REF!</definedName>
    <definedName name="_______pg57" localSheetId="4">#REF!</definedName>
    <definedName name="_______pg57" localSheetId="7">#REF!</definedName>
    <definedName name="_______pg57">#REF!</definedName>
    <definedName name="_______pg58" localSheetId="4">#REF!</definedName>
    <definedName name="_______pg58" localSheetId="7">#REF!</definedName>
    <definedName name="_______pg58">#REF!</definedName>
    <definedName name="_______pg59" localSheetId="4">#REF!</definedName>
    <definedName name="_______pg59" localSheetId="7">#REF!</definedName>
    <definedName name="_______pg59">#REF!</definedName>
    <definedName name="_______pg60" localSheetId="4">#REF!</definedName>
    <definedName name="_______pg60" localSheetId="7">#REF!</definedName>
    <definedName name="_______pg60">#REF!</definedName>
    <definedName name="_______pg61" localSheetId="4">#REF!</definedName>
    <definedName name="_______pg61" localSheetId="7">#REF!</definedName>
    <definedName name="_______pg61">#REF!</definedName>
    <definedName name="_______pg62" localSheetId="4">#REF!</definedName>
    <definedName name="_______pg62" localSheetId="7">#REF!</definedName>
    <definedName name="_______pg62">#REF!</definedName>
    <definedName name="_______pg63" localSheetId="4">#REF!</definedName>
    <definedName name="_______pg63" localSheetId="7">#REF!</definedName>
    <definedName name="_______pg63">#REF!</definedName>
    <definedName name="_______pg64" localSheetId="4">#REF!</definedName>
    <definedName name="_______pg64" localSheetId="7">#REF!</definedName>
    <definedName name="_______pg64">#REF!</definedName>
    <definedName name="_______pg65" localSheetId="4">#REF!</definedName>
    <definedName name="_______pg65" localSheetId="7">#REF!</definedName>
    <definedName name="_______pg65">#REF!</definedName>
    <definedName name="_______pg66" localSheetId="4">#REF!</definedName>
    <definedName name="_______pg66" localSheetId="7">#REF!</definedName>
    <definedName name="_______pg66">#REF!</definedName>
    <definedName name="_______pg67" localSheetId="4">#REF!</definedName>
    <definedName name="_______pg67" localSheetId="7">#REF!</definedName>
    <definedName name="_______pg67">#REF!</definedName>
    <definedName name="_______pg68" localSheetId="4">#REF!</definedName>
    <definedName name="_______pg68" localSheetId="7">#REF!</definedName>
    <definedName name="_______pg68">#REF!</definedName>
    <definedName name="_______pg69" localSheetId="4">#REF!</definedName>
    <definedName name="_______pg69" localSheetId="7">#REF!</definedName>
    <definedName name="_______pg69">#REF!</definedName>
    <definedName name="_______pg70" localSheetId="4">#REF!</definedName>
    <definedName name="_______pg70" localSheetId="7">#REF!</definedName>
    <definedName name="_______pg70">#REF!</definedName>
    <definedName name="_______pg71" localSheetId="4">#REF!</definedName>
    <definedName name="_______pg71" localSheetId="7">#REF!</definedName>
    <definedName name="_______pg71">#REF!</definedName>
    <definedName name="_______pg73" localSheetId="4">#REF!</definedName>
    <definedName name="_______pg73" localSheetId="7">#REF!</definedName>
    <definedName name="_______pg73">#REF!</definedName>
    <definedName name="_______pg74" localSheetId="4">#REF!</definedName>
    <definedName name="_______pg74" localSheetId="7">#REF!</definedName>
    <definedName name="_______pg74">#REF!</definedName>
    <definedName name="_______pg75" localSheetId="4">#REF!</definedName>
    <definedName name="_______pg75" localSheetId="7">#REF!</definedName>
    <definedName name="_______pg75">#REF!</definedName>
    <definedName name="_______pg76" localSheetId="4">#REF!</definedName>
    <definedName name="_______pg76" localSheetId="7">#REF!</definedName>
    <definedName name="_______pg76">#REF!</definedName>
    <definedName name="_______pg77" localSheetId="4">#REF!</definedName>
    <definedName name="_______pg77" localSheetId="7">#REF!</definedName>
    <definedName name="_______pg77">#REF!</definedName>
    <definedName name="_______pg78" localSheetId="4">#REF!</definedName>
    <definedName name="_______pg78" localSheetId="7">#REF!</definedName>
    <definedName name="_______pg78">#REF!</definedName>
    <definedName name="_______pg79" localSheetId="4">#REF!</definedName>
    <definedName name="_______pg79" localSheetId="7">#REF!</definedName>
    <definedName name="_______pg79">#REF!</definedName>
    <definedName name="_______pg80" localSheetId="4">#REF!</definedName>
    <definedName name="_______pg80" localSheetId="7">#REF!</definedName>
    <definedName name="_______pg80">#REF!</definedName>
    <definedName name="_______pg81" localSheetId="4">#REF!</definedName>
    <definedName name="_______pg81" localSheetId="7">#REF!</definedName>
    <definedName name="_______pg81">#REF!</definedName>
    <definedName name="_______pg83" localSheetId="4">#REF!</definedName>
    <definedName name="_______pg83" localSheetId="7">#REF!</definedName>
    <definedName name="_______pg83">#REF!</definedName>
    <definedName name="_______pg84" localSheetId="4">#REF!</definedName>
    <definedName name="_______pg84" localSheetId="7">#REF!</definedName>
    <definedName name="_______pg84">#REF!</definedName>
    <definedName name="_______pg85" localSheetId="4">#REF!</definedName>
    <definedName name="_______pg85" localSheetId="7">#REF!</definedName>
    <definedName name="_______pg85">#REF!</definedName>
    <definedName name="_______pg86" localSheetId="4">#REF!</definedName>
    <definedName name="_______pg86" localSheetId="7">#REF!</definedName>
    <definedName name="_______pg86">#REF!</definedName>
    <definedName name="_______pg87" localSheetId="4">#REF!</definedName>
    <definedName name="_______pg87" localSheetId="7">#REF!</definedName>
    <definedName name="_______pg87">#REF!</definedName>
    <definedName name="_______pg88" localSheetId="4">#REF!</definedName>
    <definedName name="_______pg88" localSheetId="7">#REF!</definedName>
    <definedName name="_______pg88">#REF!</definedName>
    <definedName name="_______pg89" localSheetId="4">#REF!</definedName>
    <definedName name="_______pg89" localSheetId="7">#REF!</definedName>
    <definedName name="_______pg89">#REF!</definedName>
    <definedName name="_______pg90" localSheetId="4">#REF!</definedName>
    <definedName name="_______pg90" localSheetId="7">#REF!</definedName>
    <definedName name="_______pg90">#REF!</definedName>
    <definedName name="_______pg91" localSheetId="4">#REF!</definedName>
    <definedName name="_______pg91" localSheetId="7">#REF!</definedName>
    <definedName name="_______pg91">#REF!</definedName>
    <definedName name="_______pg92" localSheetId="4">#REF!</definedName>
    <definedName name="_______pg92" localSheetId="7">#REF!</definedName>
    <definedName name="_______pg92">#REF!</definedName>
    <definedName name="_______pg93" localSheetId="4">#REF!</definedName>
    <definedName name="_______pg93" localSheetId="7">#REF!</definedName>
    <definedName name="_______pg93">#REF!</definedName>
    <definedName name="_______pg94" localSheetId="4">#REF!</definedName>
    <definedName name="_______pg94" localSheetId="7">#REF!</definedName>
    <definedName name="_______pg94">#REF!</definedName>
    <definedName name="_______pg95" localSheetId="4">#REF!</definedName>
    <definedName name="_______pg95" localSheetId="7">#REF!</definedName>
    <definedName name="_______pg95">#REF!</definedName>
    <definedName name="_______pg96" localSheetId="4">#REF!</definedName>
    <definedName name="_______pg96" localSheetId="7">#REF!</definedName>
    <definedName name="_______pg96">#REF!</definedName>
    <definedName name="_______pg97" localSheetId="4">#REF!</definedName>
    <definedName name="_______pg97" localSheetId="7">#REF!</definedName>
    <definedName name="_______pg97">#REF!</definedName>
    <definedName name="_______pp6" localSheetId="5" hidden="1">{#N/A,#N/A,FALSE,"Aging Summary";#N/A,#N/A,FALSE,"Ratio Analysis";#N/A,#N/A,FALSE,"Test 120 Day Accts";#N/A,#N/A,FALSE,"Tickmarks"}</definedName>
    <definedName name="_______pp6" hidden="1">{#N/A,#N/A,FALSE,"Aging Summary";#N/A,#N/A,FALSE,"Ratio Analysis";#N/A,#N/A,FALSE,"Test 120 Day Accts";#N/A,#N/A,FALSE,"Tickmarks"}</definedName>
    <definedName name="_______PPM1" localSheetId="5" hidden="1">{#N/A,#N/A,FALSE,"Aging Summary";#N/A,#N/A,FALSE,"Ratio Analysis";#N/A,#N/A,FALSE,"Test 120 Day Accts";#N/A,#N/A,FALSE,"Tickmarks"}</definedName>
    <definedName name="_______PPM1" hidden="1">{#N/A,#N/A,FALSE,"Aging Summary";#N/A,#N/A,FALSE,"Ratio Analysis";#N/A,#N/A,FALSE,"Test 120 Day Accts";#N/A,#N/A,FALSE,"Tickmarks"}</definedName>
    <definedName name="_______pt8" localSheetId="5" hidden="1">{#N/A,#N/A,FALSE,"Aging Summary";#N/A,#N/A,FALSE,"Ratio Analysis";#N/A,#N/A,FALSE,"Test 120 Day Accts";#N/A,#N/A,FALSE,"Tickmarks"}</definedName>
    <definedName name="_______pt8" hidden="1">{#N/A,#N/A,FALSE,"Aging Summary";#N/A,#N/A,FALSE,"Ratio Analysis";#N/A,#N/A,FALSE,"Test 120 Day Accts";#N/A,#N/A,FALSE,"Tickmarks"}</definedName>
    <definedName name="_______QAN01">[10]KEY!$E$254:$T$273,[10]KEY!$U$254:$AI$273,[10]KEY!$DG$254:$DL$273</definedName>
    <definedName name="_______qan011" localSheetId="4">[14]KEY!#REF!,[14]KEY!#REF!,[14]KEY!#REF!</definedName>
    <definedName name="_______qan011" localSheetId="7">[14]KEY!#REF!,[14]KEY!#REF!,[14]KEY!#REF!</definedName>
    <definedName name="_______qan011">[14]KEY!#REF!,[14]KEY!#REF!,[14]KEY!#REF!</definedName>
    <definedName name="_______r" localSheetId="4">#REF!</definedName>
    <definedName name="_______r" localSheetId="7">#REF!</definedName>
    <definedName name="_______r">#REF!</definedName>
    <definedName name="_______REP1" localSheetId="4">'[13]9702'!#REF!</definedName>
    <definedName name="_______REP1" localSheetId="7">'[13]9702'!#REF!</definedName>
    <definedName name="_______REP1">'[13]9702'!#REF!</definedName>
    <definedName name="_______RLI2" localSheetId="5" hidden="1">{#N/A,#N/A,FALSE,"Aging Summary";#N/A,#N/A,FALSE,"Ratio Analysis";#N/A,#N/A,FALSE,"Test 120 Day Accts";#N/A,#N/A,FALSE,"Tickmarks"}</definedName>
    <definedName name="_______RLI2" hidden="1">{#N/A,#N/A,FALSE,"Aging Summary";#N/A,#N/A,FALSE,"Ratio Analysis";#N/A,#N/A,FALSE,"Test 120 Day Accts";#N/A,#N/A,FALSE,"Tickmarks"}</definedName>
    <definedName name="_______RLI3" localSheetId="4">#REF!</definedName>
    <definedName name="_______RLI3" localSheetId="7">#REF!</definedName>
    <definedName name="_______RLI3" localSheetId="5">#REF!</definedName>
    <definedName name="_______RLI3">#REF!</definedName>
    <definedName name="_______RLI4" localSheetId="4">#REF!</definedName>
    <definedName name="_______RLI4" localSheetId="7">#REF!</definedName>
    <definedName name="_______RLI4" localSheetId="5">#REF!</definedName>
    <definedName name="_______RLI4">#REF!</definedName>
    <definedName name="_______RR5" localSheetId="5" hidden="1">{#N/A,#N/A,FALSE,"FECU_UF_PESOS"}</definedName>
    <definedName name="_______RR5" hidden="1">{#N/A,#N/A,FALSE,"FECU_UF_PESOS"}</definedName>
    <definedName name="_______SAL01" localSheetId="4">#REF!,#REF!</definedName>
    <definedName name="_______SAL01" localSheetId="7">#REF!,#REF!</definedName>
    <definedName name="_______SAL01" localSheetId="5">#REF!,#REF!</definedName>
    <definedName name="_______SAL01">#REF!,#REF!</definedName>
    <definedName name="_______SAR97">1.97</definedName>
    <definedName name="_______SAR98">1.87</definedName>
    <definedName name="_______SCH2" localSheetId="4">#REF!</definedName>
    <definedName name="_______SCH2" localSheetId="7">#REF!</definedName>
    <definedName name="_______SCH2">#REF!</definedName>
    <definedName name="_______SCH3" localSheetId="4">#REF!</definedName>
    <definedName name="_______SCH3" localSheetId="7">#REF!</definedName>
    <definedName name="_______SCH3">#REF!</definedName>
    <definedName name="_______SCH4" localSheetId="4">#REF!</definedName>
    <definedName name="_______SCH4" localSheetId="7">#REF!</definedName>
    <definedName name="_______SCH4">#REF!</definedName>
    <definedName name="_______SEl1" localSheetId="4">#REF!</definedName>
    <definedName name="_______SEl1" localSheetId="7">#REF!</definedName>
    <definedName name="_______SEl1">#REF!</definedName>
    <definedName name="_______t4" localSheetId="5" hidden="1">{#N/A,#N/A,FALSE,"Aging Summary";#N/A,#N/A,FALSE,"Ratio Analysis";#N/A,#N/A,FALSE,"Test 120 Day Accts";#N/A,#N/A,FALSE,"Tickmarks"}</definedName>
    <definedName name="_______t4" hidden="1">{#N/A,#N/A,FALSE,"Aging Summary";#N/A,#N/A,FALSE,"Ratio Analysis";#N/A,#N/A,FALSE,"Test 120 Day Accts";#N/A,#N/A,FALSE,"Tickmarks"}</definedName>
    <definedName name="_______t81" localSheetId="5" hidden="1">{#N/A,#N/A,FALSE,"Aging Summary";#N/A,#N/A,FALSE,"Ratio Analysis";#N/A,#N/A,FALSE,"Test 120 Day Accts";#N/A,#N/A,FALSE,"Tickmarks"}</definedName>
    <definedName name="_______t81" hidden="1">{#N/A,#N/A,FALSE,"Aging Summary";#N/A,#N/A,FALSE,"Ratio Analysis";#N/A,#N/A,FALSE,"Test 120 Day Accts";#N/A,#N/A,FALSE,"Tickmarks"}</definedName>
    <definedName name="_______UF1" localSheetId="4">#REF!</definedName>
    <definedName name="_______UF1" localSheetId="7">#REF!</definedName>
    <definedName name="_______UF1">#REF!</definedName>
    <definedName name="_______UF1996" localSheetId="4">'[23]1998'!#REF!</definedName>
    <definedName name="_______UF1996" localSheetId="7">'[23]1998'!#REF!</definedName>
    <definedName name="_______UF1996">'[23]1998'!#REF!</definedName>
    <definedName name="_______UF2" localSheetId="4">#REF!</definedName>
    <definedName name="_______UF2" localSheetId="7">#REF!</definedName>
    <definedName name="_______UF2">#REF!</definedName>
    <definedName name="_______ui78421" localSheetId="4">#REF!</definedName>
    <definedName name="_______ui78421" localSheetId="7">#REF!</definedName>
    <definedName name="_______ui78421">#REF!</definedName>
    <definedName name="_______USD98">7.81</definedName>
    <definedName name="_______USD99">8</definedName>
    <definedName name="_______VAR01">[10]VAR!$B$5:$R$65,[10]VAR!$T$5:$AJ$65,[10]VAR!$AL$5:$AS$65</definedName>
    <definedName name="_______VPP1" localSheetId="4">#REF!</definedName>
    <definedName name="_______VPP1" localSheetId="7">#REF!</definedName>
    <definedName name="_______VPP1">#REF!</definedName>
    <definedName name="_______VPP2" localSheetId="4">#REF!</definedName>
    <definedName name="_______VPP2" localSheetId="7">#REF!</definedName>
    <definedName name="_______VPP2">#REF!</definedName>
    <definedName name="_______VPP3" localSheetId="4">#REF!</definedName>
    <definedName name="_______VPP3" localSheetId="7">#REF!</definedName>
    <definedName name="_______VPP3">#REF!</definedName>
    <definedName name="_______xx1" hidden="1">"Ctas Analisis Acreedores"</definedName>
    <definedName name="_______YR1" localSheetId="4">#REF!</definedName>
    <definedName name="_______YR1" localSheetId="7">#REF!</definedName>
    <definedName name="_______YR1">#REF!</definedName>
    <definedName name="_______YR2" localSheetId="4">#REF!</definedName>
    <definedName name="_______YR2" localSheetId="7">#REF!</definedName>
    <definedName name="_______YR2">#REF!</definedName>
    <definedName name="_______YR3" localSheetId="4">#REF!</definedName>
    <definedName name="_______YR3" localSheetId="7">#REF!</definedName>
    <definedName name="_______YR3">#REF!</definedName>
    <definedName name="_______YR4" localSheetId="4">#REF!</definedName>
    <definedName name="_______YR4" localSheetId="7">#REF!</definedName>
    <definedName name="_______YR4">#REF!</definedName>
    <definedName name="_______YR5" localSheetId="4">#REF!</definedName>
    <definedName name="_______YR5" localSheetId="7">#REF!</definedName>
    <definedName name="_______YR5">#REF!</definedName>
    <definedName name="______1" localSheetId="4">#REF!</definedName>
    <definedName name="______1" localSheetId="7">#REF!</definedName>
    <definedName name="______1">#REF!</definedName>
    <definedName name="______2" localSheetId="4">#REF!</definedName>
    <definedName name="______2" localSheetId="7">#REF!</definedName>
    <definedName name="______2">#REF!</definedName>
    <definedName name="______3" localSheetId="4">#REF!</definedName>
    <definedName name="______3" localSheetId="7">#REF!</definedName>
    <definedName name="______3">#REF!</definedName>
    <definedName name="______4" localSheetId="4">#REF!</definedName>
    <definedName name="______4" localSheetId="7">#REF!</definedName>
    <definedName name="______4">#REF!</definedName>
    <definedName name="______5" localSheetId="4">#REF!</definedName>
    <definedName name="______5" localSheetId="7">#REF!</definedName>
    <definedName name="______5">#REF!</definedName>
    <definedName name="______6" localSheetId="4">#REF!</definedName>
    <definedName name="______6" localSheetId="7">#REF!</definedName>
    <definedName name="______6">#REF!</definedName>
    <definedName name="______A1" localSheetId="5" hidden="1">{#N/A,#N/A,TRUE,"ComparativoII"}</definedName>
    <definedName name="______A1" hidden="1">{#N/A,#N/A,TRUE,"ComparativoII"}</definedName>
    <definedName name="______A10" localSheetId="5" hidden="1">{"RESULTADOS REAIS",#N/A,FALSE,"Dem.Res.R$";"RESULTADOS DOLARES",#N/A,FALSE,"Dem.Res.US$";"PERCENTUAIS REAIS",#N/A,FALSE,"Percentuais R$";"PERCENTUAIS DOLARES",#N/A,FALSE,"Percentuais US$"}</definedName>
    <definedName name="______A10" hidden="1">{"RESULTADOS REAIS",#N/A,FALSE,"Dem.Res.R$";"RESULTADOS DOLARES",#N/A,FALSE,"Dem.Res.US$";"PERCENTUAIS REAIS",#N/A,FALSE,"Percentuais R$";"PERCENTUAIS DOLARES",#N/A,FALSE,"Percentuais US$"}</definedName>
    <definedName name="______A2" localSheetId="5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3" localSheetId="5" hidden="1">{#N/A,#N/A,TRUE,"ComparativoII"}</definedName>
    <definedName name="______A3" hidden="1">{#N/A,#N/A,TRUE,"ComparativoII"}</definedName>
    <definedName name="______A4" localSheetId="5" hidden="1">{"balanço dolares",#N/A,FALSE,"SIGADR$";"AUT BAL REAIS",#N/A,FALSE,"SIGADR$";"QUOCIENTES REAIS",#N/A,FALSE,"QUOCIENTES";"JUNH QUOCI DOLARES",#N/A,FALSE,"QUOCIENTES"}</definedName>
    <definedName name="______A4" hidden="1">{"balanço dolares",#N/A,FALSE,"SIGADR$";"AUT BAL REAIS",#N/A,FALSE,"SIGADR$";"QUOCIENTES REAIS",#N/A,FALSE,"QUOCIENTES";"JUNH QUOCI DOLARES",#N/A,FALSE,"QUOCIENTES"}</definedName>
    <definedName name="______A5" localSheetId="5" hidden="1">{"AUT ANALISE DESP",#N/A,TRUE,"AN.DESP. MR$"}</definedName>
    <definedName name="______A5" hidden="1">{"AUT ANALISE DESP",#N/A,TRUE,"AN.DESP. MR$"}</definedName>
    <definedName name="______A6" localSheetId="5" hidden="1">{#N/A,#N/A,TRUE,"ComparativoII"}</definedName>
    <definedName name="______A6" hidden="1">{#N/A,#N/A,TRUE,"ComparativoII"}</definedName>
    <definedName name="______A7" localSheetId="5" hidden="1">{"RESULTADOS REAIS",#N/A,FALSE,"Dem.Res.R$";"RESULTADOS DOLARES",#N/A,FALSE,"Dem.Res.US$";"PERCENTUAIS REAIS",#N/A,FALSE,"Percentuais R$";"PERCENTUAIS DOLARES",#N/A,FALSE,"Percentuais US$"}</definedName>
    <definedName name="______A7" hidden="1">{"RESULTADOS REAIS",#N/A,FALSE,"Dem.Res.R$";"RESULTADOS DOLARES",#N/A,FALSE,"Dem.Res.US$";"PERCENTUAIS REAIS",#N/A,FALSE,"Percentuais R$";"PERCENTUAIS DOLARES",#N/A,FALSE,"Percentuais US$"}</definedName>
    <definedName name="______A8" localSheetId="5" hidden="1">{#N/A,#N/A,TRUE,"ComparativoII"}</definedName>
    <definedName name="______A8" hidden="1">{#N/A,#N/A,TRUE,"ComparativoII"}</definedName>
    <definedName name="______A9" localSheetId="5" hidden="1">{"AUT ANALISE DESP",#N/A,TRUE,"AN.DESP. MR$"}</definedName>
    <definedName name="______A9" hidden="1">{"AUT ANALISE DESP",#N/A,TRUE,"AN.DESP. MR$"}</definedName>
    <definedName name="______ACT1" localSheetId="4">#REF!</definedName>
    <definedName name="______ACT1" localSheetId="7">#REF!</definedName>
    <definedName name="______ACT1">#REF!</definedName>
    <definedName name="______ACT10" localSheetId="4">#REF!</definedName>
    <definedName name="______ACT10" localSheetId="7">#REF!</definedName>
    <definedName name="______ACT10">#REF!</definedName>
    <definedName name="______ACT11" localSheetId="4">#REF!</definedName>
    <definedName name="______ACT11" localSheetId="7">#REF!</definedName>
    <definedName name="______ACT11">#REF!</definedName>
    <definedName name="______ACT12" localSheetId="4">#REF!</definedName>
    <definedName name="______ACT12" localSheetId="7">#REF!</definedName>
    <definedName name="______ACT12">#REF!</definedName>
    <definedName name="______ACT2" localSheetId="4">#REF!</definedName>
    <definedName name="______ACT2" localSheetId="7">#REF!</definedName>
    <definedName name="______ACT2">#REF!</definedName>
    <definedName name="______ACT3" localSheetId="4">#REF!</definedName>
    <definedName name="______ACT3" localSheetId="7">#REF!</definedName>
    <definedName name="______ACT3">#REF!</definedName>
    <definedName name="______ACT4" localSheetId="4">#REF!</definedName>
    <definedName name="______ACT4" localSheetId="7">#REF!</definedName>
    <definedName name="______ACT4">#REF!</definedName>
    <definedName name="______ACT5" localSheetId="4">#REF!</definedName>
    <definedName name="______ACT5" localSheetId="7">#REF!</definedName>
    <definedName name="______ACT5">#REF!</definedName>
    <definedName name="______ACT6" localSheetId="4">#REF!</definedName>
    <definedName name="______ACT6" localSheetId="7">#REF!</definedName>
    <definedName name="______ACT6">#REF!</definedName>
    <definedName name="______ACT7" localSheetId="4">#REF!</definedName>
    <definedName name="______ACT7" localSheetId="7">#REF!</definedName>
    <definedName name="______ACT7">#REF!</definedName>
    <definedName name="______ACT8" localSheetId="4">#REF!</definedName>
    <definedName name="______ACT8" localSheetId="7">#REF!</definedName>
    <definedName name="______ACT8">#REF!</definedName>
    <definedName name="______ACT9" localSheetId="4">#REF!</definedName>
    <definedName name="______ACT9" localSheetId="7">#REF!</definedName>
    <definedName name="______ACT9">#REF!</definedName>
    <definedName name="______ADJ01">[10]ADJ!$E$4:$T$169,[10]ADJ!$U$4:$AI$169</definedName>
    <definedName name="__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II27" localSheetId="5" hidden="1">{#N/A,#N/A,FALSE,"Aging Summary";#N/A,#N/A,FALSE,"Ratio Analysis";#N/A,#N/A,FALSE,"Test 120 Day Accts";#N/A,#N/A,FALSE,"Tickmarks"}</definedName>
    <definedName name="______AII27" hidden="1">{#N/A,#N/A,FALSE,"Aging Summary";#N/A,#N/A,FALSE,"Ratio Analysis";#N/A,#N/A,FALSE,"Test 120 Day Accts";#N/A,#N/A,FALSE,"Tickmarks"}</definedName>
    <definedName name="______Ali1" localSheetId="4">#REF!</definedName>
    <definedName name="______Ali1" localSheetId="7">#REF!</definedName>
    <definedName name="______Ali1">#REF!</definedName>
    <definedName name="______Ali2" localSheetId="4">#REF!</definedName>
    <definedName name="______Ali2" localSheetId="7">#REF!</definedName>
    <definedName name="______Ali2">#REF!</definedName>
    <definedName name="______Ali3" localSheetId="4">#REF!</definedName>
    <definedName name="______Ali3" localSheetId="7">#REF!</definedName>
    <definedName name="______Ali3">#REF!</definedName>
    <definedName name="______Ali4" localSheetId="4">#REF!</definedName>
    <definedName name="______Ali4" localSheetId="7">#REF!</definedName>
    <definedName name="______Ali4">#REF!</definedName>
    <definedName name="______BAL01">[10]BAL!$E$5:$Q$41,[10]BAL!$E$43:$Q$77</definedName>
    <definedName name="______BAL02">[10]BAL!$U$4:$AG$41,[10]BAL!$U$43:$AG$77</definedName>
    <definedName name="______bal07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__bal07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__bal0888" localSheetId="5" hidden="1">{#N/A,#N/A,FALSE,"RLI Mayo";#N/A,#N/A,FALSE,"Activo fijo";#N/A,#N/A,FALSE,"IAS";#N/A,#N/A,FALSE,"Contribuciones";#N/A,#N/A,FALSE,"Corr.Monet. KPT";#N/A,#N/A,FALSE,"Donaciones";#N/A,#N/A,FALSE,"Gastos diferidos"}</definedName>
    <definedName name="______bal0888" hidden="1">{#N/A,#N/A,FALSE,"RLI Mayo";#N/A,#N/A,FALSE,"Activo fijo";#N/A,#N/A,FALSE,"IAS";#N/A,#N/A,FALSE,"Contribuciones";#N/A,#N/A,FALSE,"Corr.Monet. KPT";#N/A,#N/A,FALSE,"Donaciones";#N/A,#N/A,FALSE,"Gastos diferidos"}</definedName>
    <definedName name="______bco1" localSheetId="4">#REF!</definedName>
    <definedName name="______bco1" localSheetId="7">#REF!</definedName>
    <definedName name="______bco1">#REF!</definedName>
    <definedName name="______bt171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__bt171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__Bud02">[11]Data!$A$41:$O$70</definedName>
    <definedName name="______bud2002" localSheetId="4">#REF!</definedName>
    <definedName name="______bud2002" localSheetId="7">#REF!</definedName>
    <definedName name="______bud2002">#REF!</definedName>
    <definedName name="______C74050" localSheetId="4">#REF!</definedName>
    <definedName name="______C74050" localSheetId="7">#REF!</definedName>
    <definedName name="______C74050">#REF!</definedName>
    <definedName name="______CAL01">[10]CAL!$E$3:$T$305,[10]CAL!$U$3:$AI$305,[10]CAL!$AJ$3:$AX$305,[10]CAL!$AY$3:$CK$305</definedName>
    <definedName name="______CMC1" localSheetId="4">#REF!</definedName>
    <definedName name="______CMC1" localSheetId="7">#REF!</definedName>
    <definedName name="______CMC1">#REF!</definedName>
    <definedName name="_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I2">'[16]RLI - FUT 07-2005'!$B$1:$H$30</definedName>
    <definedName name="______CPI2004" localSheetId="5" hidden="1">{#N/A,#N/A,FALSE,"Aging Summary";#N/A,#N/A,FALSE,"Ratio Analysis";#N/A,#N/A,FALSE,"Test 120 Day Accts";#N/A,#N/A,FALSE,"Tickmarks"}</definedName>
    <definedName name="______CPI2004" hidden="1">{#N/A,#N/A,FALSE,"Aging Summary";#N/A,#N/A,FALSE,"Ratio Analysis";#N/A,#N/A,FALSE,"Test 120 Day Accts";#N/A,#N/A,FALSE,"Tickmarks"}</definedName>
    <definedName name="______DAT1" localSheetId="4">#REF!</definedName>
    <definedName name="______DAT1" localSheetId="7">#REF!</definedName>
    <definedName name="______DAT1">#REF!</definedName>
    <definedName name="______DAT10" localSheetId="4">#REF!</definedName>
    <definedName name="______DAT10" localSheetId="7">#REF!</definedName>
    <definedName name="______DAT10">#REF!</definedName>
    <definedName name="______dat1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1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1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1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11" localSheetId="4">#REF!</definedName>
    <definedName name="______DAT11" localSheetId="7">#REF!</definedName>
    <definedName name="______DAT11">#REF!</definedName>
    <definedName name="______dat116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116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12" localSheetId="4">#REF!</definedName>
    <definedName name="______DAT12" localSheetId="7">#REF!</definedName>
    <definedName name="______DAT12">#REF!</definedName>
    <definedName name="______DAT13" localSheetId="4">#REF!</definedName>
    <definedName name="______DAT13" localSheetId="7">#REF!</definedName>
    <definedName name="______DAT13">#REF!</definedName>
    <definedName name="______DAT14" localSheetId="4">#REF!</definedName>
    <definedName name="______DAT14" localSheetId="7">#REF!</definedName>
    <definedName name="______DAT14">#REF!</definedName>
    <definedName name="______DAT15" localSheetId="4">#REF!</definedName>
    <definedName name="______DAT15" localSheetId="7">#REF!</definedName>
    <definedName name="______DAT15">#REF!</definedName>
    <definedName name="______dat150" localSheetId="4">#REF!</definedName>
    <definedName name="______dat150" localSheetId="7">#REF!</definedName>
    <definedName name="______dat150">#REF!</definedName>
    <definedName name="______dat15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15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15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15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151" localSheetId="4">#REF!</definedName>
    <definedName name="______dat151" localSheetId="7">#REF!</definedName>
    <definedName name="______dat151">#REF!</definedName>
    <definedName name="______DAT155" localSheetId="4">#REF!</definedName>
    <definedName name="______DAT155" localSheetId="7">#REF!</definedName>
    <definedName name="______DAT155">#REF!</definedName>
    <definedName name="______dat1550">'[20]AF Dic 2005'!$I$5:$I$3312</definedName>
    <definedName name="______DAT16" localSheetId="4">#REF!</definedName>
    <definedName name="______DAT16" localSheetId="7">#REF!</definedName>
    <definedName name="______DAT16">#REF!</definedName>
    <definedName name="______DAT17" localSheetId="4">#REF!</definedName>
    <definedName name="______DAT17" localSheetId="7">#REF!</definedName>
    <definedName name="______DAT17">#REF!</definedName>
    <definedName name="______DAT18" localSheetId="4">#REF!</definedName>
    <definedName name="______DAT18" localSheetId="7">#REF!</definedName>
    <definedName name="______DAT18">#REF!</definedName>
    <definedName name="______DAT19" localSheetId="4">#REF!</definedName>
    <definedName name="______DAT19" localSheetId="7">#REF!</definedName>
    <definedName name="______DAT19">#REF!</definedName>
    <definedName name="______DAT2" localSheetId="4">#REF!</definedName>
    <definedName name="______DAT2" localSheetId="7">#REF!</definedName>
    <definedName name="______DAT2">#REF!</definedName>
    <definedName name="______DAT20" localSheetId="4">#REF!</definedName>
    <definedName name="______DAT20" localSheetId="7">#REF!</definedName>
    <definedName name="______DAT20">#REF!</definedName>
    <definedName name="______dat200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20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21" localSheetId="4">#REF!</definedName>
    <definedName name="______DAT21" localSheetId="7">#REF!</definedName>
    <definedName name="______DAT21">#REF!</definedName>
    <definedName name="______DAT22" localSheetId="4">#REF!</definedName>
    <definedName name="______DAT22" localSheetId="7">#REF!</definedName>
    <definedName name="______DAT22">#REF!</definedName>
    <definedName name="______DAT23" localSheetId="4">#REF!</definedName>
    <definedName name="______DAT23" localSheetId="7">#REF!</definedName>
    <definedName name="______DAT23">#REF!</definedName>
    <definedName name="______DAT24" localSheetId="4">#REF!</definedName>
    <definedName name="______DAT24" localSheetId="7">#REF!</definedName>
    <definedName name="______DAT24">#REF!</definedName>
    <definedName name="______DAT25" localSheetId="4">#REF!</definedName>
    <definedName name="______DAT25" localSheetId="7">#REF!</definedName>
    <definedName name="______DAT25">#REF!</definedName>
    <definedName name="______DAT26" localSheetId="4">#REF!</definedName>
    <definedName name="______DAT26" localSheetId="7">#REF!</definedName>
    <definedName name="______DAT26">#REF!</definedName>
    <definedName name="______DAT27" localSheetId="4">#REF!</definedName>
    <definedName name="______DAT27" localSheetId="7">#REF!</definedName>
    <definedName name="______DAT27">#REF!</definedName>
    <definedName name="______DAT28" localSheetId="4">#REF!</definedName>
    <definedName name="______DAT28" localSheetId="7">#REF!</definedName>
    <definedName name="______DAT28">#REF!</definedName>
    <definedName name="______DAT29" localSheetId="4">#REF!</definedName>
    <definedName name="______DAT29" localSheetId="7">#REF!</definedName>
    <definedName name="______DAT29">#REF!</definedName>
    <definedName name="______DAT3" localSheetId="4">[21]Balance!#REF!</definedName>
    <definedName name="______DAT3" localSheetId="7">[21]Balance!#REF!</definedName>
    <definedName name="______DAT3">[21]Balance!#REF!</definedName>
    <definedName name="______DAT30" localSheetId="4">#REF!</definedName>
    <definedName name="______DAT30" localSheetId="7">#REF!</definedName>
    <definedName name="______DAT30">#REF!</definedName>
    <definedName name="______DAT3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3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3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3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31" localSheetId="4">#REF!</definedName>
    <definedName name="______DAT31" localSheetId="7">#REF!</definedName>
    <definedName name="______DAT31">#REF!</definedName>
    <definedName name="______DAT32" localSheetId="4">#REF!</definedName>
    <definedName name="______DAT32" localSheetId="7">#REF!</definedName>
    <definedName name="______DAT32">#REF!</definedName>
    <definedName name="______DAT33" localSheetId="4">#REF!</definedName>
    <definedName name="______DAT33" localSheetId="7">#REF!</definedName>
    <definedName name="______DAT33">#REF!</definedName>
    <definedName name="______DAT34" localSheetId="4">#REF!</definedName>
    <definedName name="______DAT34" localSheetId="7">#REF!</definedName>
    <definedName name="______DAT34">#REF!</definedName>
    <definedName name="______DAT35" localSheetId="4">#REF!</definedName>
    <definedName name="______DAT35" localSheetId="7">#REF!</definedName>
    <definedName name="______DAT35">#REF!</definedName>
    <definedName name="______DAT36" localSheetId="4">#REF!</definedName>
    <definedName name="______DAT36" localSheetId="7">#REF!</definedName>
    <definedName name="______DAT36">#REF!</definedName>
    <definedName name="______DAT37" localSheetId="4">#REF!</definedName>
    <definedName name="______DAT37" localSheetId="7">#REF!</definedName>
    <definedName name="______DAT37">#REF!</definedName>
    <definedName name="______DAT38" localSheetId="4">#REF!</definedName>
    <definedName name="______DAT38" localSheetId="7">#REF!</definedName>
    <definedName name="______DAT38">#REF!</definedName>
    <definedName name="______DAT39" localSheetId="4">#REF!</definedName>
    <definedName name="______DAT39" localSheetId="7">#REF!</definedName>
    <definedName name="______DAT39">#REF!</definedName>
    <definedName name="______DAT4" localSheetId="4">#REF!</definedName>
    <definedName name="______DAT4" localSheetId="7">#REF!</definedName>
    <definedName name="______DAT4">#REF!</definedName>
    <definedName name="______DAT40" localSheetId="4">#REF!</definedName>
    <definedName name="______DAT40" localSheetId="7">#REF!</definedName>
    <definedName name="______DAT40">#REF!</definedName>
    <definedName name="______DAT41" localSheetId="4">#REF!</definedName>
    <definedName name="______DAT41" localSheetId="7">#REF!</definedName>
    <definedName name="______DAT41">#REF!</definedName>
    <definedName name="______DAT5" localSheetId="4">#REF!</definedName>
    <definedName name="______DAT5" localSheetId="7">#REF!</definedName>
    <definedName name="______DAT5">#REF!</definedName>
    <definedName name="______DAT532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532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DAT6" localSheetId="4">#REF!</definedName>
    <definedName name="______DAT6" localSheetId="7">#REF!</definedName>
    <definedName name="______DAT6">#REF!</definedName>
    <definedName name="______DAT7" localSheetId="4">#REF!</definedName>
    <definedName name="______DAT7" localSheetId="7">#REF!</definedName>
    <definedName name="______DAT7">#REF!</definedName>
    <definedName name="______DAT8" localSheetId="4">#REF!</definedName>
    <definedName name="______DAT8" localSheetId="7">#REF!</definedName>
    <definedName name="______DAT8">#REF!</definedName>
    <definedName name="______DAT9" localSheetId="4">'[19]OT al 21 Dic'!#REF!</definedName>
    <definedName name="______DAT9" localSheetId="7">'[19]OT al 21 Dic'!#REF!</definedName>
    <definedName name="______DAT9">'[19]OT al 21 Dic'!#REF!</definedName>
    <definedName name="______DET2" localSheetId="4">#REF!</definedName>
    <definedName name="______DET2" localSheetId="7">#REF!</definedName>
    <definedName name="______DET2">#REF!</definedName>
    <definedName name="______ESP97">0.0515</definedName>
    <definedName name="______ESP98">0.05</definedName>
    <definedName name="______F" localSheetId="5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______F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______f5" localSheetId="5" hidden="1">{#N/A,#N/A,TRUE,"ComparativoII"}</definedName>
    <definedName name="______f5" hidden="1">{#N/A,#N/A,TRUE,"ComparativoII"}</definedName>
    <definedName name="______FAT1" localSheetId="4">#REF!</definedName>
    <definedName name="______FAT1" localSheetId="7">#REF!</definedName>
    <definedName name="______FAT1">#REF!</definedName>
    <definedName name="______FAT10" localSheetId="4">#REF!</definedName>
    <definedName name="______FAT10" localSheetId="7">#REF!</definedName>
    <definedName name="______FAT10">#REF!</definedName>
    <definedName name="______FAT11" localSheetId="4">#REF!</definedName>
    <definedName name="______FAT11" localSheetId="7">#REF!</definedName>
    <definedName name="______FAT11">#REF!</definedName>
    <definedName name="______fat12" localSheetId="4">#REF!</definedName>
    <definedName name="______fat12" localSheetId="7">#REF!</definedName>
    <definedName name="______fat12">#REF!</definedName>
    <definedName name="______FAT17" localSheetId="4">#REF!</definedName>
    <definedName name="______FAT17" localSheetId="7">#REF!</definedName>
    <definedName name="______FAT17">#REF!</definedName>
    <definedName name="______FAT18" localSheetId="4">#REF!</definedName>
    <definedName name="______FAT18" localSheetId="7">#REF!</definedName>
    <definedName name="______FAT18">#REF!</definedName>
    <definedName name="______FAT19" localSheetId="4">#REF!</definedName>
    <definedName name="______FAT19" localSheetId="7">#REF!</definedName>
    <definedName name="______FAT19">#REF!</definedName>
    <definedName name="______FAT2" localSheetId="4">#REF!</definedName>
    <definedName name="______FAT2" localSheetId="7">#REF!</definedName>
    <definedName name="______FAT2">#REF!</definedName>
    <definedName name="______FAT3" localSheetId="4">#REF!</definedName>
    <definedName name="______FAT3" localSheetId="7">#REF!</definedName>
    <definedName name="______FAT3">#REF!</definedName>
    <definedName name="______FAT4" localSheetId="4">#REF!</definedName>
    <definedName name="______FAT4" localSheetId="7">#REF!</definedName>
    <definedName name="______FAT4">#REF!</definedName>
    <definedName name="______FAT5" localSheetId="4">#REF!</definedName>
    <definedName name="______FAT5" localSheetId="7">#REF!</definedName>
    <definedName name="______FAT5">#REF!</definedName>
    <definedName name="______FAT6" localSheetId="4">#REF!</definedName>
    <definedName name="______FAT6" localSheetId="7">#REF!</definedName>
    <definedName name="______FAT6">#REF!</definedName>
    <definedName name="______FAT7" localSheetId="4">#REF!</definedName>
    <definedName name="______FAT7" localSheetId="7">#REF!</definedName>
    <definedName name="______FAT7">#REF!</definedName>
    <definedName name="______FAT8" localSheetId="4">#REF!</definedName>
    <definedName name="______FAT8" localSheetId="7">#REF!</definedName>
    <definedName name="______FAT8">#REF!</definedName>
    <definedName name="______FAT9" localSheetId="4">#REF!</definedName>
    <definedName name="______FAT9" localSheetId="7">#REF!</definedName>
    <definedName name="______FAT9">#REF!</definedName>
    <definedName name="______Fol10" localSheetId="4">[4]Hoja10!#REF!</definedName>
    <definedName name="______Fol10" localSheetId="7">[4]Hoja10!#REF!</definedName>
    <definedName name="______Fol10">[4]Hoja10!#REF!</definedName>
    <definedName name="______Fol11" localSheetId="4">[4]Hoja11!#REF!</definedName>
    <definedName name="______Fol11" localSheetId="7">[4]Hoja11!#REF!</definedName>
    <definedName name="______Fol11">[4]Hoja11!#REF!</definedName>
    <definedName name="______Fol12" localSheetId="4">[4]Hoja12!#REF!</definedName>
    <definedName name="______Fol12" localSheetId="7">[4]Hoja12!#REF!</definedName>
    <definedName name="______Fol12">[4]Hoja12!#REF!</definedName>
    <definedName name="______Fol13" localSheetId="4">[4]Hoja13!#REF!</definedName>
    <definedName name="______Fol13" localSheetId="7">[4]Hoja13!#REF!</definedName>
    <definedName name="______Fol13">[4]Hoja13!#REF!</definedName>
    <definedName name="______Fol14" localSheetId="4">[4]Hoja14!#REF!</definedName>
    <definedName name="______Fol14" localSheetId="7">[4]Hoja14!#REF!</definedName>
    <definedName name="______Fol14">[4]Hoja14!#REF!</definedName>
    <definedName name="______Fol15" localSheetId="4">[4]Hoja15!#REF!</definedName>
    <definedName name="______Fol15" localSheetId="7">[4]Hoja15!#REF!</definedName>
    <definedName name="______Fol15">[4]Hoja15!#REF!</definedName>
    <definedName name="______Fol16" localSheetId="4">[4]Hoja16!#REF!</definedName>
    <definedName name="______Fol16" localSheetId="7">[4]Hoja16!#REF!</definedName>
    <definedName name="______Fol16">[4]Hoja16!#REF!</definedName>
    <definedName name="______Fol17" localSheetId="4">[4]Hoja17!#REF!</definedName>
    <definedName name="______Fol17" localSheetId="7">[4]Hoja17!#REF!</definedName>
    <definedName name="______Fol17">[4]Hoja17!#REF!</definedName>
    <definedName name="______Fol2" localSheetId="4">[4]Hoja2!#REF!</definedName>
    <definedName name="______Fol2" localSheetId="7">[4]Hoja2!#REF!</definedName>
    <definedName name="______Fol2">[4]Hoja2!#REF!</definedName>
    <definedName name="______Fol23" localSheetId="4">[4]Hoja23!#REF!</definedName>
    <definedName name="______Fol23" localSheetId="7">[4]Hoja23!#REF!</definedName>
    <definedName name="______Fol23">[4]Hoja23!#REF!</definedName>
    <definedName name="______Fol24" localSheetId="4">[4]Hoja24!#REF!</definedName>
    <definedName name="______Fol24" localSheetId="7">[4]Hoja24!#REF!</definedName>
    <definedName name="______Fol24">[4]Hoja24!#REF!</definedName>
    <definedName name="______Fol25" localSheetId="4">[4]Hoja25!#REF!</definedName>
    <definedName name="______Fol25" localSheetId="7">[4]Hoja25!#REF!</definedName>
    <definedName name="______Fol25">[4]Hoja25!#REF!</definedName>
    <definedName name="______Fol26" localSheetId="4">[4]Hoja26!#REF!</definedName>
    <definedName name="______Fol26" localSheetId="7">[4]Hoja26!#REF!</definedName>
    <definedName name="______Fol26">[4]Hoja26!#REF!</definedName>
    <definedName name="______Fol27" localSheetId="4">[4]Hoja27!#REF!</definedName>
    <definedName name="______Fol27" localSheetId="7">[4]Hoja27!#REF!</definedName>
    <definedName name="______Fol27">[4]Hoja27!#REF!</definedName>
    <definedName name="______Fol28" localSheetId="4">[4]Hoja28!#REF!</definedName>
    <definedName name="______Fol28" localSheetId="7">[4]Hoja28!#REF!</definedName>
    <definedName name="______Fol28">[4]Hoja28!#REF!</definedName>
    <definedName name="______Fol29" localSheetId="4">[4]Hoja29!#REF!</definedName>
    <definedName name="______Fol29" localSheetId="7">[4]Hoja29!#REF!</definedName>
    <definedName name="______Fol29">[4]Hoja29!#REF!</definedName>
    <definedName name="______Fol3" localSheetId="4">[4]Hoja3!#REF!</definedName>
    <definedName name="______Fol3" localSheetId="7">[4]Hoja3!#REF!</definedName>
    <definedName name="______Fol3">[4]Hoja3!#REF!</definedName>
    <definedName name="______Fol30" localSheetId="4">[4]Hoja30!#REF!</definedName>
    <definedName name="______Fol30" localSheetId="7">[4]Hoja30!#REF!</definedName>
    <definedName name="______Fol30">[4]Hoja30!#REF!</definedName>
    <definedName name="______Fol4" localSheetId="4">[4]Hoja4!#REF!</definedName>
    <definedName name="______Fol4" localSheetId="7">[4]Hoja4!#REF!</definedName>
    <definedName name="______Fol4">[4]Hoja4!#REF!</definedName>
    <definedName name="______Fol5" localSheetId="4">[4]Hoja5!#REF!</definedName>
    <definedName name="______Fol5" localSheetId="7">[4]Hoja5!#REF!</definedName>
    <definedName name="______Fol5">[4]Hoja5!#REF!</definedName>
    <definedName name="______Fol6" localSheetId="4">[4]Hoja6!#REF!</definedName>
    <definedName name="______Fol6" localSheetId="7">[4]Hoja6!#REF!</definedName>
    <definedName name="______Fol6">[4]Hoja6!#REF!</definedName>
    <definedName name="______Fol7" localSheetId="4">[4]Hoja7!#REF!</definedName>
    <definedName name="______Fol7" localSheetId="7">[4]Hoja7!#REF!</definedName>
    <definedName name="______Fol7">[4]Hoja7!#REF!</definedName>
    <definedName name="______Fol8" localSheetId="4">[4]Hoja8!#REF!</definedName>
    <definedName name="______Fol8" localSheetId="7">[4]Hoja8!#REF!</definedName>
    <definedName name="______Fol8">[4]Hoja8!#REF!</definedName>
    <definedName name="______Fol9" localSheetId="4">[4]Hoja9!#REF!</definedName>
    <definedName name="______Fol9" localSheetId="7">[4]Hoja9!#REF!</definedName>
    <definedName name="______Fol9">[4]Hoja9!#REF!</definedName>
    <definedName name="______ftu222" localSheetId="5" hidden="1">{#N/A,#N/A,FALSE,"Aging Summary";#N/A,#N/A,FALSE,"Ratio Analysis";#N/A,#N/A,FALSE,"Test 120 Day Accts";#N/A,#N/A,FALSE,"Tickmarks"}</definedName>
    <definedName name="______ftu222" hidden="1">{#N/A,#N/A,FALSE,"Aging Summary";#N/A,#N/A,FALSE,"Ratio Analysis";#N/A,#N/A,FALSE,"Test 120 Day Accts";#N/A,#N/A,FALSE,"Tickmarks"}</definedName>
    <definedName name="______fut2" localSheetId="5" hidden="1">{#N/A,#N/A,FALSE,"Aging Summary";#N/A,#N/A,FALSE,"Ratio Analysis";#N/A,#N/A,FALSE,"Test 120 Day Accts";#N/A,#N/A,FALSE,"Tickmarks"}</definedName>
    <definedName name="______fut2" hidden="1">{#N/A,#N/A,FALSE,"Aging Summary";#N/A,#N/A,FALSE,"Ratio Analysis";#N/A,#N/A,FALSE,"Test 120 Day Accts";#N/A,#N/A,FALSE,"Tickmarks"}</definedName>
    <definedName name="___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GRA21">'[24]3100'!$B$27</definedName>
    <definedName name="______H67000" localSheetId="4">#REF!</definedName>
    <definedName name="______H67000" localSheetId="7">#REF!</definedName>
    <definedName name="______H67000">#REF!</definedName>
    <definedName name="______H67002" localSheetId="4">#REF!</definedName>
    <definedName name="______H67002" localSheetId="7">#REF!</definedName>
    <definedName name="______H67002">#REF!</definedName>
    <definedName name="______H70000" localSheetId="4">#REF!</definedName>
    <definedName name="______H70000" localSheetId="7">#REF!</definedName>
    <definedName name="______H70000">#REF!</definedName>
    <definedName name="______H71382" localSheetId="4">#REF!</definedName>
    <definedName name="______H71382" localSheetId="7">#REF!</definedName>
    <definedName name="______H71382">#REF!</definedName>
    <definedName name="______H71383" localSheetId="4">#REF!</definedName>
    <definedName name="______H71383" localSheetId="7">#REF!</definedName>
    <definedName name="______H71383">#REF!</definedName>
    <definedName name="______H71385" localSheetId="4">#REF!</definedName>
    <definedName name="______H71385" localSheetId="7">#REF!</definedName>
    <definedName name="______H71385">#REF!</definedName>
    <definedName name="______H90020" localSheetId="4">'[8]PAPELES (B-5)'!#REF!</definedName>
    <definedName name="______H90020" localSheetId="7">'[8]PAPELES (B-5)'!#REF!</definedName>
    <definedName name="______H90020">'[8]PAPELES (B-5)'!#REF!</definedName>
    <definedName name="______H90021" localSheetId="4">'[8]PAPELES (B-5)'!#REF!</definedName>
    <definedName name="______H90021" localSheetId="7">'[8]PAPELES (B-5)'!#REF!</definedName>
    <definedName name="______H90021">'[8]PAPELES (B-5)'!#REF!</definedName>
    <definedName name="______ING1" localSheetId="4">[15]CMRESU99!#REF!</definedName>
    <definedName name="______ING1" localSheetId="7">[15]CMRESU99!#REF!</definedName>
    <definedName name="______ING1">[15]CMRESU99!#REF!</definedName>
    <definedName name="______ING2" localSheetId="4">[15]CMRESU99!#REF!</definedName>
    <definedName name="______ING2" localSheetId="7">[15]CMRESU99!#REF!</definedName>
    <definedName name="______ING2">[15]CMRESU99!#REF!</definedName>
    <definedName name="______ING3" localSheetId="4">[15]CMRESU99!#REF!</definedName>
    <definedName name="______ING3" localSheetId="7">[15]CMRESU99!#REF!</definedName>
    <definedName name="______ING3">[15]CMRESU99!#REF!</definedName>
    <definedName name="______ING4" localSheetId="4">[15]CMRESU99!#REF!</definedName>
    <definedName name="______ING4" localSheetId="7">[15]CMRESU99!#REF!</definedName>
    <definedName name="______ING4">[15]CMRESU99!#REF!</definedName>
    <definedName name="______ING5" localSheetId="4">[15]CMRESU99!#REF!</definedName>
    <definedName name="______ING5" localSheetId="7">[15]CMRESU99!#REF!</definedName>
    <definedName name="______ING5">[15]CMRESU99!#REF!</definedName>
    <definedName name="______ING6" localSheetId="4">[15]CMRESU99!#REF!</definedName>
    <definedName name="______ING6" localSheetId="7">[15]CMRESU99!#REF!</definedName>
    <definedName name="______ING6">[15]CMRESU99!#REF!</definedName>
    <definedName name="______ING7" localSheetId="4">[15]CMRESU99!#REF!</definedName>
    <definedName name="______ING7" localSheetId="7">[15]CMRESU99!#REF!</definedName>
    <definedName name="______ING7">[15]CMRESU99!#REF!</definedName>
    <definedName name="______INT01">[10]CAL!$E$48:$T$89,[10]CAL!$U$48:$AI$89,[10]CAL!$AJ$48:$AX$89</definedName>
    <definedName name="______INV01">[10]INV!$E$226:$Q$265,[10]INV!$E$4:$Q$221</definedName>
    <definedName name="______INV02">[10]INV!$V$226:$AG$265,[10]INV!$V$4:$AG$221</definedName>
    <definedName name="______ipc1">'[9]Inicio Análisis Cuentas'!$E$26</definedName>
    <definedName name="______ipc10">'[9]Inicio Análisis Cuentas'!$E$35</definedName>
    <definedName name="______IPC11">#N/A</definedName>
    <definedName name="______IPC12">#N/A</definedName>
    <definedName name="______ipc4">'[9]Inicio Análisis Cuentas'!$E$29</definedName>
    <definedName name="______ipc5">'[9]Inicio Análisis Cuentas'!$E$30</definedName>
    <definedName name="______IPC6">#N/A</definedName>
    <definedName name="______ipc7">'[9]Inicio Análisis Cuentas'!$E$32</definedName>
    <definedName name="______IPC8">#N/A</definedName>
    <definedName name="______IPC9">#N/A</definedName>
    <definedName name="______IV120000" localSheetId="4">[12]PAPELES!#REF!</definedName>
    <definedName name="______IV120000" localSheetId="7">[12]PAPELES!#REF!</definedName>
    <definedName name="______IV120000">[12]PAPELES!#REF!</definedName>
    <definedName name="______IV120020" localSheetId="4">[12]PAPELES!#REF!</definedName>
    <definedName name="______IV120020" localSheetId="7">[12]PAPELES!#REF!</definedName>
    <definedName name="______IV120020">[12]PAPELES!#REF!</definedName>
    <definedName name="___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AR06" localSheetId="4">#REF!</definedName>
    <definedName name="______MAR06" localSheetId="7">#REF!</definedName>
    <definedName name="______MAR06">#REF!</definedName>
    <definedName name="______MAR061" localSheetId="4">#REF!</definedName>
    <definedName name="______MAR061" localSheetId="7">#REF!</definedName>
    <definedName name="______MAR061">#REF!</definedName>
    <definedName name="______MB1" localSheetId="4">#REF!</definedName>
    <definedName name="______MB1" localSheetId="7">#REF!</definedName>
    <definedName name="______MB1">#REF!</definedName>
    <definedName name="______MCH02" localSheetId="4">#REF!</definedName>
    <definedName name="______MCH02" localSheetId="7">#REF!</definedName>
    <definedName name="______MCH02">#REF!</definedName>
    <definedName name="______MES1" localSheetId="4">'[13]9702'!#REF!</definedName>
    <definedName name="______MES1" localSheetId="7">'[13]9702'!#REF!</definedName>
    <definedName name="______MES1">'[13]9702'!#REF!</definedName>
    <definedName name="______MES2" localSheetId="4">'[13]9702'!#REF!</definedName>
    <definedName name="______MES2" localSheetId="7">'[13]9702'!#REF!</definedName>
    <definedName name="______MES2">'[13]9702'!#REF!</definedName>
    <definedName name="______MES3" localSheetId="4">'[13]9702'!#REF!</definedName>
    <definedName name="______MES3" localSheetId="7">'[13]9702'!#REF!</definedName>
    <definedName name="______MES3">'[13]9702'!#REF!</definedName>
    <definedName name="______MYU2" localSheetId="4">#REF!</definedName>
    <definedName name="______MYU2" localSheetId="7">#REF!</definedName>
    <definedName name="______MYU2">#REF!</definedName>
    <definedName name="______NNP01">[10]NNP!$E$4:$T$36,[10]NNP!$E$38:$T$84</definedName>
    <definedName name="______NNP02">[10]NNP!$U$4:$AI$36,[10]NNP!$U$38:$AI$84</definedName>
    <definedName name="______nnp2010">[10]NNP!$AH$4:$CK$36,[10]NNP!$AH$38:$CK$84</definedName>
    <definedName name="______nnp2029">[10]NNP!$CL$4:$DD$36,[10]NNP!$CL$38:$DD$84</definedName>
    <definedName name="______NP01">[10]NP!$E$4:$T$42,[10]NP!$E$44:$T$80</definedName>
    <definedName name="______NP02">[10]NP!$U$4:$AI$42,[10]NP!$U$44:$AI$80</definedName>
    <definedName name="______np2010">[10]NP!$AH$4:$CK$42,[10]NP!$AH$44:$CK$80</definedName>
    <definedName name="______np2029">[10]NP!$CL$4:$DD$42,[10]NP!$CL$44:$DF$80</definedName>
    <definedName name="______pg01" localSheetId="4">#REF!</definedName>
    <definedName name="______pg01" localSheetId="7">#REF!</definedName>
    <definedName name="______pg01">#REF!</definedName>
    <definedName name="______pg02" localSheetId="4">#REF!</definedName>
    <definedName name="______pg02" localSheetId="7">#REF!</definedName>
    <definedName name="______pg02">#REF!</definedName>
    <definedName name="______pg03" localSheetId="4">#REF!</definedName>
    <definedName name="______pg03" localSheetId="7">#REF!</definedName>
    <definedName name="______pg03">#REF!</definedName>
    <definedName name="______pg04" localSheetId="4">#REF!</definedName>
    <definedName name="______pg04" localSheetId="7">#REF!</definedName>
    <definedName name="______pg04">#REF!</definedName>
    <definedName name="______pg05" localSheetId="4">#REF!</definedName>
    <definedName name="______pg05" localSheetId="7">#REF!</definedName>
    <definedName name="______pg05">#REF!</definedName>
    <definedName name="______pg06" localSheetId="4">#REF!</definedName>
    <definedName name="______pg06" localSheetId="7">#REF!</definedName>
    <definedName name="______pg06">#REF!</definedName>
    <definedName name="______pg07" localSheetId="4">#REF!</definedName>
    <definedName name="______pg07" localSheetId="7">#REF!</definedName>
    <definedName name="______pg07">#REF!</definedName>
    <definedName name="______pg08" localSheetId="4">#REF!</definedName>
    <definedName name="______pg08" localSheetId="7">#REF!</definedName>
    <definedName name="______pg08">#REF!</definedName>
    <definedName name="______pg12" localSheetId="4">#REF!</definedName>
    <definedName name="______pg12" localSheetId="7">#REF!</definedName>
    <definedName name="______pg12">#REF!</definedName>
    <definedName name="______pg13" localSheetId="4">#REF!</definedName>
    <definedName name="______pg13" localSheetId="7">#REF!</definedName>
    <definedName name="______pg13">#REF!</definedName>
    <definedName name="______pg14" localSheetId="4">#REF!</definedName>
    <definedName name="______pg14" localSheetId="7">#REF!</definedName>
    <definedName name="______pg14">#REF!</definedName>
    <definedName name="______pg15" localSheetId="4">#REF!</definedName>
    <definedName name="______pg15" localSheetId="7">#REF!</definedName>
    <definedName name="______pg15">#REF!</definedName>
    <definedName name="______pg16" localSheetId="4">#REF!</definedName>
    <definedName name="______pg16" localSheetId="7">#REF!</definedName>
    <definedName name="______pg16">#REF!</definedName>
    <definedName name="______pg17" localSheetId="4">#REF!</definedName>
    <definedName name="______pg17" localSheetId="7">#REF!</definedName>
    <definedName name="______pg17">#REF!</definedName>
    <definedName name="______pg18" localSheetId="4">#REF!</definedName>
    <definedName name="______pg18" localSheetId="7">#REF!</definedName>
    <definedName name="______pg18">#REF!</definedName>
    <definedName name="______pg19" localSheetId="4">#REF!</definedName>
    <definedName name="______pg19" localSheetId="7">#REF!</definedName>
    <definedName name="______pg19">#REF!</definedName>
    <definedName name="______pg20" localSheetId="4">#REF!</definedName>
    <definedName name="______pg20" localSheetId="7">#REF!</definedName>
    <definedName name="______pg20">#REF!</definedName>
    <definedName name="______pg21" localSheetId="4">#REF!</definedName>
    <definedName name="______pg21" localSheetId="7">#REF!</definedName>
    <definedName name="______pg21">#REF!</definedName>
    <definedName name="______pg22" localSheetId="4">#REF!</definedName>
    <definedName name="______pg22" localSheetId="7">#REF!</definedName>
    <definedName name="______pg22">#REF!</definedName>
    <definedName name="______pg23" localSheetId="4">#REF!</definedName>
    <definedName name="______pg23" localSheetId="7">#REF!</definedName>
    <definedName name="______pg23">#REF!</definedName>
    <definedName name="______pg24" localSheetId="4">#REF!</definedName>
    <definedName name="______pg24" localSheetId="7">#REF!</definedName>
    <definedName name="______pg24">#REF!</definedName>
    <definedName name="______pg25" localSheetId="4">#REF!</definedName>
    <definedName name="______pg25" localSheetId="7">#REF!</definedName>
    <definedName name="______pg25">#REF!</definedName>
    <definedName name="______pg26" localSheetId="4">#REF!</definedName>
    <definedName name="______pg26" localSheetId="7">#REF!</definedName>
    <definedName name="______pg26">#REF!</definedName>
    <definedName name="______pg27" localSheetId="4">#REF!</definedName>
    <definedName name="______pg27" localSheetId="7">#REF!</definedName>
    <definedName name="______pg27">#REF!</definedName>
    <definedName name="______pg28" localSheetId="4">#REF!</definedName>
    <definedName name="______pg28" localSheetId="7">#REF!</definedName>
    <definedName name="______pg28">#REF!</definedName>
    <definedName name="______pg29" localSheetId="4">#REF!</definedName>
    <definedName name="______pg29" localSheetId="7">#REF!</definedName>
    <definedName name="______pg29">#REF!</definedName>
    <definedName name="______pg30" localSheetId="4">#REF!</definedName>
    <definedName name="______pg30" localSheetId="7">#REF!</definedName>
    <definedName name="______pg30">#REF!</definedName>
    <definedName name="______pg31" localSheetId="4">#REF!</definedName>
    <definedName name="______pg31" localSheetId="7">#REF!</definedName>
    <definedName name="______pg31">#REF!</definedName>
    <definedName name="______pg32" localSheetId="4">#REF!</definedName>
    <definedName name="______pg32" localSheetId="7">#REF!</definedName>
    <definedName name="______pg32">#REF!</definedName>
    <definedName name="______pg33" localSheetId="4">#REF!</definedName>
    <definedName name="______pg33" localSheetId="7">#REF!</definedName>
    <definedName name="______pg33">#REF!</definedName>
    <definedName name="______pg34" localSheetId="4">#REF!</definedName>
    <definedName name="______pg34" localSheetId="7">#REF!</definedName>
    <definedName name="______pg34">#REF!</definedName>
    <definedName name="______pg35" localSheetId="4">#REF!</definedName>
    <definedName name="______pg35" localSheetId="7">#REF!</definedName>
    <definedName name="______pg35">#REF!</definedName>
    <definedName name="______pg36" localSheetId="4">#REF!</definedName>
    <definedName name="______pg36" localSheetId="7">#REF!</definedName>
    <definedName name="______pg36">#REF!</definedName>
    <definedName name="______pg37" localSheetId="4">#REF!</definedName>
    <definedName name="______pg37" localSheetId="7">#REF!</definedName>
    <definedName name="______pg37">#REF!</definedName>
    <definedName name="______pg38" localSheetId="4">#REF!</definedName>
    <definedName name="______pg38" localSheetId="7">#REF!</definedName>
    <definedName name="______pg38">#REF!</definedName>
    <definedName name="______pg39" localSheetId="4">#REF!</definedName>
    <definedName name="______pg39" localSheetId="7">#REF!</definedName>
    <definedName name="______pg39">#REF!</definedName>
    <definedName name="______pg40" localSheetId="4">#REF!</definedName>
    <definedName name="______pg40" localSheetId="7">#REF!</definedName>
    <definedName name="______pg40">#REF!</definedName>
    <definedName name="______pg41" localSheetId="4">#REF!</definedName>
    <definedName name="______pg41" localSheetId="7">#REF!</definedName>
    <definedName name="______pg41">#REF!</definedName>
    <definedName name="______pg42" localSheetId="4">#REF!</definedName>
    <definedName name="______pg42" localSheetId="7">#REF!</definedName>
    <definedName name="______pg42">#REF!</definedName>
    <definedName name="______pg43" localSheetId="4">#REF!</definedName>
    <definedName name="______pg43" localSheetId="7">#REF!</definedName>
    <definedName name="______pg43">#REF!</definedName>
    <definedName name="______pg44" localSheetId="4">#REF!</definedName>
    <definedName name="______pg44" localSheetId="7">#REF!</definedName>
    <definedName name="______pg44">#REF!</definedName>
    <definedName name="______pg45" localSheetId="4">#REF!</definedName>
    <definedName name="______pg45" localSheetId="7">#REF!</definedName>
    <definedName name="______pg45">#REF!</definedName>
    <definedName name="______pg46" localSheetId="4">#REF!</definedName>
    <definedName name="______pg46" localSheetId="7">#REF!</definedName>
    <definedName name="______pg46">#REF!</definedName>
    <definedName name="______pg47" localSheetId="4">#REF!</definedName>
    <definedName name="______pg47" localSheetId="7">#REF!</definedName>
    <definedName name="______pg47">#REF!</definedName>
    <definedName name="______pg48" localSheetId="4">#REF!</definedName>
    <definedName name="______pg48" localSheetId="7">#REF!</definedName>
    <definedName name="______pg48">#REF!</definedName>
    <definedName name="______pg49" localSheetId="4">#REF!</definedName>
    <definedName name="______pg49" localSheetId="7">#REF!</definedName>
    <definedName name="______pg49">#REF!</definedName>
    <definedName name="______pg50" localSheetId="4">#REF!</definedName>
    <definedName name="______pg50" localSheetId="7">#REF!</definedName>
    <definedName name="______pg50">#REF!</definedName>
    <definedName name="______pg51" localSheetId="4">#REF!</definedName>
    <definedName name="______pg51" localSheetId="7">#REF!</definedName>
    <definedName name="______pg51">#REF!</definedName>
    <definedName name="______pg52" localSheetId="4">#REF!</definedName>
    <definedName name="______pg52" localSheetId="7">#REF!</definedName>
    <definedName name="______pg52">#REF!</definedName>
    <definedName name="______pg53" localSheetId="4">#REF!</definedName>
    <definedName name="______pg53" localSheetId="7">#REF!</definedName>
    <definedName name="______pg53">#REF!</definedName>
    <definedName name="______pg54" localSheetId="4">#REF!</definedName>
    <definedName name="______pg54" localSheetId="7">#REF!</definedName>
    <definedName name="______pg54">#REF!</definedName>
    <definedName name="______pg55" localSheetId="4">#REF!</definedName>
    <definedName name="______pg55" localSheetId="7">#REF!</definedName>
    <definedName name="______pg55">#REF!</definedName>
    <definedName name="______pg56" localSheetId="4">#REF!</definedName>
    <definedName name="______pg56" localSheetId="7">#REF!</definedName>
    <definedName name="______pg56">#REF!</definedName>
    <definedName name="______pg57" localSheetId="4">#REF!</definedName>
    <definedName name="______pg57" localSheetId="7">#REF!</definedName>
    <definedName name="______pg57">#REF!</definedName>
    <definedName name="______pg58" localSheetId="4">#REF!</definedName>
    <definedName name="______pg58" localSheetId="7">#REF!</definedName>
    <definedName name="______pg58">#REF!</definedName>
    <definedName name="______pg59" localSheetId="4">#REF!</definedName>
    <definedName name="______pg59" localSheetId="7">#REF!</definedName>
    <definedName name="______pg59">#REF!</definedName>
    <definedName name="______pg60" localSheetId="4">#REF!</definedName>
    <definedName name="______pg60" localSheetId="7">#REF!</definedName>
    <definedName name="______pg60">#REF!</definedName>
    <definedName name="______pg61" localSheetId="4">#REF!</definedName>
    <definedName name="______pg61" localSheetId="7">#REF!</definedName>
    <definedName name="______pg61">#REF!</definedName>
    <definedName name="______pg62" localSheetId="4">#REF!</definedName>
    <definedName name="______pg62" localSheetId="7">#REF!</definedName>
    <definedName name="______pg62">#REF!</definedName>
    <definedName name="______pg63" localSheetId="4">#REF!</definedName>
    <definedName name="______pg63" localSheetId="7">#REF!</definedName>
    <definedName name="______pg63">#REF!</definedName>
    <definedName name="______pg64" localSheetId="4">#REF!</definedName>
    <definedName name="______pg64" localSheetId="7">#REF!</definedName>
    <definedName name="______pg64">#REF!</definedName>
    <definedName name="______pg65" localSheetId="4">#REF!</definedName>
    <definedName name="______pg65" localSheetId="7">#REF!</definedName>
    <definedName name="______pg65">#REF!</definedName>
    <definedName name="______pg66" localSheetId="4">#REF!</definedName>
    <definedName name="______pg66" localSheetId="7">#REF!</definedName>
    <definedName name="______pg66">#REF!</definedName>
    <definedName name="______pg67" localSheetId="4">#REF!</definedName>
    <definedName name="______pg67" localSheetId="7">#REF!</definedName>
    <definedName name="______pg67">#REF!</definedName>
    <definedName name="______pg68" localSheetId="4">#REF!</definedName>
    <definedName name="______pg68" localSheetId="7">#REF!</definedName>
    <definedName name="______pg68">#REF!</definedName>
    <definedName name="______pg69" localSheetId="4">#REF!</definedName>
    <definedName name="______pg69" localSheetId="7">#REF!</definedName>
    <definedName name="______pg69">#REF!</definedName>
    <definedName name="______pg70" localSheetId="4">#REF!</definedName>
    <definedName name="______pg70" localSheetId="7">#REF!</definedName>
    <definedName name="______pg70">#REF!</definedName>
    <definedName name="______pg71" localSheetId="4">#REF!</definedName>
    <definedName name="______pg71" localSheetId="7">#REF!</definedName>
    <definedName name="______pg71">#REF!</definedName>
    <definedName name="______pg73" localSheetId="4">#REF!</definedName>
    <definedName name="______pg73" localSheetId="7">#REF!</definedName>
    <definedName name="______pg73">#REF!</definedName>
    <definedName name="______pg74" localSheetId="4">#REF!</definedName>
    <definedName name="______pg74" localSheetId="7">#REF!</definedName>
    <definedName name="______pg74">#REF!</definedName>
    <definedName name="______pg75" localSheetId="4">#REF!</definedName>
    <definedName name="______pg75" localSheetId="7">#REF!</definedName>
    <definedName name="______pg75">#REF!</definedName>
    <definedName name="______pg76" localSheetId="4">#REF!</definedName>
    <definedName name="______pg76" localSheetId="7">#REF!</definedName>
    <definedName name="______pg76">#REF!</definedName>
    <definedName name="______pg77" localSheetId="4">#REF!</definedName>
    <definedName name="______pg77" localSheetId="7">#REF!</definedName>
    <definedName name="______pg77">#REF!</definedName>
    <definedName name="______pg78" localSheetId="4">#REF!</definedName>
    <definedName name="______pg78" localSheetId="7">#REF!</definedName>
    <definedName name="______pg78">#REF!</definedName>
    <definedName name="______pg79" localSheetId="4">#REF!</definedName>
    <definedName name="______pg79" localSheetId="7">#REF!</definedName>
    <definedName name="______pg79">#REF!</definedName>
    <definedName name="______pg80" localSheetId="4">#REF!</definedName>
    <definedName name="______pg80" localSheetId="7">#REF!</definedName>
    <definedName name="______pg80">#REF!</definedName>
    <definedName name="______pg81" localSheetId="4">#REF!</definedName>
    <definedName name="______pg81" localSheetId="7">#REF!</definedName>
    <definedName name="______pg81">#REF!</definedName>
    <definedName name="______pg83" localSheetId="4">#REF!</definedName>
    <definedName name="______pg83" localSheetId="7">#REF!</definedName>
    <definedName name="______pg83">#REF!</definedName>
    <definedName name="______pg84" localSheetId="4">#REF!</definedName>
    <definedName name="______pg84" localSheetId="7">#REF!</definedName>
    <definedName name="______pg84">#REF!</definedName>
    <definedName name="______pg85" localSheetId="4">#REF!</definedName>
    <definedName name="______pg85" localSheetId="7">#REF!</definedName>
    <definedName name="______pg85">#REF!</definedName>
    <definedName name="______pg86" localSheetId="4">#REF!</definedName>
    <definedName name="______pg86" localSheetId="7">#REF!</definedName>
    <definedName name="______pg86">#REF!</definedName>
    <definedName name="______pg87" localSheetId="4">#REF!</definedName>
    <definedName name="______pg87" localSheetId="7">#REF!</definedName>
    <definedName name="______pg87">#REF!</definedName>
    <definedName name="______pg88" localSheetId="4">#REF!</definedName>
    <definedName name="______pg88" localSheetId="7">#REF!</definedName>
    <definedName name="______pg88">#REF!</definedName>
    <definedName name="______pg89" localSheetId="4">#REF!</definedName>
    <definedName name="______pg89" localSheetId="7">#REF!</definedName>
    <definedName name="______pg89">#REF!</definedName>
    <definedName name="______pg90" localSheetId="4">#REF!</definedName>
    <definedName name="______pg90" localSheetId="7">#REF!</definedName>
    <definedName name="______pg90">#REF!</definedName>
    <definedName name="______pg91" localSheetId="4">#REF!</definedName>
    <definedName name="______pg91" localSheetId="7">#REF!</definedName>
    <definedName name="______pg91">#REF!</definedName>
    <definedName name="______pg92" localSheetId="4">#REF!</definedName>
    <definedName name="______pg92" localSheetId="7">#REF!</definedName>
    <definedName name="______pg92">#REF!</definedName>
    <definedName name="______pg93" localSheetId="4">#REF!</definedName>
    <definedName name="______pg93" localSheetId="7">#REF!</definedName>
    <definedName name="______pg93">#REF!</definedName>
    <definedName name="______pg94" localSheetId="4">#REF!</definedName>
    <definedName name="______pg94" localSheetId="7">#REF!</definedName>
    <definedName name="______pg94">#REF!</definedName>
    <definedName name="______pg95" localSheetId="4">#REF!</definedName>
    <definedName name="______pg95" localSheetId="7">#REF!</definedName>
    <definedName name="______pg95">#REF!</definedName>
    <definedName name="______pg96" localSheetId="4">#REF!</definedName>
    <definedName name="______pg96" localSheetId="7">#REF!</definedName>
    <definedName name="______pg96">#REF!</definedName>
    <definedName name="______pg97" localSheetId="4">#REF!</definedName>
    <definedName name="______pg97" localSheetId="7">#REF!</definedName>
    <definedName name="______pg97">#REF!</definedName>
    <definedName name="______pp6" localSheetId="5" hidden="1">{#N/A,#N/A,FALSE,"Aging Summary";#N/A,#N/A,FALSE,"Ratio Analysis";#N/A,#N/A,FALSE,"Test 120 Day Accts";#N/A,#N/A,FALSE,"Tickmarks"}</definedName>
    <definedName name="______pp6" hidden="1">{#N/A,#N/A,FALSE,"Aging Summary";#N/A,#N/A,FALSE,"Ratio Analysis";#N/A,#N/A,FALSE,"Test 120 Day Accts";#N/A,#N/A,FALSE,"Tickmarks"}</definedName>
    <definedName name="______PPM1" localSheetId="5" hidden="1">{#N/A,#N/A,FALSE,"Aging Summary";#N/A,#N/A,FALSE,"Ratio Analysis";#N/A,#N/A,FALSE,"Test 120 Day Accts";#N/A,#N/A,FALSE,"Tickmarks"}</definedName>
    <definedName name="______PPM1" hidden="1">{#N/A,#N/A,FALSE,"Aging Summary";#N/A,#N/A,FALSE,"Ratio Analysis";#N/A,#N/A,FALSE,"Test 120 Day Accts";#N/A,#N/A,FALSE,"Tickmarks"}</definedName>
    <definedName name="______pt8" localSheetId="5" hidden="1">{#N/A,#N/A,FALSE,"Aging Summary";#N/A,#N/A,FALSE,"Ratio Analysis";#N/A,#N/A,FALSE,"Test 120 Day Accts";#N/A,#N/A,FALSE,"Tickmarks"}</definedName>
    <definedName name="______pt8" hidden="1">{#N/A,#N/A,FALSE,"Aging Summary";#N/A,#N/A,FALSE,"Ratio Analysis";#N/A,#N/A,FALSE,"Test 120 Day Accts";#N/A,#N/A,FALSE,"Tickmarks"}</definedName>
    <definedName name="______QAN01">[10]KEY!$E$254:$T$273,[10]KEY!$U$254:$AI$273,[10]KEY!$DG$254:$DL$273</definedName>
    <definedName name="______qan011" localSheetId="4">[14]KEY!#REF!,[14]KEY!#REF!,[14]KEY!#REF!</definedName>
    <definedName name="______qan011" localSheetId="7">[14]KEY!#REF!,[14]KEY!#REF!,[14]KEY!#REF!</definedName>
    <definedName name="______qan011">[14]KEY!#REF!,[14]KEY!#REF!,[14]KEY!#REF!</definedName>
    <definedName name="______r" localSheetId="4">#REF!</definedName>
    <definedName name="______r" localSheetId="7">#REF!</definedName>
    <definedName name="______r">#REF!</definedName>
    <definedName name="______REP1" localSheetId="4">'[13]9702'!#REF!</definedName>
    <definedName name="______REP1" localSheetId="7">'[13]9702'!#REF!</definedName>
    <definedName name="______REP1">'[13]9702'!#REF!</definedName>
    <definedName name="______RLI2" localSheetId="5" hidden="1">{#N/A,#N/A,FALSE,"Aging Summary";#N/A,#N/A,FALSE,"Ratio Analysis";#N/A,#N/A,FALSE,"Test 120 Day Accts";#N/A,#N/A,FALSE,"Tickmarks"}</definedName>
    <definedName name="______RLI2" hidden="1">{#N/A,#N/A,FALSE,"Aging Summary";#N/A,#N/A,FALSE,"Ratio Analysis";#N/A,#N/A,FALSE,"Test 120 Day Accts";#N/A,#N/A,FALSE,"Tickmarks"}</definedName>
    <definedName name="______RLI3" localSheetId="4">#REF!</definedName>
    <definedName name="______RLI3" localSheetId="7">#REF!</definedName>
    <definedName name="______RLI3" localSheetId="5">#REF!</definedName>
    <definedName name="______RLI3">#REF!</definedName>
    <definedName name="______RLI4" localSheetId="4">#REF!</definedName>
    <definedName name="______RLI4" localSheetId="7">#REF!</definedName>
    <definedName name="______RLI4" localSheetId="5">#REF!</definedName>
    <definedName name="______RLI4">#REF!</definedName>
    <definedName name="______SAL01" localSheetId="4">#REF!,#REF!</definedName>
    <definedName name="______SAL01" localSheetId="7">#REF!,#REF!</definedName>
    <definedName name="______SAL01" localSheetId="5">#REF!,#REF!</definedName>
    <definedName name="______SAL01">#REF!,#REF!</definedName>
    <definedName name="______SAR97">1.97</definedName>
    <definedName name="______SAR98">1.87</definedName>
    <definedName name="______SCH2" localSheetId="4">#REF!</definedName>
    <definedName name="______SCH2" localSheetId="7">#REF!</definedName>
    <definedName name="______SCH2">#REF!</definedName>
    <definedName name="______SCH3" localSheetId="4">#REF!</definedName>
    <definedName name="______SCH3" localSheetId="7">#REF!</definedName>
    <definedName name="______SCH3">#REF!</definedName>
    <definedName name="______SCH4" localSheetId="4">#REF!</definedName>
    <definedName name="______SCH4" localSheetId="7">#REF!</definedName>
    <definedName name="______SCH4">#REF!</definedName>
    <definedName name="______SEl1" localSheetId="4">#REF!</definedName>
    <definedName name="______SEl1" localSheetId="7">#REF!</definedName>
    <definedName name="______SEl1">#REF!</definedName>
    <definedName name="______t4" localSheetId="5" hidden="1">{#N/A,#N/A,FALSE,"Aging Summary";#N/A,#N/A,FALSE,"Ratio Analysis";#N/A,#N/A,FALSE,"Test 120 Day Accts";#N/A,#N/A,FALSE,"Tickmarks"}</definedName>
    <definedName name="______t4" hidden="1">{#N/A,#N/A,FALSE,"Aging Summary";#N/A,#N/A,FALSE,"Ratio Analysis";#N/A,#N/A,FALSE,"Test 120 Day Accts";#N/A,#N/A,FALSE,"Tickmarks"}</definedName>
    <definedName name="______t81" localSheetId="5" hidden="1">{#N/A,#N/A,FALSE,"Aging Summary";#N/A,#N/A,FALSE,"Ratio Analysis";#N/A,#N/A,FALSE,"Test 120 Day Accts";#N/A,#N/A,FALSE,"Tickmarks"}</definedName>
    <definedName name="______t81" hidden="1">{#N/A,#N/A,FALSE,"Aging Summary";#N/A,#N/A,FALSE,"Ratio Analysis";#N/A,#N/A,FALSE,"Test 120 Day Accts";#N/A,#N/A,FALSE,"Tickmarks"}</definedName>
    <definedName name="______UF1" localSheetId="4">#REF!</definedName>
    <definedName name="______UF1" localSheetId="7">#REF!</definedName>
    <definedName name="______UF1">#REF!</definedName>
    <definedName name="______ui78421" localSheetId="4">#REF!</definedName>
    <definedName name="______ui78421" localSheetId="7">#REF!</definedName>
    <definedName name="______ui78421">#REF!</definedName>
    <definedName name="______USD98">7.81</definedName>
    <definedName name="______USD99">8</definedName>
    <definedName name="______VAR01">[10]VAR!$B$5:$R$65,[10]VAR!$T$5:$AJ$65,[10]VAR!$AL$5:$AS$65</definedName>
    <definedName name="______VPP1" localSheetId="4">#REF!</definedName>
    <definedName name="______VPP1" localSheetId="7">#REF!</definedName>
    <definedName name="______VPP1">#REF!</definedName>
    <definedName name="______VPP2" localSheetId="4">#REF!</definedName>
    <definedName name="______VPP2" localSheetId="7">#REF!</definedName>
    <definedName name="______VPP2">#REF!</definedName>
    <definedName name="______VPP3" localSheetId="4">#REF!</definedName>
    <definedName name="______VPP3" localSheetId="7">#REF!</definedName>
    <definedName name="______VPP3">#REF!</definedName>
    <definedName name="______xx1" hidden="1">"Ctas Analisis Acreedores"</definedName>
    <definedName name="______YR1" localSheetId="4">#REF!</definedName>
    <definedName name="______YR1" localSheetId="7">#REF!</definedName>
    <definedName name="______YR1">#REF!</definedName>
    <definedName name="______YR2" localSheetId="4">#REF!</definedName>
    <definedName name="______YR2" localSheetId="7">#REF!</definedName>
    <definedName name="______YR2">#REF!</definedName>
    <definedName name="______YR3" localSheetId="4">#REF!</definedName>
    <definedName name="______YR3" localSheetId="7">#REF!</definedName>
    <definedName name="______YR3">#REF!</definedName>
    <definedName name="______YR4" localSheetId="4">#REF!</definedName>
    <definedName name="______YR4" localSheetId="7">#REF!</definedName>
    <definedName name="______YR4">#REF!</definedName>
    <definedName name="______YR5" localSheetId="4">#REF!</definedName>
    <definedName name="______YR5" localSheetId="7">#REF!</definedName>
    <definedName name="______YR5">#REF!</definedName>
    <definedName name="_____1" localSheetId="4">#REF!</definedName>
    <definedName name="_____1" localSheetId="7">#REF!</definedName>
    <definedName name="_____1">#REF!</definedName>
    <definedName name="_____2" localSheetId="4">#REF!</definedName>
    <definedName name="_____2" localSheetId="7">#REF!</definedName>
    <definedName name="_____2">#REF!</definedName>
    <definedName name="_____3" localSheetId="4">#REF!</definedName>
    <definedName name="_____3" localSheetId="7">#REF!</definedName>
    <definedName name="_____3">#REF!</definedName>
    <definedName name="_____4" localSheetId="4">#REF!</definedName>
    <definedName name="_____4" localSheetId="7">#REF!</definedName>
    <definedName name="_____4">#REF!</definedName>
    <definedName name="_____5" localSheetId="4">#REF!</definedName>
    <definedName name="_____5" localSheetId="7">#REF!</definedName>
    <definedName name="_____5">#REF!</definedName>
    <definedName name="_____6" localSheetId="4">#REF!</definedName>
    <definedName name="_____6" localSheetId="7">#REF!</definedName>
    <definedName name="_____6">#REF!</definedName>
    <definedName name="_____A1" localSheetId="5" hidden="1">{#N/A,#N/A,TRUE,"ComparativoII"}</definedName>
    <definedName name="_____A1" hidden="1">{#N/A,#N/A,TRUE,"ComparativoII"}</definedName>
    <definedName name="_____A10" localSheetId="5" hidden="1">{"RESULTADOS REAIS",#N/A,FALSE,"Dem.Res.R$";"RESULTADOS DOLARES",#N/A,FALSE,"Dem.Res.US$";"PERCENTUAIS REAIS",#N/A,FALSE,"Percentuais R$";"PERCENTUAIS DOLARES",#N/A,FALSE,"Percentuais US$"}</definedName>
    <definedName name="_____A10" hidden="1">{"RESULTADOS REAIS",#N/A,FALSE,"Dem.Res.R$";"RESULTADOS DOLARES",#N/A,FALSE,"Dem.Res.US$";"PERCENTUAIS REAIS",#N/A,FALSE,"Percentuais R$";"PERCENTUAIS DOLARES",#N/A,FALSE,"Percentuais US$"}</definedName>
    <definedName name="_____A2" localSheetId="5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3" localSheetId="5" hidden="1">{#N/A,#N/A,TRUE,"ComparativoII"}</definedName>
    <definedName name="_____A3" hidden="1">{#N/A,#N/A,TRUE,"ComparativoII"}</definedName>
    <definedName name="_____A4" localSheetId="5" hidden="1">{"balanço dolares",#N/A,FALSE,"SIGADR$";"AUT BAL REAIS",#N/A,FALSE,"SIGADR$";"QUOCIENTES REAIS",#N/A,FALSE,"QUOCIENTES";"JUNH QUOCI DOLARES",#N/A,FALSE,"QUOCIENTES"}</definedName>
    <definedName name="_____A4" hidden="1">{"balanço dolares",#N/A,FALSE,"SIGADR$";"AUT BAL REAIS",#N/A,FALSE,"SIGADR$";"QUOCIENTES REAIS",#N/A,FALSE,"QUOCIENTES";"JUNH QUOCI DOLARES",#N/A,FALSE,"QUOCIENTES"}</definedName>
    <definedName name="_____A5" localSheetId="5" hidden="1">{"AUT ANALISE DESP",#N/A,TRUE,"AN.DESP. MR$"}</definedName>
    <definedName name="_____A5" hidden="1">{"AUT ANALISE DESP",#N/A,TRUE,"AN.DESP. MR$"}</definedName>
    <definedName name="_____A6" localSheetId="5" hidden="1">{#N/A,#N/A,TRUE,"ComparativoII"}</definedName>
    <definedName name="_____A6" hidden="1">{#N/A,#N/A,TRUE,"ComparativoII"}</definedName>
    <definedName name="_____A7" localSheetId="5" hidden="1">{"RESULTADOS REAIS",#N/A,FALSE,"Dem.Res.R$";"RESULTADOS DOLARES",#N/A,FALSE,"Dem.Res.US$";"PERCENTUAIS REAIS",#N/A,FALSE,"Percentuais R$";"PERCENTUAIS DOLARES",#N/A,FALSE,"Percentuais US$"}</definedName>
    <definedName name="_____A7" hidden="1">{"RESULTADOS REAIS",#N/A,FALSE,"Dem.Res.R$";"RESULTADOS DOLARES",#N/A,FALSE,"Dem.Res.US$";"PERCENTUAIS REAIS",#N/A,FALSE,"Percentuais R$";"PERCENTUAIS DOLARES",#N/A,FALSE,"Percentuais US$"}</definedName>
    <definedName name="_____A8" localSheetId="5" hidden="1">{#N/A,#N/A,TRUE,"ComparativoII"}</definedName>
    <definedName name="_____A8" hidden="1">{#N/A,#N/A,TRUE,"ComparativoII"}</definedName>
    <definedName name="_____A9" localSheetId="5" hidden="1">{"AUT ANALISE DESP",#N/A,TRUE,"AN.DESP. MR$"}</definedName>
    <definedName name="_____A9" hidden="1">{"AUT ANALISE DESP",#N/A,TRUE,"AN.DESP. MR$"}</definedName>
    <definedName name="_____ACT1" localSheetId="4">#REF!</definedName>
    <definedName name="_____ACT1" localSheetId="7">#REF!</definedName>
    <definedName name="_____ACT1">#REF!</definedName>
    <definedName name="_____ACT10" localSheetId="4">#REF!</definedName>
    <definedName name="_____ACT10" localSheetId="7">#REF!</definedName>
    <definedName name="_____ACT10">#REF!</definedName>
    <definedName name="_____ACT11" localSheetId="4">#REF!</definedName>
    <definedName name="_____ACT11" localSheetId="7">#REF!</definedName>
    <definedName name="_____ACT11">#REF!</definedName>
    <definedName name="_____ACT12" localSheetId="4">#REF!</definedName>
    <definedName name="_____ACT12" localSheetId="7">#REF!</definedName>
    <definedName name="_____ACT12">#REF!</definedName>
    <definedName name="_____ACT2" localSheetId="4">#REF!</definedName>
    <definedName name="_____ACT2" localSheetId="7">#REF!</definedName>
    <definedName name="_____ACT2">#REF!</definedName>
    <definedName name="_____ACT3" localSheetId="4">#REF!</definedName>
    <definedName name="_____ACT3" localSheetId="7">#REF!</definedName>
    <definedName name="_____ACT3">#REF!</definedName>
    <definedName name="_____ACT4" localSheetId="4">#REF!</definedName>
    <definedName name="_____ACT4" localSheetId="7">#REF!</definedName>
    <definedName name="_____ACT4">#REF!</definedName>
    <definedName name="_____ACT5" localSheetId="4">#REF!</definedName>
    <definedName name="_____ACT5" localSheetId="7">#REF!</definedName>
    <definedName name="_____ACT5">#REF!</definedName>
    <definedName name="_____ACT6" localSheetId="4">#REF!</definedName>
    <definedName name="_____ACT6" localSheetId="7">#REF!</definedName>
    <definedName name="_____ACT6">#REF!</definedName>
    <definedName name="_____ACT7" localSheetId="4">#REF!</definedName>
    <definedName name="_____ACT7" localSheetId="7">#REF!</definedName>
    <definedName name="_____ACT7">#REF!</definedName>
    <definedName name="_____ACT8" localSheetId="4">#REF!</definedName>
    <definedName name="_____ACT8" localSheetId="7">#REF!</definedName>
    <definedName name="_____ACT8">#REF!</definedName>
    <definedName name="_____ACT9" localSheetId="4">#REF!</definedName>
    <definedName name="_____ACT9" localSheetId="7">#REF!</definedName>
    <definedName name="_____ACT9">#REF!</definedName>
    <definedName name="_____ADJ01">[10]ADJ!$E$4:$T$169,[10]ADJ!$U$4:$AI$169</definedName>
    <definedName name="_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II27" localSheetId="5" hidden="1">{#N/A,#N/A,FALSE,"Aging Summary";#N/A,#N/A,FALSE,"Ratio Analysis";#N/A,#N/A,FALSE,"Test 120 Day Accts";#N/A,#N/A,FALSE,"Tickmarks"}</definedName>
    <definedName name="_____AII27" hidden="1">{#N/A,#N/A,FALSE,"Aging Summary";#N/A,#N/A,FALSE,"Ratio Analysis";#N/A,#N/A,FALSE,"Test 120 Day Accts";#N/A,#N/A,FALSE,"Tickmarks"}</definedName>
    <definedName name="_____Ali1" localSheetId="4">#REF!</definedName>
    <definedName name="_____Ali1" localSheetId="7">#REF!</definedName>
    <definedName name="_____Ali1">#REF!</definedName>
    <definedName name="_____Ali2" localSheetId="4">#REF!</definedName>
    <definedName name="_____Ali2" localSheetId="7">#REF!</definedName>
    <definedName name="_____Ali2">#REF!</definedName>
    <definedName name="_____Ali3" localSheetId="4">#REF!</definedName>
    <definedName name="_____Ali3" localSheetId="7">#REF!</definedName>
    <definedName name="_____Ali3">#REF!</definedName>
    <definedName name="_____Ali4" localSheetId="4">#REF!</definedName>
    <definedName name="_____Ali4" localSheetId="7">#REF!</definedName>
    <definedName name="_____Ali4">#REF!</definedName>
    <definedName name="_____BAL01">[10]BAL!$E$5:$Q$41,[10]BAL!$E$43:$Q$77</definedName>
    <definedName name="_____BAL02">[10]BAL!$U$4:$AG$41,[10]BAL!$U$43:$AG$77</definedName>
    <definedName name="_____bal07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_bal07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_bal0888" localSheetId="5" hidden="1">{#N/A,#N/A,FALSE,"RLI Mayo";#N/A,#N/A,FALSE,"Activo fijo";#N/A,#N/A,FALSE,"IAS";#N/A,#N/A,FALSE,"Contribuciones";#N/A,#N/A,FALSE,"Corr.Monet. KPT";#N/A,#N/A,FALSE,"Donaciones";#N/A,#N/A,FALSE,"Gastos diferidos"}</definedName>
    <definedName name="_____bal0888" hidden="1">{#N/A,#N/A,FALSE,"RLI Mayo";#N/A,#N/A,FALSE,"Activo fijo";#N/A,#N/A,FALSE,"IAS";#N/A,#N/A,FALSE,"Contribuciones";#N/A,#N/A,FALSE,"Corr.Monet. KPT";#N/A,#N/A,FALSE,"Donaciones";#N/A,#N/A,FALSE,"Gastos diferidos"}</definedName>
    <definedName name="_____bco1" localSheetId="4">#REF!</definedName>
    <definedName name="_____bco1" localSheetId="7">#REF!</definedName>
    <definedName name="_____bco1">#REF!</definedName>
    <definedName name="_____Bot01" localSheetId="5">[25]!_____Bot01</definedName>
    <definedName name="_____Bot01">[25]!_____Bot01</definedName>
    <definedName name="_____Bot02" localSheetId="5">[25]!_____Bot02</definedName>
    <definedName name="_____Bot02">[25]!_____Bot02</definedName>
    <definedName name="_____Bot03" localSheetId="5">[25]!_____Bot03</definedName>
    <definedName name="_____Bot03">[25]!_____Bot03</definedName>
    <definedName name="_____Bot04" localSheetId="5">[25]!_____Bot04</definedName>
    <definedName name="_____Bot04">[25]!_____Bot04</definedName>
    <definedName name="_____Bot05" localSheetId="5">[25]!_____Bot05</definedName>
    <definedName name="_____Bot05">[25]!_____Bot05</definedName>
    <definedName name="_____Bot06" localSheetId="5">[25]!_____Bot06</definedName>
    <definedName name="_____Bot06">[25]!_____Bot06</definedName>
    <definedName name="_____Bot07" localSheetId="5">[25]!_____Bot07</definedName>
    <definedName name="_____Bot07">[25]!_____Bot07</definedName>
    <definedName name="_____Bot08" localSheetId="5">[25]!_____Bot08</definedName>
    <definedName name="_____Bot08">[25]!_____Bot08</definedName>
    <definedName name="_____Bot09" localSheetId="5">[25]!_____Bot09</definedName>
    <definedName name="_____Bot09">[25]!_____Bot09</definedName>
    <definedName name="_____Bot10" localSheetId="5">[25]!_____Bot10</definedName>
    <definedName name="_____Bot10">[25]!_____Bot10</definedName>
    <definedName name="_____Bot11" localSheetId="5">[25]!_____Bot11</definedName>
    <definedName name="_____Bot11">[25]!_____Bot11</definedName>
    <definedName name="_____Bot12" localSheetId="5">[25]!_____Bot12</definedName>
    <definedName name="_____Bot12">[25]!_____Bot12</definedName>
    <definedName name="_____Bot13" localSheetId="5">[25]!_____Bot13</definedName>
    <definedName name="_____Bot13">[25]!_____Bot13</definedName>
    <definedName name="_____Bot14" localSheetId="5">[25]!_____Bot14</definedName>
    <definedName name="_____Bot14">[25]!_____Bot14</definedName>
    <definedName name="_____bt171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_bt171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_Bud02">[11]Data!$A$41:$O$70</definedName>
    <definedName name="_____bud2002" localSheetId="4">#REF!</definedName>
    <definedName name="_____bud2002" localSheetId="7">#REF!</definedName>
    <definedName name="_____bud2002">#REF!</definedName>
    <definedName name="_____C74050" localSheetId="4">#REF!</definedName>
    <definedName name="_____C74050" localSheetId="7">#REF!</definedName>
    <definedName name="_____C74050">#REF!</definedName>
    <definedName name="_____CAL01">[10]CAL!$E$3:$T$305,[10]CAL!$U$3:$AI$305,[10]CAL!$AJ$3:$AX$305,[10]CAL!$AY$3:$CK$305</definedName>
    <definedName name="_____CMC1" localSheetId="4">#REF!</definedName>
    <definedName name="_____CMC1" localSheetId="7">#REF!</definedName>
    <definedName name="_____CMC1">#REF!</definedName>
    <definedName name="_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I2">'[16]RLI - FUT 07-2005'!$B$1:$H$30</definedName>
    <definedName name="_____CPI2004" localSheetId="5" hidden="1">{#N/A,#N/A,FALSE,"Aging Summary";#N/A,#N/A,FALSE,"Ratio Analysis";#N/A,#N/A,FALSE,"Test 120 Day Accts";#N/A,#N/A,FALSE,"Tickmarks"}</definedName>
    <definedName name="_____CPI2004" hidden="1">{#N/A,#N/A,FALSE,"Aging Summary";#N/A,#N/A,FALSE,"Ratio Analysis";#N/A,#N/A,FALSE,"Test 120 Day Accts";#N/A,#N/A,FALSE,"Tickmarks"}</definedName>
    <definedName name="_____DAT1">'[26]AJUSTE MENOR VALOR'!$A$2:$A$10</definedName>
    <definedName name="_____DAT10" localSheetId="4">#REF!</definedName>
    <definedName name="_____DAT10" localSheetId="7">#REF!</definedName>
    <definedName name="_____DAT10" localSheetId="5">#REF!</definedName>
    <definedName name="_____DAT10">#REF!</definedName>
    <definedName name="_____dat1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1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1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1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11" localSheetId="4">#REF!</definedName>
    <definedName name="_____DAT11" localSheetId="7">#REF!</definedName>
    <definedName name="_____DAT11">#REF!</definedName>
    <definedName name="_____dat116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116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12" localSheetId="4">#REF!</definedName>
    <definedName name="_____DAT12" localSheetId="7">#REF!</definedName>
    <definedName name="_____DAT12">#REF!</definedName>
    <definedName name="_____DAT13" localSheetId="4">#REF!</definedName>
    <definedName name="_____DAT13" localSheetId="7">#REF!</definedName>
    <definedName name="_____DAT13">#REF!</definedName>
    <definedName name="_____DAT14" localSheetId="4">#REF!</definedName>
    <definedName name="_____DAT14" localSheetId="7">#REF!</definedName>
    <definedName name="_____DAT14">#REF!</definedName>
    <definedName name="_____DAT15" localSheetId="4">#REF!</definedName>
    <definedName name="_____DAT15" localSheetId="7">#REF!</definedName>
    <definedName name="_____DAT15">#REF!</definedName>
    <definedName name="_____dat150" localSheetId="4">#REF!</definedName>
    <definedName name="_____dat150" localSheetId="7">#REF!</definedName>
    <definedName name="_____dat150">#REF!</definedName>
    <definedName name="_____dat15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15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15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15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151" localSheetId="4">#REF!</definedName>
    <definedName name="_____dat151" localSheetId="7">#REF!</definedName>
    <definedName name="_____dat151">#REF!</definedName>
    <definedName name="_____DAT155" localSheetId="4">#REF!</definedName>
    <definedName name="_____DAT155" localSheetId="7">#REF!</definedName>
    <definedName name="_____DAT155">#REF!</definedName>
    <definedName name="_____dat1550">'[20]AF Dic 2005'!$I$5:$I$3312</definedName>
    <definedName name="_____DAT16" localSheetId="4">#REF!</definedName>
    <definedName name="_____DAT16" localSheetId="7">#REF!</definedName>
    <definedName name="_____DAT16">#REF!</definedName>
    <definedName name="_____DAT17" localSheetId="4">#REF!</definedName>
    <definedName name="_____DAT17" localSheetId="7">#REF!</definedName>
    <definedName name="_____DAT17">#REF!</definedName>
    <definedName name="_____DAT18" localSheetId="4">#REF!</definedName>
    <definedName name="_____DAT18" localSheetId="7">#REF!</definedName>
    <definedName name="_____DAT18">#REF!</definedName>
    <definedName name="_____DAT19" localSheetId="4">#REF!</definedName>
    <definedName name="_____DAT19" localSheetId="7">#REF!</definedName>
    <definedName name="_____DAT19">#REF!</definedName>
    <definedName name="_____DAT2">'[26]AJUSTE MENOR VALOR'!$B$2:$B$10</definedName>
    <definedName name="_____DAT20" localSheetId="4">#REF!</definedName>
    <definedName name="_____DAT20" localSheetId="7">#REF!</definedName>
    <definedName name="_____DAT20" localSheetId="5">#REF!</definedName>
    <definedName name="_____DAT20">#REF!</definedName>
    <definedName name="_____dat200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20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21" localSheetId="4">#REF!</definedName>
    <definedName name="_____DAT21" localSheetId="7">#REF!</definedName>
    <definedName name="_____DAT21">#REF!</definedName>
    <definedName name="_____DAT22" localSheetId="4">#REF!</definedName>
    <definedName name="_____DAT22" localSheetId="7">#REF!</definedName>
    <definedName name="_____DAT22">#REF!</definedName>
    <definedName name="_____DAT23" localSheetId="4">#REF!</definedName>
    <definedName name="_____DAT23" localSheetId="7">#REF!</definedName>
    <definedName name="_____DAT23">#REF!</definedName>
    <definedName name="_____DAT24">[27]Hoja1!$X$2:$X$12273</definedName>
    <definedName name="_____DAT25">[27]Hoja1!$Y$2:$Y$12273</definedName>
    <definedName name="_____DAT26">[27]Hoja1!$Z$2:$Z$12273</definedName>
    <definedName name="_____DAT27">[27]Hoja1!$AA$2:$AA$12273</definedName>
    <definedName name="_____DAT28">[27]Hoja1!$AB$2:$AB$12273</definedName>
    <definedName name="_____DAT29" localSheetId="4">#REF!</definedName>
    <definedName name="_____DAT29" localSheetId="7">#REF!</definedName>
    <definedName name="_____DAT29" localSheetId="5">#REF!</definedName>
    <definedName name="_____DAT29">#REF!</definedName>
    <definedName name="_____DAT3" localSheetId="4">[21]Balance!#REF!</definedName>
    <definedName name="_____DAT3" localSheetId="7">[21]Balance!#REF!</definedName>
    <definedName name="_____DAT3">[21]Balance!#REF!</definedName>
    <definedName name="_____DAT30" localSheetId="4">#REF!</definedName>
    <definedName name="_____DAT30" localSheetId="7">#REF!</definedName>
    <definedName name="_____DAT30">#REF!</definedName>
    <definedName name="_____DAT3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3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3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3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31" localSheetId="4">#REF!</definedName>
    <definedName name="_____DAT31" localSheetId="7">#REF!</definedName>
    <definedName name="_____DAT31">#REF!</definedName>
    <definedName name="_____DAT32" localSheetId="4">#REF!</definedName>
    <definedName name="_____DAT32" localSheetId="7">#REF!</definedName>
    <definedName name="_____DAT32">#REF!</definedName>
    <definedName name="_____DAT33" localSheetId="4">#REF!</definedName>
    <definedName name="_____DAT33" localSheetId="7">#REF!</definedName>
    <definedName name="_____DAT33">#REF!</definedName>
    <definedName name="_____DAT34" localSheetId="4">#REF!</definedName>
    <definedName name="_____DAT34" localSheetId="7">#REF!</definedName>
    <definedName name="_____DAT34">#REF!</definedName>
    <definedName name="_____DAT35" localSheetId="4">#REF!</definedName>
    <definedName name="_____DAT35" localSheetId="7">#REF!</definedName>
    <definedName name="_____DAT35">#REF!</definedName>
    <definedName name="_____DAT36" localSheetId="4">#REF!</definedName>
    <definedName name="_____DAT36" localSheetId="7">#REF!</definedName>
    <definedName name="_____DAT36">#REF!</definedName>
    <definedName name="_____DAT37" localSheetId="4">#REF!</definedName>
    <definedName name="_____DAT37" localSheetId="7">#REF!</definedName>
    <definedName name="_____DAT37">#REF!</definedName>
    <definedName name="_____DAT38" localSheetId="4">#REF!</definedName>
    <definedName name="_____DAT38" localSheetId="7">#REF!</definedName>
    <definedName name="_____DAT38">#REF!</definedName>
    <definedName name="_____DAT39" localSheetId="4">#REF!</definedName>
    <definedName name="_____DAT39" localSheetId="7">#REF!</definedName>
    <definedName name="_____DAT39">#REF!</definedName>
    <definedName name="_____DAT4" localSheetId="4">'[26]AJUSTE MENOR VALOR'!#REF!</definedName>
    <definedName name="_____DAT4" localSheetId="7">'[26]AJUSTE MENOR VALOR'!#REF!</definedName>
    <definedName name="_____DAT4">'[26]AJUSTE MENOR VALOR'!#REF!</definedName>
    <definedName name="_____DAT40" localSheetId="4">#REF!</definedName>
    <definedName name="_____DAT40" localSheetId="7">#REF!</definedName>
    <definedName name="_____DAT40" localSheetId="5">#REF!</definedName>
    <definedName name="_____DAT40">#REF!</definedName>
    <definedName name="_____DAT41" localSheetId="4">#REF!</definedName>
    <definedName name="_____DAT41" localSheetId="7">#REF!</definedName>
    <definedName name="_____DAT41" localSheetId="5">#REF!</definedName>
    <definedName name="_____DAT41">#REF!</definedName>
    <definedName name="_____DAT5">'[26]AJUSTE MENOR VALOR'!$D$2:$D$10</definedName>
    <definedName name="_____DAT532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532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DAT6">'[26]AJUSTE MENOR VALOR'!$E$2:$E$10</definedName>
    <definedName name="_____DAT7" localSheetId="4">#REF!</definedName>
    <definedName name="_____DAT7" localSheetId="7">#REF!</definedName>
    <definedName name="_____DAT7" localSheetId="5">#REF!</definedName>
    <definedName name="_____DAT7">#REF!</definedName>
    <definedName name="_____DAT8" localSheetId="4">#REF!</definedName>
    <definedName name="_____DAT8" localSheetId="7">#REF!</definedName>
    <definedName name="_____DAT8" localSheetId="5">#REF!</definedName>
    <definedName name="_____DAT8">#REF!</definedName>
    <definedName name="_____DAT9" localSheetId="4">'[19]OT al 21 Dic'!#REF!</definedName>
    <definedName name="_____DAT9" localSheetId="7">'[19]OT al 21 Dic'!#REF!</definedName>
    <definedName name="_____DAT9" localSheetId="5">'[19]OT al 21 Dic'!#REF!</definedName>
    <definedName name="_____DAT9">'[19]OT al 21 Dic'!#REF!</definedName>
    <definedName name="_____DET2" localSheetId="4">#REF!</definedName>
    <definedName name="_____DET2" localSheetId="7">#REF!</definedName>
    <definedName name="_____DET2" localSheetId="5">#REF!</definedName>
    <definedName name="_____DET2">#REF!</definedName>
    <definedName name="_____ESP97">0.0515</definedName>
    <definedName name="_____ESP98">0.05</definedName>
    <definedName name="_____F" localSheetId="5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_____F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_____f5" localSheetId="5" hidden="1">{#N/A,#N/A,TRUE,"ComparativoII"}</definedName>
    <definedName name="_____f5" hidden="1">{#N/A,#N/A,TRUE,"ComparativoII"}</definedName>
    <definedName name="_____FAT1" localSheetId="4">#REF!</definedName>
    <definedName name="_____FAT1" localSheetId="7">#REF!</definedName>
    <definedName name="_____FAT1">#REF!</definedName>
    <definedName name="_____FAT10" localSheetId="4">#REF!</definedName>
    <definedName name="_____FAT10" localSheetId="7">#REF!</definedName>
    <definedName name="_____FAT10">#REF!</definedName>
    <definedName name="_____FAT11" localSheetId="4">#REF!</definedName>
    <definedName name="_____FAT11" localSheetId="7">#REF!</definedName>
    <definedName name="_____FAT11">#REF!</definedName>
    <definedName name="_____fat12" localSheetId="4">#REF!</definedName>
    <definedName name="_____fat12" localSheetId="7">#REF!</definedName>
    <definedName name="_____fat12">#REF!</definedName>
    <definedName name="_____FAT17" localSheetId="4">#REF!</definedName>
    <definedName name="_____FAT17" localSheetId="7">#REF!</definedName>
    <definedName name="_____FAT17">#REF!</definedName>
    <definedName name="_____FAT18" localSheetId="4">#REF!</definedName>
    <definedName name="_____FAT18" localSheetId="7">#REF!</definedName>
    <definedName name="_____FAT18">#REF!</definedName>
    <definedName name="_____FAT19" localSheetId="4">#REF!</definedName>
    <definedName name="_____FAT19" localSheetId="7">#REF!</definedName>
    <definedName name="_____FAT19">#REF!</definedName>
    <definedName name="_____FAT2" localSheetId="4">#REF!</definedName>
    <definedName name="_____FAT2" localSheetId="7">#REF!</definedName>
    <definedName name="_____FAT2">#REF!</definedName>
    <definedName name="_____FAT3" localSheetId="4">#REF!</definedName>
    <definedName name="_____FAT3" localSheetId="7">#REF!</definedName>
    <definedName name="_____FAT3">#REF!</definedName>
    <definedName name="_____FAT4" localSheetId="4">#REF!</definedName>
    <definedName name="_____FAT4" localSheetId="7">#REF!</definedName>
    <definedName name="_____FAT4">#REF!</definedName>
    <definedName name="_____FAT5" localSheetId="4">#REF!</definedName>
    <definedName name="_____FAT5" localSheetId="7">#REF!</definedName>
    <definedName name="_____FAT5">#REF!</definedName>
    <definedName name="_____FAT6" localSheetId="4">#REF!</definedName>
    <definedName name="_____FAT6" localSheetId="7">#REF!</definedName>
    <definedName name="_____FAT6">#REF!</definedName>
    <definedName name="_____FAT7" localSheetId="4">#REF!</definedName>
    <definedName name="_____FAT7" localSheetId="7">#REF!</definedName>
    <definedName name="_____FAT7">#REF!</definedName>
    <definedName name="_____FAT8" localSheetId="4">#REF!</definedName>
    <definedName name="_____FAT8" localSheetId="7">#REF!</definedName>
    <definedName name="_____FAT8">#REF!</definedName>
    <definedName name="_____FAT9" localSheetId="4">#REF!</definedName>
    <definedName name="_____FAT9" localSheetId="7">#REF!</definedName>
    <definedName name="_____FAT9">#REF!</definedName>
    <definedName name="_____Fol10" localSheetId="4">[4]Hoja10!#REF!</definedName>
    <definedName name="_____Fol10" localSheetId="7">[4]Hoja10!#REF!</definedName>
    <definedName name="_____Fol10">[4]Hoja10!#REF!</definedName>
    <definedName name="_____Fol11" localSheetId="4">[4]Hoja11!#REF!</definedName>
    <definedName name="_____Fol11" localSheetId="7">[4]Hoja11!#REF!</definedName>
    <definedName name="_____Fol11">[4]Hoja11!#REF!</definedName>
    <definedName name="_____Fol12" localSheetId="4">[4]Hoja12!#REF!</definedName>
    <definedName name="_____Fol12" localSheetId="7">[4]Hoja12!#REF!</definedName>
    <definedName name="_____Fol12">[4]Hoja12!#REF!</definedName>
    <definedName name="_____Fol13" localSheetId="4">[4]Hoja13!#REF!</definedName>
    <definedName name="_____Fol13" localSheetId="7">[4]Hoja13!#REF!</definedName>
    <definedName name="_____Fol13">[4]Hoja13!#REF!</definedName>
    <definedName name="_____Fol14" localSheetId="4">[4]Hoja14!#REF!</definedName>
    <definedName name="_____Fol14" localSheetId="7">[4]Hoja14!#REF!</definedName>
    <definedName name="_____Fol14">[4]Hoja14!#REF!</definedName>
    <definedName name="_____Fol15" localSheetId="4">[4]Hoja15!#REF!</definedName>
    <definedName name="_____Fol15" localSheetId="7">[4]Hoja15!#REF!</definedName>
    <definedName name="_____Fol15">[4]Hoja15!#REF!</definedName>
    <definedName name="_____Fol16" localSheetId="4">[4]Hoja16!#REF!</definedName>
    <definedName name="_____Fol16" localSheetId="7">[4]Hoja16!#REF!</definedName>
    <definedName name="_____Fol16">[4]Hoja16!#REF!</definedName>
    <definedName name="_____Fol17" localSheetId="4">[4]Hoja17!#REF!</definedName>
    <definedName name="_____Fol17" localSheetId="7">[4]Hoja17!#REF!</definedName>
    <definedName name="_____Fol17">[4]Hoja17!#REF!</definedName>
    <definedName name="_____Fol2" localSheetId="4">[4]Hoja2!#REF!</definedName>
    <definedName name="_____Fol2" localSheetId="7">[4]Hoja2!#REF!</definedName>
    <definedName name="_____Fol2">[4]Hoja2!#REF!</definedName>
    <definedName name="_____Fol23" localSheetId="4">[4]Hoja23!#REF!</definedName>
    <definedName name="_____Fol23" localSheetId="7">[4]Hoja23!#REF!</definedName>
    <definedName name="_____Fol23">[4]Hoja23!#REF!</definedName>
    <definedName name="_____Fol24" localSheetId="4">[4]Hoja24!#REF!</definedName>
    <definedName name="_____Fol24" localSheetId="7">[4]Hoja24!#REF!</definedName>
    <definedName name="_____Fol24">[4]Hoja24!#REF!</definedName>
    <definedName name="_____Fol25" localSheetId="4">[4]Hoja25!#REF!</definedName>
    <definedName name="_____Fol25" localSheetId="7">[4]Hoja25!#REF!</definedName>
    <definedName name="_____Fol25">[4]Hoja25!#REF!</definedName>
    <definedName name="_____Fol26" localSheetId="4">[4]Hoja26!#REF!</definedName>
    <definedName name="_____Fol26" localSheetId="7">[4]Hoja26!#REF!</definedName>
    <definedName name="_____Fol26">[4]Hoja26!#REF!</definedName>
    <definedName name="_____Fol27" localSheetId="4">[4]Hoja27!#REF!</definedName>
    <definedName name="_____Fol27" localSheetId="7">[4]Hoja27!#REF!</definedName>
    <definedName name="_____Fol27">[4]Hoja27!#REF!</definedName>
    <definedName name="_____Fol28" localSheetId="4">[4]Hoja28!#REF!</definedName>
    <definedName name="_____Fol28" localSheetId="7">[4]Hoja28!#REF!</definedName>
    <definedName name="_____Fol28">[4]Hoja28!#REF!</definedName>
    <definedName name="_____Fol29" localSheetId="4">[4]Hoja29!#REF!</definedName>
    <definedName name="_____Fol29" localSheetId="7">[4]Hoja29!#REF!</definedName>
    <definedName name="_____Fol29">[4]Hoja29!#REF!</definedName>
    <definedName name="_____Fol3" localSheetId="4">[4]Hoja3!#REF!</definedName>
    <definedName name="_____Fol3" localSheetId="7">[4]Hoja3!#REF!</definedName>
    <definedName name="_____Fol3">[4]Hoja3!#REF!</definedName>
    <definedName name="_____Fol30" localSheetId="4">[4]Hoja30!#REF!</definedName>
    <definedName name="_____Fol30" localSheetId="7">[4]Hoja30!#REF!</definedName>
    <definedName name="_____Fol30">[4]Hoja30!#REF!</definedName>
    <definedName name="_____Fol4" localSheetId="4">[4]Hoja4!#REF!</definedName>
    <definedName name="_____Fol4" localSheetId="7">[4]Hoja4!#REF!</definedName>
    <definedName name="_____Fol4">[4]Hoja4!#REF!</definedName>
    <definedName name="_____Fol5" localSheetId="4">[4]Hoja5!#REF!</definedName>
    <definedName name="_____Fol5" localSheetId="7">[4]Hoja5!#REF!</definedName>
    <definedName name="_____Fol5">[4]Hoja5!#REF!</definedName>
    <definedName name="_____Fol6" localSheetId="4">[4]Hoja6!#REF!</definedName>
    <definedName name="_____Fol6" localSheetId="7">[4]Hoja6!#REF!</definedName>
    <definedName name="_____Fol6">[4]Hoja6!#REF!</definedName>
    <definedName name="_____Fol7" localSheetId="4">[4]Hoja7!#REF!</definedName>
    <definedName name="_____Fol7" localSheetId="7">[4]Hoja7!#REF!</definedName>
    <definedName name="_____Fol7">[4]Hoja7!#REF!</definedName>
    <definedName name="_____Fol8" localSheetId="4">[4]Hoja8!#REF!</definedName>
    <definedName name="_____Fol8" localSheetId="7">[4]Hoja8!#REF!</definedName>
    <definedName name="_____Fol8">[4]Hoja8!#REF!</definedName>
    <definedName name="_____Fol9" localSheetId="4">[4]Hoja9!#REF!</definedName>
    <definedName name="_____Fol9" localSheetId="7">[4]Hoja9!#REF!</definedName>
    <definedName name="_____Fol9">[4]Hoja9!#REF!</definedName>
    <definedName name="_____ftu222" localSheetId="5" hidden="1">{#N/A,#N/A,FALSE,"Aging Summary";#N/A,#N/A,FALSE,"Ratio Analysis";#N/A,#N/A,FALSE,"Test 120 Day Accts";#N/A,#N/A,FALSE,"Tickmarks"}</definedName>
    <definedName name="_____ftu222" hidden="1">{#N/A,#N/A,FALSE,"Aging Summary";#N/A,#N/A,FALSE,"Ratio Analysis";#N/A,#N/A,FALSE,"Test 120 Day Accts";#N/A,#N/A,FALSE,"Tickmarks"}</definedName>
    <definedName name="_____fut2" localSheetId="5" hidden="1">{#N/A,#N/A,FALSE,"Aging Summary";#N/A,#N/A,FALSE,"Ratio Analysis";#N/A,#N/A,FALSE,"Test 120 Day Accts";#N/A,#N/A,FALSE,"Tickmarks"}</definedName>
    <definedName name="_____fut2" hidden="1">{#N/A,#N/A,FALSE,"Aging Summary";#N/A,#N/A,FALSE,"Ratio Analysis";#N/A,#N/A,FALSE,"Test 120 Day Accts";#N/A,#N/A,FALSE,"Tickmarks"}</definedName>
    <definedName name="__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RA21">'[24]3100'!$B$27</definedName>
    <definedName name="_____H67000" localSheetId="4">#REF!</definedName>
    <definedName name="_____H67000" localSheetId="7">#REF!</definedName>
    <definedName name="_____H67000">#REF!</definedName>
    <definedName name="_____H67002" localSheetId="4">#REF!</definedName>
    <definedName name="_____H67002" localSheetId="7">#REF!</definedName>
    <definedName name="_____H67002">#REF!</definedName>
    <definedName name="_____H70000" localSheetId="4">#REF!</definedName>
    <definedName name="_____H70000" localSheetId="7">#REF!</definedName>
    <definedName name="_____H70000">#REF!</definedName>
    <definedName name="_____H71382" localSheetId="4">#REF!</definedName>
    <definedName name="_____H71382" localSheetId="7">#REF!</definedName>
    <definedName name="_____H71382">#REF!</definedName>
    <definedName name="_____H71383" localSheetId="4">#REF!</definedName>
    <definedName name="_____H71383" localSheetId="7">#REF!</definedName>
    <definedName name="_____H71383">#REF!</definedName>
    <definedName name="_____H71385" localSheetId="4">#REF!</definedName>
    <definedName name="_____H71385" localSheetId="7">#REF!</definedName>
    <definedName name="_____H71385">#REF!</definedName>
    <definedName name="_____H90020" localSheetId="4">'[8]PAPELES (B-5)'!#REF!</definedName>
    <definedName name="_____H90020" localSheetId="7">'[8]PAPELES (B-5)'!#REF!</definedName>
    <definedName name="_____H90020">'[8]PAPELES (B-5)'!#REF!</definedName>
    <definedName name="_____H90021" localSheetId="4">'[8]PAPELES (B-5)'!#REF!</definedName>
    <definedName name="_____H90021" localSheetId="7">'[8]PAPELES (B-5)'!#REF!</definedName>
    <definedName name="_____H90021">'[8]PAPELES (B-5)'!#REF!</definedName>
    <definedName name="_____INF2" localSheetId="4">#REF!</definedName>
    <definedName name="_____INF2" localSheetId="7">#REF!</definedName>
    <definedName name="_____INF2">#REF!</definedName>
    <definedName name="_____ING1" localSheetId="4">[15]CMRESU99!#REF!</definedName>
    <definedName name="_____ING1" localSheetId="7">[15]CMRESU99!#REF!</definedName>
    <definedName name="_____ING1">[15]CMRESU99!#REF!</definedName>
    <definedName name="_____ING2" localSheetId="4">[15]CMRESU99!#REF!</definedName>
    <definedName name="_____ING2" localSheetId="7">[15]CMRESU99!#REF!</definedName>
    <definedName name="_____ING2">[15]CMRESU99!#REF!</definedName>
    <definedName name="_____ING3" localSheetId="4">[15]CMRESU99!#REF!</definedName>
    <definedName name="_____ING3" localSheetId="7">[15]CMRESU99!#REF!</definedName>
    <definedName name="_____ING3">[15]CMRESU99!#REF!</definedName>
    <definedName name="_____ING4" localSheetId="4">[15]CMRESU99!#REF!</definedName>
    <definedName name="_____ING4" localSheetId="7">[15]CMRESU99!#REF!</definedName>
    <definedName name="_____ING4">[15]CMRESU99!#REF!</definedName>
    <definedName name="_____ING5" localSheetId="4">[15]CMRESU99!#REF!</definedName>
    <definedName name="_____ING5" localSheetId="7">[15]CMRESU99!#REF!</definedName>
    <definedName name="_____ING5">[15]CMRESU99!#REF!</definedName>
    <definedName name="_____ING6" localSheetId="4">[15]CMRESU99!#REF!</definedName>
    <definedName name="_____ING6" localSheetId="7">[15]CMRESU99!#REF!</definedName>
    <definedName name="_____ING6">[15]CMRESU99!#REF!</definedName>
    <definedName name="_____ING7" localSheetId="4">[15]CMRESU99!#REF!</definedName>
    <definedName name="_____ING7" localSheetId="7">[15]CMRESU99!#REF!</definedName>
    <definedName name="_____ING7">[15]CMRESU99!#REF!</definedName>
    <definedName name="_____INT01">[10]CAL!$E$48:$T$89,[10]CAL!$U$48:$AI$89,[10]CAL!$AJ$48:$AX$89</definedName>
    <definedName name="_____INV01">[10]INV!$E$226:$Q$265,[10]INV!$E$4:$Q$221</definedName>
    <definedName name="_____INV02">[10]INV!$V$226:$AG$265,[10]INV!$V$4:$AG$221</definedName>
    <definedName name="_____ipc1">'[28]Inicio Análisis Cuentas'!$E$26</definedName>
    <definedName name="_____ipc10">'[28]Inicio Análisis Cuentas'!$E$35</definedName>
    <definedName name="_____IPC11">#N/A</definedName>
    <definedName name="_____IPC12">#N/A</definedName>
    <definedName name="_____ipc4">'[28]Inicio Análisis Cuentas'!$E$29</definedName>
    <definedName name="_____ipc5">'[28]Inicio Análisis Cuentas'!$E$30</definedName>
    <definedName name="_____IPC6">#N/A</definedName>
    <definedName name="_____ipc7">'[28]Inicio Análisis Cuentas'!$E$32</definedName>
    <definedName name="_____IPC8">#N/A</definedName>
    <definedName name="_____IPC9">#N/A</definedName>
    <definedName name="_____IV120000" localSheetId="4">[12]PAPELES!#REF!</definedName>
    <definedName name="_____IV120000" localSheetId="7">[12]PAPELES!#REF!</definedName>
    <definedName name="_____IV120000">[12]PAPELES!#REF!</definedName>
    <definedName name="_____IV120020" localSheetId="4">[12]PAPELES!#REF!</definedName>
    <definedName name="_____IV120020" localSheetId="7">[12]PAPELES!#REF!</definedName>
    <definedName name="_____IV120020">[12]PAPELES!#REF!</definedName>
    <definedName name="__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AR06" localSheetId="4">#REF!</definedName>
    <definedName name="_____MAR06" localSheetId="7">#REF!</definedName>
    <definedName name="_____MAR06">#REF!</definedName>
    <definedName name="_____MAR061" localSheetId="4">#REF!</definedName>
    <definedName name="_____MAR061" localSheetId="7">#REF!</definedName>
    <definedName name="_____MAR061">#REF!</definedName>
    <definedName name="_____MB1" localSheetId="4">#REF!</definedName>
    <definedName name="_____MB1" localSheetId="7">#REF!</definedName>
    <definedName name="_____MB1">#REF!</definedName>
    <definedName name="_____MCH02" localSheetId="4">#REF!</definedName>
    <definedName name="_____MCH02" localSheetId="7">#REF!</definedName>
    <definedName name="_____MCH02">#REF!</definedName>
    <definedName name="_____MES1" localSheetId="4">'[13]9702'!#REF!</definedName>
    <definedName name="_____MES1" localSheetId="7">'[13]9702'!#REF!</definedName>
    <definedName name="_____MES1">'[13]9702'!#REF!</definedName>
    <definedName name="_____MES2" localSheetId="4">'[13]9702'!#REF!</definedName>
    <definedName name="_____MES2" localSheetId="7">'[13]9702'!#REF!</definedName>
    <definedName name="_____MES2">'[13]9702'!#REF!</definedName>
    <definedName name="_____MES3" localSheetId="4">'[13]9702'!#REF!</definedName>
    <definedName name="_____MES3" localSheetId="7">'[13]9702'!#REF!</definedName>
    <definedName name="_____MES3">'[13]9702'!#REF!</definedName>
    <definedName name="_____MYU2" localSheetId="4">#REF!</definedName>
    <definedName name="_____MYU2" localSheetId="7">#REF!</definedName>
    <definedName name="_____MYU2">#REF!</definedName>
    <definedName name="_____NNP01">[10]NNP!$E$4:$T$36,[10]NNP!$E$38:$T$84</definedName>
    <definedName name="_____NNP02">[10]NNP!$U$4:$AI$36,[10]NNP!$U$38:$AI$84</definedName>
    <definedName name="_____nnp2010">[10]NNP!$AH$4:$CK$36,[10]NNP!$AH$38:$CK$84</definedName>
    <definedName name="_____nnp2029">[10]NNP!$CL$4:$DD$36,[10]NNP!$CL$38:$DD$84</definedName>
    <definedName name="_____NP01">[10]NP!$E$4:$T$42,[10]NP!$E$44:$T$80</definedName>
    <definedName name="_____NP02">[10]NP!$U$4:$AI$42,[10]NP!$U$44:$AI$80</definedName>
    <definedName name="_____np2010">[10]NP!$AH$4:$CK$42,[10]NP!$AH$44:$CK$80</definedName>
    <definedName name="_____np2029">[10]NP!$CL$4:$DD$42,[10]NP!$CL$44:$DF$80</definedName>
    <definedName name="_____pag1">[29]Consolidado!$B$2:$L$30</definedName>
    <definedName name="_____pg01" localSheetId="4">#REF!</definedName>
    <definedName name="_____pg01" localSheetId="7">#REF!</definedName>
    <definedName name="_____pg01" localSheetId="5">#REF!</definedName>
    <definedName name="_____pg01">#REF!</definedName>
    <definedName name="_____pg02" localSheetId="4">#REF!</definedName>
    <definedName name="_____pg02" localSheetId="7">#REF!</definedName>
    <definedName name="_____pg02" localSheetId="5">#REF!</definedName>
    <definedName name="_____pg02">#REF!</definedName>
    <definedName name="_____pg03" localSheetId="4">#REF!</definedName>
    <definedName name="_____pg03" localSheetId="7">#REF!</definedName>
    <definedName name="_____pg03" localSheetId="5">#REF!</definedName>
    <definedName name="_____pg03">#REF!</definedName>
    <definedName name="_____pg04" localSheetId="4">#REF!</definedName>
    <definedName name="_____pg04" localSheetId="7">#REF!</definedName>
    <definedName name="_____pg04">#REF!</definedName>
    <definedName name="_____pg05" localSheetId="4">#REF!</definedName>
    <definedName name="_____pg05" localSheetId="7">#REF!</definedName>
    <definedName name="_____pg05">#REF!</definedName>
    <definedName name="_____pg06" localSheetId="4">#REF!</definedName>
    <definedName name="_____pg06" localSheetId="7">#REF!</definedName>
    <definedName name="_____pg06">#REF!</definedName>
    <definedName name="_____pg07" localSheetId="4">#REF!</definedName>
    <definedName name="_____pg07" localSheetId="7">#REF!</definedName>
    <definedName name="_____pg07">#REF!</definedName>
    <definedName name="_____pg08" localSheetId="4">#REF!</definedName>
    <definedName name="_____pg08" localSheetId="7">#REF!</definedName>
    <definedName name="_____pg08">#REF!</definedName>
    <definedName name="_____pg12" localSheetId="4">#REF!</definedName>
    <definedName name="_____pg12" localSheetId="7">#REF!</definedName>
    <definedName name="_____pg12">#REF!</definedName>
    <definedName name="_____pg13" localSheetId="4">#REF!</definedName>
    <definedName name="_____pg13" localSheetId="7">#REF!</definedName>
    <definedName name="_____pg13">#REF!</definedName>
    <definedName name="_____pg14" localSheetId="4">#REF!</definedName>
    <definedName name="_____pg14" localSheetId="7">#REF!</definedName>
    <definedName name="_____pg14">#REF!</definedName>
    <definedName name="_____pg15" localSheetId="4">#REF!</definedName>
    <definedName name="_____pg15" localSheetId="7">#REF!</definedName>
    <definedName name="_____pg15">#REF!</definedName>
    <definedName name="_____pg16" localSheetId="4">#REF!</definedName>
    <definedName name="_____pg16" localSheetId="7">#REF!</definedName>
    <definedName name="_____pg16">#REF!</definedName>
    <definedName name="_____pg17" localSheetId="4">#REF!</definedName>
    <definedName name="_____pg17" localSheetId="7">#REF!</definedName>
    <definedName name="_____pg17">#REF!</definedName>
    <definedName name="_____pg18" localSheetId="4">#REF!</definedName>
    <definedName name="_____pg18" localSheetId="7">#REF!</definedName>
    <definedName name="_____pg18">#REF!</definedName>
    <definedName name="_____pg19" localSheetId="4">#REF!</definedName>
    <definedName name="_____pg19" localSheetId="7">#REF!</definedName>
    <definedName name="_____pg19">#REF!</definedName>
    <definedName name="_____pg20" localSheetId="4">#REF!</definedName>
    <definedName name="_____pg20" localSheetId="7">#REF!</definedName>
    <definedName name="_____pg20">#REF!</definedName>
    <definedName name="_____pg21" localSheetId="4">#REF!</definedName>
    <definedName name="_____pg21" localSheetId="7">#REF!</definedName>
    <definedName name="_____pg21">#REF!</definedName>
    <definedName name="_____pg22" localSheetId="4">#REF!</definedName>
    <definedName name="_____pg22" localSheetId="7">#REF!</definedName>
    <definedName name="_____pg22">#REF!</definedName>
    <definedName name="_____pg23" localSheetId="4">#REF!</definedName>
    <definedName name="_____pg23" localSheetId="7">#REF!</definedName>
    <definedName name="_____pg23">#REF!</definedName>
    <definedName name="_____pg24" localSheetId="4">#REF!</definedName>
    <definedName name="_____pg24" localSheetId="7">#REF!</definedName>
    <definedName name="_____pg24">#REF!</definedName>
    <definedName name="_____pg25" localSheetId="4">#REF!</definedName>
    <definedName name="_____pg25" localSheetId="7">#REF!</definedName>
    <definedName name="_____pg25">#REF!</definedName>
    <definedName name="_____pg26" localSheetId="4">#REF!</definedName>
    <definedName name="_____pg26" localSheetId="7">#REF!</definedName>
    <definedName name="_____pg26">#REF!</definedName>
    <definedName name="_____pg27" localSheetId="4">#REF!</definedName>
    <definedName name="_____pg27" localSheetId="7">#REF!</definedName>
    <definedName name="_____pg27">#REF!</definedName>
    <definedName name="_____pg28" localSheetId="4">#REF!</definedName>
    <definedName name="_____pg28" localSheetId="7">#REF!</definedName>
    <definedName name="_____pg28">#REF!</definedName>
    <definedName name="_____pg29" localSheetId="4">#REF!</definedName>
    <definedName name="_____pg29" localSheetId="7">#REF!</definedName>
    <definedName name="_____pg29">#REF!</definedName>
    <definedName name="_____pg30" localSheetId="4">#REF!</definedName>
    <definedName name="_____pg30" localSheetId="7">#REF!</definedName>
    <definedName name="_____pg30">#REF!</definedName>
    <definedName name="_____pg31" localSheetId="4">#REF!</definedName>
    <definedName name="_____pg31" localSheetId="7">#REF!</definedName>
    <definedName name="_____pg31">#REF!</definedName>
    <definedName name="_____pg32" localSheetId="4">#REF!</definedName>
    <definedName name="_____pg32" localSheetId="7">#REF!</definedName>
    <definedName name="_____pg32">#REF!</definedName>
    <definedName name="_____pg33" localSheetId="4">#REF!</definedName>
    <definedName name="_____pg33" localSheetId="7">#REF!</definedName>
    <definedName name="_____pg33">#REF!</definedName>
    <definedName name="_____pg34" localSheetId="4">#REF!</definedName>
    <definedName name="_____pg34" localSheetId="7">#REF!</definedName>
    <definedName name="_____pg34">#REF!</definedName>
    <definedName name="_____pg35" localSheetId="4">#REF!</definedName>
    <definedName name="_____pg35" localSheetId="7">#REF!</definedName>
    <definedName name="_____pg35">#REF!</definedName>
    <definedName name="_____pg36" localSheetId="4">#REF!</definedName>
    <definedName name="_____pg36" localSheetId="7">#REF!</definedName>
    <definedName name="_____pg36">#REF!</definedName>
    <definedName name="_____pg37" localSheetId="4">#REF!</definedName>
    <definedName name="_____pg37" localSheetId="7">#REF!</definedName>
    <definedName name="_____pg37">#REF!</definedName>
    <definedName name="_____pg38" localSheetId="4">#REF!</definedName>
    <definedName name="_____pg38" localSheetId="7">#REF!</definedName>
    <definedName name="_____pg38">#REF!</definedName>
    <definedName name="_____pg39" localSheetId="4">#REF!</definedName>
    <definedName name="_____pg39" localSheetId="7">#REF!</definedName>
    <definedName name="_____pg39">#REF!</definedName>
    <definedName name="_____pg40" localSheetId="4">#REF!</definedName>
    <definedName name="_____pg40" localSheetId="7">#REF!</definedName>
    <definedName name="_____pg40">#REF!</definedName>
    <definedName name="_____pg41" localSheetId="4">#REF!</definedName>
    <definedName name="_____pg41" localSheetId="7">#REF!</definedName>
    <definedName name="_____pg41">#REF!</definedName>
    <definedName name="_____pg42" localSheetId="4">#REF!</definedName>
    <definedName name="_____pg42" localSheetId="7">#REF!</definedName>
    <definedName name="_____pg42">#REF!</definedName>
    <definedName name="_____pg43" localSheetId="4">#REF!</definedName>
    <definedName name="_____pg43" localSheetId="7">#REF!</definedName>
    <definedName name="_____pg43">#REF!</definedName>
    <definedName name="_____pg44" localSheetId="4">#REF!</definedName>
    <definedName name="_____pg44" localSheetId="7">#REF!</definedName>
    <definedName name="_____pg44">#REF!</definedName>
    <definedName name="_____pg45" localSheetId="4">#REF!</definedName>
    <definedName name="_____pg45" localSheetId="7">#REF!</definedName>
    <definedName name="_____pg45">#REF!</definedName>
    <definedName name="_____pg46" localSheetId="4">#REF!</definedName>
    <definedName name="_____pg46" localSheetId="7">#REF!</definedName>
    <definedName name="_____pg46">#REF!</definedName>
    <definedName name="_____pg47" localSheetId="4">#REF!</definedName>
    <definedName name="_____pg47" localSheetId="7">#REF!</definedName>
    <definedName name="_____pg47">#REF!</definedName>
    <definedName name="_____pg48" localSheetId="4">#REF!</definedName>
    <definedName name="_____pg48" localSheetId="7">#REF!</definedName>
    <definedName name="_____pg48">#REF!</definedName>
    <definedName name="_____pg49" localSheetId="4">#REF!</definedName>
    <definedName name="_____pg49" localSheetId="7">#REF!</definedName>
    <definedName name="_____pg49">#REF!</definedName>
    <definedName name="_____pg50" localSheetId="4">#REF!</definedName>
    <definedName name="_____pg50" localSheetId="7">#REF!</definedName>
    <definedName name="_____pg50">#REF!</definedName>
    <definedName name="_____pg51" localSheetId="4">#REF!</definedName>
    <definedName name="_____pg51" localSheetId="7">#REF!</definedName>
    <definedName name="_____pg51">#REF!</definedName>
    <definedName name="_____pg52" localSheetId="4">#REF!</definedName>
    <definedName name="_____pg52" localSheetId="7">#REF!</definedName>
    <definedName name="_____pg52">#REF!</definedName>
    <definedName name="_____pg53" localSheetId="4">#REF!</definedName>
    <definedName name="_____pg53" localSheetId="7">#REF!</definedName>
    <definedName name="_____pg53">#REF!</definedName>
    <definedName name="_____pg54" localSheetId="4">#REF!</definedName>
    <definedName name="_____pg54" localSheetId="7">#REF!</definedName>
    <definedName name="_____pg54">#REF!</definedName>
    <definedName name="_____pg55" localSheetId="4">#REF!</definedName>
    <definedName name="_____pg55" localSheetId="7">#REF!</definedName>
    <definedName name="_____pg55">#REF!</definedName>
    <definedName name="_____pg56" localSheetId="4">#REF!</definedName>
    <definedName name="_____pg56" localSheetId="7">#REF!</definedName>
    <definedName name="_____pg56">#REF!</definedName>
    <definedName name="_____pg57" localSheetId="4">#REF!</definedName>
    <definedName name="_____pg57" localSheetId="7">#REF!</definedName>
    <definedName name="_____pg57">#REF!</definedName>
    <definedName name="_____pg58" localSheetId="4">#REF!</definedName>
    <definedName name="_____pg58" localSheetId="7">#REF!</definedName>
    <definedName name="_____pg58">#REF!</definedName>
    <definedName name="_____pg59" localSheetId="4">#REF!</definedName>
    <definedName name="_____pg59" localSheetId="7">#REF!</definedName>
    <definedName name="_____pg59">#REF!</definedName>
    <definedName name="_____pg60" localSheetId="4">#REF!</definedName>
    <definedName name="_____pg60" localSheetId="7">#REF!</definedName>
    <definedName name="_____pg60">#REF!</definedName>
    <definedName name="_____pg61" localSheetId="4">#REF!</definedName>
    <definedName name="_____pg61" localSheetId="7">#REF!</definedName>
    <definedName name="_____pg61">#REF!</definedName>
    <definedName name="_____pg62" localSheetId="4">#REF!</definedName>
    <definedName name="_____pg62" localSheetId="7">#REF!</definedName>
    <definedName name="_____pg62">#REF!</definedName>
    <definedName name="_____pg63" localSheetId="4">#REF!</definedName>
    <definedName name="_____pg63" localSheetId="7">#REF!</definedName>
    <definedName name="_____pg63">#REF!</definedName>
    <definedName name="_____pg64" localSheetId="4">#REF!</definedName>
    <definedName name="_____pg64" localSheetId="7">#REF!</definedName>
    <definedName name="_____pg64">#REF!</definedName>
    <definedName name="_____pg65" localSheetId="4">#REF!</definedName>
    <definedName name="_____pg65" localSheetId="7">#REF!</definedName>
    <definedName name="_____pg65">#REF!</definedName>
    <definedName name="_____pg66" localSheetId="4">#REF!</definedName>
    <definedName name="_____pg66" localSheetId="7">#REF!</definedName>
    <definedName name="_____pg66">#REF!</definedName>
    <definedName name="_____pg67" localSheetId="4">#REF!</definedName>
    <definedName name="_____pg67" localSheetId="7">#REF!</definedName>
    <definedName name="_____pg67">#REF!</definedName>
    <definedName name="_____pg68" localSheetId="4">#REF!</definedName>
    <definedName name="_____pg68" localSheetId="7">#REF!</definedName>
    <definedName name="_____pg68">#REF!</definedName>
    <definedName name="_____pg69" localSheetId="4">#REF!</definedName>
    <definedName name="_____pg69" localSheetId="7">#REF!</definedName>
    <definedName name="_____pg69">#REF!</definedName>
    <definedName name="_____pg70" localSheetId="4">#REF!</definedName>
    <definedName name="_____pg70" localSheetId="7">#REF!</definedName>
    <definedName name="_____pg70">#REF!</definedName>
    <definedName name="_____pg71" localSheetId="4">#REF!</definedName>
    <definedName name="_____pg71" localSheetId="7">#REF!</definedName>
    <definedName name="_____pg71">#REF!</definedName>
    <definedName name="_____pg73" localSheetId="4">#REF!</definedName>
    <definedName name="_____pg73" localSheetId="7">#REF!</definedName>
    <definedName name="_____pg73">#REF!</definedName>
    <definedName name="_____pg74" localSheetId="4">#REF!</definedName>
    <definedName name="_____pg74" localSheetId="7">#REF!</definedName>
    <definedName name="_____pg74">#REF!</definedName>
    <definedName name="_____pg75" localSheetId="4">#REF!</definedName>
    <definedName name="_____pg75" localSheetId="7">#REF!</definedName>
    <definedName name="_____pg75">#REF!</definedName>
    <definedName name="_____pg76" localSheetId="4">#REF!</definedName>
    <definedName name="_____pg76" localSheetId="7">#REF!</definedName>
    <definedName name="_____pg76">#REF!</definedName>
    <definedName name="_____pg77" localSheetId="4">#REF!</definedName>
    <definedName name="_____pg77" localSheetId="7">#REF!</definedName>
    <definedName name="_____pg77">#REF!</definedName>
    <definedName name="_____pg78" localSheetId="4">#REF!</definedName>
    <definedName name="_____pg78" localSheetId="7">#REF!</definedName>
    <definedName name="_____pg78">#REF!</definedName>
    <definedName name="_____pg79" localSheetId="4">#REF!</definedName>
    <definedName name="_____pg79" localSheetId="7">#REF!</definedName>
    <definedName name="_____pg79">#REF!</definedName>
    <definedName name="_____pg80" localSheetId="4">#REF!</definedName>
    <definedName name="_____pg80" localSheetId="7">#REF!</definedName>
    <definedName name="_____pg80">#REF!</definedName>
    <definedName name="_____pg81" localSheetId="4">#REF!</definedName>
    <definedName name="_____pg81" localSheetId="7">#REF!</definedName>
    <definedName name="_____pg81">#REF!</definedName>
    <definedName name="_____pg83" localSheetId="4">#REF!</definedName>
    <definedName name="_____pg83" localSheetId="7">#REF!</definedName>
    <definedName name="_____pg83">#REF!</definedName>
    <definedName name="_____pg84" localSheetId="4">#REF!</definedName>
    <definedName name="_____pg84" localSheetId="7">#REF!</definedName>
    <definedName name="_____pg84">#REF!</definedName>
    <definedName name="_____pg85" localSheetId="4">#REF!</definedName>
    <definedName name="_____pg85" localSheetId="7">#REF!</definedName>
    <definedName name="_____pg85">#REF!</definedName>
    <definedName name="_____pg86" localSheetId="4">#REF!</definedName>
    <definedName name="_____pg86" localSheetId="7">#REF!</definedName>
    <definedName name="_____pg86">#REF!</definedName>
    <definedName name="_____pg87" localSheetId="4">#REF!</definedName>
    <definedName name="_____pg87" localSheetId="7">#REF!</definedName>
    <definedName name="_____pg87">#REF!</definedName>
    <definedName name="_____pg88" localSheetId="4">#REF!</definedName>
    <definedName name="_____pg88" localSheetId="7">#REF!</definedName>
    <definedName name="_____pg88">#REF!</definedName>
    <definedName name="_____pg89" localSheetId="4">#REF!</definedName>
    <definedName name="_____pg89" localSheetId="7">#REF!</definedName>
    <definedName name="_____pg89">#REF!</definedName>
    <definedName name="_____pg90" localSheetId="4">#REF!</definedName>
    <definedName name="_____pg90" localSheetId="7">#REF!</definedName>
    <definedName name="_____pg90">#REF!</definedName>
    <definedName name="_____pg91" localSheetId="4">#REF!</definedName>
    <definedName name="_____pg91" localSheetId="7">#REF!</definedName>
    <definedName name="_____pg91">#REF!</definedName>
    <definedName name="_____pg92" localSheetId="4">#REF!</definedName>
    <definedName name="_____pg92" localSheetId="7">#REF!</definedName>
    <definedName name="_____pg92">#REF!</definedName>
    <definedName name="_____pg93" localSheetId="4">#REF!</definedName>
    <definedName name="_____pg93" localSheetId="7">#REF!</definedName>
    <definedName name="_____pg93">#REF!</definedName>
    <definedName name="_____pg94" localSheetId="4">#REF!</definedName>
    <definedName name="_____pg94" localSheetId="7">#REF!</definedName>
    <definedName name="_____pg94">#REF!</definedName>
    <definedName name="_____pg95" localSheetId="4">#REF!</definedName>
    <definedName name="_____pg95" localSheetId="7">#REF!</definedName>
    <definedName name="_____pg95">#REF!</definedName>
    <definedName name="_____pg96" localSheetId="4">#REF!</definedName>
    <definedName name="_____pg96" localSheetId="7">#REF!</definedName>
    <definedName name="_____pg96">#REF!</definedName>
    <definedName name="_____pg97" localSheetId="4">#REF!</definedName>
    <definedName name="_____pg97" localSheetId="7">#REF!</definedName>
    <definedName name="_____pg97">#REF!</definedName>
    <definedName name="_____pp6" localSheetId="5" hidden="1">{#N/A,#N/A,FALSE,"Aging Summary";#N/A,#N/A,FALSE,"Ratio Analysis";#N/A,#N/A,FALSE,"Test 120 Day Accts";#N/A,#N/A,FALSE,"Tickmarks"}</definedName>
    <definedName name="_____pp6" hidden="1">{#N/A,#N/A,FALSE,"Aging Summary";#N/A,#N/A,FALSE,"Ratio Analysis";#N/A,#N/A,FALSE,"Test 120 Day Accts";#N/A,#N/A,FALSE,"Tickmarks"}</definedName>
    <definedName name="_____PPM1" localSheetId="5" hidden="1">{#N/A,#N/A,FALSE,"Aging Summary";#N/A,#N/A,FALSE,"Ratio Analysis";#N/A,#N/A,FALSE,"Test 120 Day Accts";#N/A,#N/A,FALSE,"Tickmarks"}</definedName>
    <definedName name="_____PPM1" hidden="1">{#N/A,#N/A,FALSE,"Aging Summary";#N/A,#N/A,FALSE,"Ratio Analysis";#N/A,#N/A,FALSE,"Test 120 Day Accts";#N/A,#N/A,FALSE,"Tickmarks"}</definedName>
    <definedName name="_____pt8" localSheetId="5" hidden="1">{#N/A,#N/A,FALSE,"Aging Summary";#N/A,#N/A,FALSE,"Ratio Analysis";#N/A,#N/A,FALSE,"Test 120 Day Accts";#N/A,#N/A,FALSE,"Tickmarks"}</definedName>
    <definedName name="_____pt8" hidden="1">{#N/A,#N/A,FALSE,"Aging Summary";#N/A,#N/A,FALSE,"Ratio Analysis";#N/A,#N/A,FALSE,"Test 120 Day Accts";#N/A,#N/A,FALSE,"Tickmarks"}</definedName>
    <definedName name="_____QAN01">[10]KEY!$E$254:$T$273,[10]KEY!$U$254:$AI$273,[10]KEY!$DG$254:$DL$273</definedName>
    <definedName name="_____qan011" localSheetId="4">[14]KEY!#REF!,[14]KEY!#REF!,[14]KEY!#REF!</definedName>
    <definedName name="_____qan011" localSheetId="7">[14]KEY!#REF!,[14]KEY!#REF!,[14]KEY!#REF!</definedName>
    <definedName name="_____qan011">[14]KEY!#REF!,[14]KEY!#REF!,[14]KEY!#REF!</definedName>
    <definedName name="_____r" localSheetId="4">#REF!</definedName>
    <definedName name="_____r" localSheetId="7">#REF!</definedName>
    <definedName name="_____r">#REF!</definedName>
    <definedName name="_____REP1" localSheetId="4">'[13]9702'!#REF!</definedName>
    <definedName name="_____REP1" localSheetId="7">'[13]9702'!#REF!</definedName>
    <definedName name="_____REP1">'[13]9702'!#REF!</definedName>
    <definedName name="_____RLI2" localSheetId="5" hidden="1">{#N/A,#N/A,FALSE,"Aging Summary";#N/A,#N/A,FALSE,"Ratio Analysis";#N/A,#N/A,FALSE,"Test 120 Day Accts";#N/A,#N/A,FALSE,"Tickmarks"}</definedName>
    <definedName name="_____RLI2" hidden="1">{#N/A,#N/A,FALSE,"Aging Summary";#N/A,#N/A,FALSE,"Ratio Analysis";#N/A,#N/A,FALSE,"Test 120 Day Accts";#N/A,#N/A,FALSE,"Tickmarks"}</definedName>
    <definedName name="_____RLI3" localSheetId="4">#REF!</definedName>
    <definedName name="_____RLI3" localSheetId="7">#REF!</definedName>
    <definedName name="_____RLI3" localSheetId="5">#REF!</definedName>
    <definedName name="_____RLI3">#REF!</definedName>
    <definedName name="_____RLI4" localSheetId="4">#REF!</definedName>
    <definedName name="_____RLI4" localSheetId="7">#REF!</definedName>
    <definedName name="_____RLI4" localSheetId="5">#REF!</definedName>
    <definedName name="_____RLI4">#REF!</definedName>
    <definedName name="_____RR5" localSheetId="5" hidden="1">{#N/A,#N/A,FALSE,"FECU_UF_PESOS"}</definedName>
    <definedName name="_____RR5" hidden="1">{#N/A,#N/A,FALSE,"FECU_UF_PESOS"}</definedName>
    <definedName name="_____SAL01" localSheetId="4">#REF!,#REF!</definedName>
    <definedName name="_____SAL01" localSheetId="7">#REF!,#REF!</definedName>
    <definedName name="_____SAL01" localSheetId="5">#REF!,#REF!</definedName>
    <definedName name="_____SAL01">#REF!,#REF!</definedName>
    <definedName name="_____SAR97">1.97</definedName>
    <definedName name="_____SAR98">1.87</definedName>
    <definedName name="_____SCH2" localSheetId="4">#REF!</definedName>
    <definedName name="_____SCH2" localSheetId="7">#REF!</definedName>
    <definedName name="_____SCH2">#REF!</definedName>
    <definedName name="_____SCH3" localSheetId="4">#REF!</definedName>
    <definedName name="_____SCH3" localSheetId="7">#REF!</definedName>
    <definedName name="_____SCH3">#REF!</definedName>
    <definedName name="_____SCH4" localSheetId="4">#REF!</definedName>
    <definedName name="_____SCH4" localSheetId="7">#REF!</definedName>
    <definedName name="_____SCH4">#REF!</definedName>
    <definedName name="_____SEl1" localSheetId="4">#REF!</definedName>
    <definedName name="_____SEl1" localSheetId="7">#REF!</definedName>
    <definedName name="_____SEl1">#REF!</definedName>
    <definedName name="_____sii01012004" localSheetId="5" hidden="1">{#N/A,#N/A,FALSE,"Aging Summary";#N/A,#N/A,FALSE,"Ratio Analysis";#N/A,#N/A,FALSE,"Test 120 Day Accts";#N/A,#N/A,FALSE,"Tickmarks"}</definedName>
    <definedName name="_____sii01012004" hidden="1">{#N/A,#N/A,FALSE,"Aging Summary";#N/A,#N/A,FALSE,"Ratio Analysis";#N/A,#N/A,FALSE,"Test 120 Day Accts";#N/A,#N/A,FALSE,"Tickmarks"}</definedName>
    <definedName name="_____t4" localSheetId="5" hidden="1">{#N/A,#N/A,FALSE,"Aging Summary";#N/A,#N/A,FALSE,"Ratio Analysis";#N/A,#N/A,FALSE,"Test 120 Day Accts";#N/A,#N/A,FALSE,"Tickmarks"}</definedName>
    <definedName name="_____t4" hidden="1">{#N/A,#N/A,FALSE,"Aging Summary";#N/A,#N/A,FALSE,"Ratio Analysis";#N/A,#N/A,FALSE,"Test 120 Day Accts";#N/A,#N/A,FALSE,"Tickmarks"}</definedName>
    <definedName name="_____t81" localSheetId="5" hidden="1">{#N/A,#N/A,FALSE,"Aging Summary";#N/A,#N/A,FALSE,"Ratio Analysis";#N/A,#N/A,FALSE,"Test 120 Day Accts";#N/A,#N/A,FALSE,"Tickmarks"}</definedName>
    <definedName name="_____t81" hidden="1">{#N/A,#N/A,FALSE,"Aging Summary";#N/A,#N/A,FALSE,"Ratio Analysis";#N/A,#N/A,FALSE,"Test 120 Day Accts";#N/A,#N/A,FALSE,"Tickmarks"}</definedName>
    <definedName name="_____UF1" localSheetId="4">#REF!</definedName>
    <definedName name="_____UF1" localSheetId="7">#REF!</definedName>
    <definedName name="_____UF1">#REF!</definedName>
    <definedName name="_____UF2" localSheetId="4">#REF!</definedName>
    <definedName name="_____UF2" localSheetId="7">#REF!</definedName>
    <definedName name="_____UF2">#REF!</definedName>
    <definedName name="_____ui78421" localSheetId="4">#REF!</definedName>
    <definedName name="_____ui78421" localSheetId="7">#REF!</definedName>
    <definedName name="_____ui78421">#REF!</definedName>
    <definedName name="_____USD98">7.81</definedName>
    <definedName name="_____USD99">8</definedName>
    <definedName name="_____VAR01">[10]VAR!$B$5:$R$65,[10]VAR!$T$5:$AJ$65,[10]VAR!$AL$5:$AS$65</definedName>
    <definedName name="_____VPP1" localSheetId="4">#REF!</definedName>
    <definedName name="_____VPP1" localSheetId="7">#REF!</definedName>
    <definedName name="_____VPP1">#REF!</definedName>
    <definedName name="_____VPP2" localSheetId="4">#REF!</definedName>
    <definedName name="_____VPP2" localSheetId="7">#REF!</definedName>
    <definedName name="_____VPP2">#REF!</definedName>
    <definedName name="_____VPP3" localSheetId="4">#REF!</definedName>
    <definedName name="_____VPP3" localSheetId="7">#REF!</definedName>
    <definedName name="_____VPP3">#REF!</definedName>
    <definedName name="_____xx1" hidden="1">"Ctas Analisis Acreedores"</definedName>
    <definedName name="_____YR1" localSheetId="4">#REF!</definedName>
    <definedName name="_____YR1" localSheetId="7">#REF!</definedName>
    <definedName name="_____YR1">#REF!</definedName>
    <definedName name="_____YR2" localSheetId="4">#REF!</definedName>
    <definedName name="_____YR2" localSheetId="7">#REF!</definedName>
    <definedName name="_____YR2">#REF!</definedName>
    <definedName name="_____YR3" localSheetId="4">#REF!</definedName>
    <definedName name="_____YR3" localSheetId="7">#REF!</definedName>
    <definedName name="_____YR3">#REF!</definedName>
    <definedName name="_____YR4" localSheetId="4">#REF!</definedName>
    <definedName name="_____YR4" localSheetId="7">#REF!</definedName>
    <definedName name="_____YR4">#REF!</definedName>
    <definedName name="_____YR5" localSheetId="4">#REF!</definedName>
    <definedName name="_____YR5" localSheetId="7">#REF!</definedName>
    <definedName name="_____YR5">#REF!</definedName>
    <definedName name="____1" localSheetId="4">#REF!</definedName>
    <definedName name="____1" localSheetId="7">#REF!</definedName>
    <definedName name="____1">#REF!</definedName>
    <definedName name="____2" localSheetId="4">#REF!</definedName>
    <definedName name="____2" localSheetId="7">#REF!</definedName>
    <definedName name="____2">#REF!</definedName>
    <definedName name="____3" localSheetId="4">#REF!</definedName>
    <definedName name="____3" localSheetId="7">#REF!</definedName>
    <definedName name="____3">#REF!</definedName>
    <definedName name="____4" localSheetId="4">#REF!</definedName>
    <definedName name="____4" localSheetId="7">#REF!</definedName>
    <definedName name="____4">#REF!</definedName>
    <definedName name="____5" localSheetId="4">#REF!</definedName>
    <definedName name="____5" localSheetId="7">#REF!</definedName>
    <definedName name="____5">#REF!</definedName>
    <definedName name="____6" localSheetId="4">#REF!</definedName>
    <definedName name="____6" localSheetId="7">#REF!</definedName>
    <definedName name="____6">#REF!</definedName>
    <definedName name="____A1" localSheetId="5" hidden="1">{#N/A,#N/A,TRUE,"ComparativoII"}</definedName>
    <definedName name="____A1" hidden="1">{#N/A,#N/A,TRUE,"ComparativoII"}</definedName>
    <definedName name="____A10" localSheetId="5" hidden="1">{"RESULTADOS REAIS",#N/A,FALSE,"Dem.Res.R$";"RESULTADOS DOLARES",#N/A,FALSE,"Dem.Res.US$";"PERCENTUAIS REAIS",#N/A,FALSE,"Percentuais R$";"PERCENTUAIS DOLARES",#N/A,FALSE,"Percentuais US$"}</definedName>
    <definedName name="____A10" hidden="1">{"RESULTADOS REAIS",#N/A,FALSE,"Dem.Res.R$";"RESULTADOS DOLARES",#N/A,FALSE,"Dem.Res.US$";"PERCENTUAIS REAIS",#N/A,FALSE,"Percentuais R$";"PERCENTUAIS DOLARES",#N/A,FALSE,"Percentuais US$"}</definedName>
    <definedName name="____A2" localSheetId="5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3" localSheetId="5" hidden="1">{#N/A,#N/A,TRUE,"ComparativoII"}</definedName>
    <definedName name="____A3" hidden="1">{#N/A,#N/A,TRUE,"ComparativoII"}</definedName>
    <definedName name="____A4" localSheetId="5" hidden="1">{"balanço dolares",#N/A,FALSE,"SIGADR$";"AUT BAL REAIS",#N/A,FALSE,"SIGADR$";"QUOCIENTES REAIS",#N/A,FALSE,"QUOCIENTES";"JUNH QUOCI DOLARES",#N/A,FALSE,"QUOCIENTES"}</definedName>
    <definedName name="____A4" hidden="1">{"balanço dolares",#N/A,FALSE,"SIGADR$";"AUT BAL REAIS",#N/A,FALSE,"SIGADR$";"QUOCIENTES REAIS",#N/A,FALSE,"QUOCIENTES";"JUNH QUOCI DOLARES",#N/A,FALSE,"QUOCIENTES"}</definedName>
    <definedName name="____A5" localSheetId="5" hidden="1">{"AUT ANALISE DESP",#N/A,TRUE,"AN.DESP. MR$"}</definedName>
    <definedName name="____A5" hidden="1">{"AUT ANALISE DESP",#N/A,TRUE,"AN.DESP. MR$"}</definedName>
    <definedName name="____A6" localSheetId="5" hidden="1">{#N/A,#N/A,TRUE,"ComparativoII"}</definedName>
    <definedName name="____A6" hidden="1">{#N/A,#N/A,TRUE,"ComparativoII"}</definedName>
    <definedName name="____A7" localSheetId="5" hidden="1">{"RESULTADOS REAIS",#N/A,FALSE,"Dem.Res.R$";"RESULTADOS DOLARES",#N/A,FALSE,"Dem.Res.US$";"PERCENTUAIS REAIS",#N/A,FALSE,"Percentuais R$";"PERCENTUAIS DOLARES",#N/A,FALSE,"Percentuais US$"}</definedName>
    <definedName name="____A7" hidden="1">{"RESULTADOS REAIS",#N/A,FALSE,"Dem.Res.R$";"RESULTADOS DOLARES",#N/A,FALSE,"Dem.Res.US$";"PERCENTUAIS REAIS",#N/A,FALSE,"Percentuais R$";"PERCENTUAIS DOLARES",#N/A,FALSE,"Percentuais US$"}</definedName>
    <definedName name="____A8" localSheetId="5" hidden="1">{#N/A,#N/A,TRUE,"ComparativoII"}</definedName>
    <definedName name="____A8" hidden="1">{#N/A,#N/A,TRUE,"ComparativoII"}</definedName>
    <definedName name="____A9" localSheetId="5" hidden="1">{"AUT ANALISE DESP",#N/A,TRUE,"AN.DESP. MR$"}</definedName>
    <definedName name="____A9" hidden="1">{"AUT ANALISE DESP",#N/A,TRUE,"AN.DESP. MR$"}</definedName>
    <definedName name="____ABR98">'[30]#¡REF'!$AL$7:$AU$46</definedName>
    <definedName name="____ACT1" localSheetId="4">#REF!</definedName>
    <definedName name="____ACT1" localSheetId="7">#REF!</definedName>
    <definedName name="____ACT1" localSheetId="5">#REF!</definedName>
    <definedName name="____ACT1">#REF!</definedName>
    <definedName name="____ACT10" localSheetId="4">#REF!</definedName>
    <definedName name="____ACT10" localSheetId="7">#REF!</definedName>
    <definedName name="____ACT10" localSheetId="5">#REF!</definedName>
    <definedName name="____ACT10">#REF!</definedName>
    <definedName name="____ACT11" localSheetId="4">#REF!</definedName>
    <definedName name="____ACT11" localSheetId="7">#REF!</definedName>
    <definedName name="____ACT11" localSheetId="5">#REF!</definedName>
    <definedName name="____ACT11">#REF!</definedName>
    <definedName name="____ACT12" localSheetId="4">#REF!</definedName>
    <definedName name="____ACT12" localSheetId="7">#REF!</definedName>
    <definedName name="____ACT12">#REF!</definedName>
    <definedName name="____ACT2" localSheetId="4">#REF!</definedName>
    <definedName name="____ACT2" localSheetId="7">#REF!</definedName>
    <definedName name="____ACT2">#REF!</definedName>
    <definedName name="____ACT3" localSheetId="4">#REF!</definedName>
    <definedName name="____ACT3" localSheetId="7">#REF!</definedName>
    <definedName name="____ACT3">#REF!</definedName>
    <definedName name="____ACT4" localSheetId="4">#REF!</definedName>
    <definedName name="____ACT4" localSheetId="7">#REF!</definedName>
    <definedName name="____ACT4">#REF!</definedName>
    <definedName name="____ACT5" localSheetId="4">#REF!</definedName>
    <definedName name="____ACT5" localSheetId="7">#REF!</definedName>
    <definedName name="____ACT5">#REF!</definedName>
    <definedName name="____ACT6" localSheetId="4">#REF!</definedName>
    <definedName name="____ACT6" localSheetId="7">#REF!</definedName>
    <definedName name="____ACT6">#REF!</definedName>
    <definedName name="____ACT7" localSheetId="4">#REF!</definedName>
    <definedName name="____ACT7" localSheetId="7">#REF!</definedName>
    <definedName name="____ACT7">#REF!</definedName>
    <definedName name="____ACT8" localSheetId="4">#REF!</definedName>
    <definedName name="____ACT8" localSheetId="7">#REF!</definedName>
    <definedName name="____ACT8">#REF!</definedName>
    <definedName name="____ACT9" localSheetId="4">#REF!</definedName>
    <definedName name="____ACT9" localSheetId="7">#REF!</definedName>
    <definedName name="____ACT9">#REF!</definedName>
    <definedName name="____ADJ01">[31]ADJ!$E$4:$T$169,[31]ADJ!$U$4:$AI$169</definedName>
    <definedName name="_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GO98">'[30]#¡REF'!$CH$7:$CO$46</definedName>
    <definedName name="____AII27" localSheetId="5" hidden="1">{#N/A,#N/A,FALSE,"Aging Summary";#N/A,#N/A,FALSE,"Ratio Analysis";#N/A,#N/A,FALSE,"Test 120 Day Accts";#N/A,#N/A,FALSE,"Tickmarks"}</definedName>
    <definedName name="____AII27" hidden="1">{#N/A,#N/A,FALSE,"Aging Summary";#N/A,#N/A,FALSE,"Ratio Analysis";#N/A,#N/A,FALSE,"Test 120 Day Accts";#N/A,#N/A,FALSE,"Tickmarks"}</definedName>
    <definedName name="____Ali1" localSheetId="4">#REF!</definedName>
    <definedName name="____Ali1" localSheetId="7">#REF!</definedName>
    <definedName name="____Ali1">#REF!</definedName>
    <definedName name="____Ali2" localSheetId="4">#REF!</definedName>
    <definedName name="____Ali2" localSheetId="7">#REF!</definedName>
    <definedName name="____Ali2">#REF!</definedName>
    <definedName name="____Ali3" localSheetId="4">#REF!</definedName>
    <definedName name="____Ali3" localSheetId="7">#REF!</definedName>
    <definedName name="____Ali3">#REF!</definedName>
    <definedName name="____Ali4" localSheetId="4">#REF!</definedName>
    <definedName name="____Ali4" localSheetId="7">#REF!</definedName>
    <definedName name="____Ali4">#REF!</definedName>
    <definedName name="____apr94" localSheetId="4">'[32]21000253'!#REF!</definedName>
    <definedName name="____apr94" localSheetId="7">'[32]21000253'!#REF!</definedName>
    <definedName name="____apr94">'[32]21000253'!#REF!</definedName>
    <definedName name="____apr95" localSheetId="4">'[32]21000253'!#REF!</definedName>
    <definedName name="____apr95" localSheetId="7">'[32]21000253'!#REF!</definedName>
    <definedName name="____apr95">'[32]21000253'!#REF!</definedName>
    <definedName name="____apr96" localSheetId="4">'[32]21000253'!#REF!</definedName>
    <definedName name="____apr96" localSheetId="7">'[32]21000253'!#REF!</definedName>
    <definedName name="____apr96">'[32]21000253'!#REF!</definedName>
    <definedName name="____aug94" localSheetId="4">'[32]21000253'!#REF!</definedName>
    <definedName name="____aug94" localSheetId="7">'[32]21000253'!#REF!</definedName>
    <definedName name="____aug94">'[32]21000253'!#REF!</definedName>
    <definedName name="____aug95" localSheetId="4">'[32]21000253'!#REF!</definedName>
    <definedName name="____aug95" localSheetId="7">'[32]21000253'!#REF!</definedName>
    <definedName name="____aug95">'[32]21000253'!#REF!</definedName>
    <definedName name="____BAL01">[31]BAL!$E$5:$Q$41,[31]BAL!$E$43:$Q$77</definedName>
    <definedName name="____BAL02">[31]BAL!$U$4:$AG$41,[31]BAL!$U$43:$AG$77</definedName>
    <definedName name="____bal07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bal07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bal0888" localSheetId="5" hidden="1">{#N/A,#N/A,FALSE,"RLI Mayo";#N/A,#N/A,FALSE,"Activo fijo";#N/A,#N/A,FALSE,"IAS";#N/A,#N/A,FALSE,"Contribuciones";#N/A,#N/A,FALSE,"Corr.Monet. KPT";#N/A,#N/A,FALSE,"Donaciones";#N/A,#N/A,FALSE,"Gastos diferidos"}</definedName>
    <definedName name="____bal0888" hidden="1">{#N/A,#N/A,FALSE,"RLI Mayo";#N/A,#N/A,FALSE,"Activo fijo";#N/A,#N/A,FALSE,"IAS";#N/A,#N/A,FALSE,"Contribuciones";#N/A,#N/A,FALSE,"Corr.Monet. KPT";#N/A,#N/A,FALSE,"Donaciones";#N/A,#N/A,FALSE,"Gastos diferidos"}</definedName>
    <definedName name="____bco1" localSheetId="4">#REF!</definedName>
    <definedName name="____bco1" localSheetId="7">#REF!</definedName>
    <definedName name="____bco1">#REF!</definedName>
    <definedName name="____bt171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bt171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_Bud02">[33]Data!$A$41:$O$70</definedName>
    <definedName name="____bud2002" localSheetId="4">#REF!</definedName>
    <definedName name="____bud2002" localSheetId="7">#REF!</definedName>
    <definedName name="____bud2002" localSheetId="5">#REF!</definedName>
    <definedName name="____bud2002">#REF!</definedName>
    <definedName name="____C74050" localSheetId="4">#REF!</definedName>
    <definedName name="____C74050" localSheetId="7">#REF!</definedName>
    <definedName name="____C74050" localSheetId="5">#REF!</definedName>
    <definedName name="____C74050">#REF!</definedName>
    <definedName name="____CAL01">[31]CAL!$E$3:$T$305,[31]CAL!$U$3:$AI$305,[31]CAL!$AJ$3:$AX$305,[31]CAL!$AY$3:$CK$305</definedName>
    <definedName name="____CMC1" localSheetId="4">#REF!</definedName>
    <definedName name="____CMC1" localSheetId="7">#REF!</definedName>
    <definedName name="____CMC1" localSheetId="5">#REF!</definedName>
    <definedName name="____CMC1">#REF!</definedName>
    <definedName name="_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I2">'[16]RLI - FUT 07-2005'!$B$1:$H$30</definedName>
    <definedName name="____CPI2004" localSheetId="5" hidden="1">{#N/A,#N/A,FALSE,"Aging Summary";#N/A,#N/A,FALSE,"Ratio Analysis";#N/A,#N/A,FALSE,"Test 120 Day Accts";#N/A,#N/A,FALSE,"Tickmarks"}</definedName>
    <definedName name="____CPI2004" hidden="1">{#N/A,#N/A,FALSE,"Aging Summary";#N/A,#N/A,FALSE,"Ratio Analysis";#N/A,#N/A,FALSE,"Test 120 Day Accts";#N/A,#N/A,FALSE,"Tickmarks"}</definedName>
    <definedName name="____DAT1" localSheetId="4">#REF!</definedName>
    <definedName name="____DAT1" localSheetId="7">#REF!</definedName>
    <definedName name="____DAT1">#REF!</definedName>
    <definedName name="____DAT10" localSheetId="4">#REF!</definedName>
    <definedName name="____DAT10" localSheetId="7">#REF!</definedName>
    <definedName name="____DAT10">#REF!</definedName>
    <definedName name="____dat1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1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1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1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11" localSheetId="4">#REF!</definedName>
    <definedName name="____DAT11" localSheetId="7">#REF!</definedName>
    <definedName name="____DAT11">#REF!</definedName>
    <definedName name="____dat116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116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12" localSheetId="4">'[34]MPYP AFijo Financ'!#REF!</definedName>
    <definedName name="____DAT12" localSheetId="7">'[34]MPYP AFijo Financ'!#REF!</definedName>
    <definedName name="____DAT12">'[34]MPYP AFijo Financ'!#REF!</definedName>
    <definedName name="____DAT13" localSheetId="4">#REF!</definedName>
    <definedName name="____DAT13" localSheetId="7">#REF!</definedName>
    <definedName name="____DAT13" localSheetId="5">#REF!</definedName>
    <definedName name="____DAT13">#REF!</definedName>
    <definedName name="____DAT14" localSheetId="4">#REF!</definedName>
    <definedName name="____DAT14" localSheetId="7">#REF!</definedName>
    <definedName name="____DAT14" localSheetId="5">#REF!</definedName>
    <definedName name="____DAT14">#REF!</definedName>
    <definedName name="____DAT15" localSheetId="4">#REF!</definedName>
    <definedName name="____DAT15" localSheetId="7">#REF!</definedName>
    <definedName name="____DAT15" localSheetId="5">#REF!</definedName>
    <definedName name="____DAT15">#REF!</definedName>
    <definedName name="____dat150" localSheetId="4">#REF!</definedName>
    <definedName name="____dat150" localSheetId="7">#REF!</definedName>
    <definedName name="____dat150">#REF!</definedName>
    <definedName name="____dat15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15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15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15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151" localSheetId="4">#REF!</definedName>
    <definedName name="____dat151" localSheetId="7">#REF!</definedName>
    <definedName name="____dat151">#REF!</definedName>
    <definedName name="____DAT155" localSheetId="4">#REF!</definedName>
    <definedName name="____DAT155" localSheetId="7">#REF!</definedName>
    <definedName name="____DAT155">#REF!</definedName>
    <definedName name="____dat1550">'[20]AF Dic 2005'!$I$5:$I$3312</definedName>
    <definedName name="____DAT16" localSheetId="4">#REF!</definedName>
    <definedName name="____DAT16" localSheetId="7">#REF!</definedName>
    <definedName name="____DAT16">#REF!</definedName>
    <definedName name="____DAT17" localSheetId="4">#REF!</definedName>
    <definedName name="____DAT17" localSheetId="7">#REF!</definedName>
    <definedName name="____DAT17">#REF!</definedName>
    <definedName name="____DAT18" localSheetId="4">'[34]MPYP AFijo Financ'!#REF!</definedName>
    <definedName name="____DAT18" localSheetId="7">'[34]MPYP AFijo Financ'!#REF!</definedName>
    <definedName name="____DAT18">'[34]MPYP AFijo Financ'!#REF!</definedName>
    <definedName name="____DAT19" localSheetId="4">#REF!</definedName>
    <definedName name="____DAT19" localSheetId="7">#REF!</definedName>
    <definedName name="____DAT19" localSheetId="5">#REF!</definedName>
    <definedName name="____DAT19">#REF!</definedName>
    <definedName name="____DAT2" localSheetId="4">#REF!</definedName>
    <definedName name="____DAT2" localSheetId="7">#REF!</definedName>
    <definedName name="____DAT2" localSheetId="5">#REF!</definedName>
    <definedName name="____DAT2">#REF!</definedName>
    <definedName name="____DAT20" localSheetId="4">'[34]MPYP AFijo Financ'!#REF!</definedName>
    <definedName name="____DAT20" localSheetId="7">'[34]MPYP AFijo Financ'!#REF!</definedName>
    <definedName name="____DAT20" localSheetId="5">'[34]MPYP AFijo Financ'!#REF!</definedName>
    <definedName name="____DAT20">'[34]MPYP AFijo Financ'!#REF!</definedName>
    <definedName name="____dat200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20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21" localSheetId="4">#REF!</definedName>
    <definedName name="____DAT21" localSheetId="7">#REF!</definedName>
    <definedName name="____DAT21">#REF!</definedName>
    <definedName name="____DAT22" localSheetId="4">#REF!</definedName>
    <definedName name="____DAT22" localSheetId="7">#REF!</definedName>
    <definedName name="____DAT22">#REF!</definedName>
    <definedName name="____DAT23" localSheetId="4">#REF!</definedName>
    <definedName name="____DAT23" localSheetId="7">#REF!</definedName>
    <definedName name="____DAT23">#REF!</definedName>
    <definedName name="____DAT24" localSheetId="4">#REF!</definedName>
    <definedName name="____DAT24" localSheetId="7">#REF!</definedName>
    <definedName name="____DAT24">#REF!</definedName>
    <definedName name="____DAT25" localSheetId="4">#REF!</definedName>
    <definedName name="____DAT25" localSheetId="7">#REF!</definedName>
    <definedName name="____DAT25">#REF!</definedName>
    <definedName name="____DAT26" localSheetId="4">#REF!</definedName>
    <definedName name="____DAT26" localSheetId="7">#REF!</definedName>
    <definedName name="____DAT26">#REF!</definedName>
    <definedName name="____DAT27" localSheetId="4">#REF!</definedName>
    <definedName name="____DAT27" localSheetId="7">#REF!</definedName>
    <definedName name="____DAT27">#REF!</definedName>
    <definedName name="____DAT28" localSheetId="4">#REF!</definedName>
    <definedName name="____DAT28" localSheetId="7">#REF!</definedName>
    <definedName name="____DAT28">#REF!</definedName>
    <definedName name="____DAT29" localSheetId="4">#REF!</definedName>
    <definedName name="____DAT29" localSheetId="7">#REF!</definedName>
    <definedName name="____DAT29">#REF!</definedName>
    <definedName name="____DAT3" localSheetId="4">#REF!</definedName>
    <definedName name="____DAT3" localSheetId="7">#REF!</definedName>
    <definedName name="____DAT3">#REF!</definedName>
    <definedName name="____DAT30" localSheetId="4">#REF!</definedName>
    <definedName name="____DAT30" localSheetId="7">#REF!</definedName>
    <definedName name="____DAT30">#REF!</definedName>
    <definedName name="____DAT3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3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3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3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31" localSheetId="4">#REF!</definedName>
    <definedName name="____DAT31" localSheetId="7">#REF!</definedName>
    <definedName name="____DAT31">#REF!</definedName>
    <definedName name="____DAT32" localSheetId="4">#REF!</definedName>
    <definedName name="____DAT32" localSheetId="7">#REF!</definedName>
    <definedName name="____DAT32">#REF!</definedName>
    <definedName name="____DAT33" localSheetId="4">#REF!</definedName>
    <definedName name="____DAT33" localSheetId="7">#REF!</definedName>
    <definedName name="____DAT33">#REF!</definedName>
    <definedName name="____DAT34" localSheetId="4">#REF!</definedName>
    <definedName name="____DAT34" localSheetId="7">#REF!</definedName>
    <definedName name="____DAT34">#REF!</definedName>
    <definedName name="____DAT35" localSheetId="4">#REF!</definedName>
    <definedName name="____DAT35" localSheetId="7">#REF!</definedName>
    <definedName name="____DAT35">#REF!</definedName>
    <definedName name="____DAT36" localSheetId="4">#REF!</definedName>
    <definedName name="____DAT36" localSheetId="7">#REF!</definedName>
    <definedName name="____DAT36">#REF!</definedName>
    <definedName name="____DAT37" localSheetId="4">#REF!</definedName>
    <definedName name="____DAT37" localSheetId="7">#REF!</definedName>
    <definedName name="____DAT37">#REF!</definedName>
    <definedName name="____DAT38" localSheetId="4">#REF!</definedName>
    <definedName name="____DAT38" localSheetId="7">#REF!</definedName>
    <definedName name="____DAT38">#REF!</definedName>
    <definedName name="____DAT39" localSheetId="4">#REF!</definedName>
    <definedName name="____DAT39" localSheetId="7">#REF!</definedName>
    <definedName name="____DAT39">#REF!</definedName>
    <definedName name="____DAT4" localSheetId="4">#REF!</definedName>
    <definedName name="____DAT4" localSheetId="7">#REF!</definedName>
    <definedName name="____DAT4">#REF!</definedName>
    <definedName name="____DAT40" localSheetId="4">#REF!</definedName>
    <definedName name="____DAT40" localSheetId="7">#REF!</definedName>
    <definedName name="____DAT40">#REF!</definedName>
    <definedName name="____DAT41" localSheetId="4">#REF!</definedName>
    <definedName name="____DAT41" localSheetId="7">#REF!</definedName>
    <definedName name="____DAT41">#REF!</definedName>
    <definedName name="____DAT5" localSheetId="4">#REF!</definedName>
    <definedName name="____DAT5" localSheetId="7">#REF!</definedName>
    <definedName name="____DAT5">#REF!</definedName>
    <definedName name="____DAT532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532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DAT6" localSheetId="4">#REF!</definedName>
    <definedName name="____DAT6" localSheetId="7">#REF!</definedName>
    <definedName name="____DAT6">#REF!</definedName>
    <definedName name="____DAT7" localSheetId="4">#REF!</definedName>
    <definedName name="____DAT7" localSheetId="7">#REF!</definedName>
    <definedName name="____DAT7">#REF!</definedName>
    <definedName name="____DAT8" localSheetId="4">#REF!</definedName>
    <definedName name="____DAT8" localSheetId="7">#REF!</definedName>
    <definedName name="____DAT8">#REF!</definedName>
    <definedName name="____DAT9" localSheetId="4">#REF!</definedName>
    <definedName name="____DAT9" localSheetId="7">#REF!</definedName>
    <definedName name="____DAT9">#REF!</definedName>
    <definedName name="____dec94" localSheetId="4">'[32]21000253'!#REF!</definedName>
    <definedName name="____dec94" localSheetId="7">'[32]21000253'!#REF!</definedName>
    <definedName name="____dec94">'[32]21000253'!#REF!</definedName>
    <definedName name="____DET2" localSheetId="4">#REF!</definedName>
    <definedName name="____DET2" localSheetId="7">#REF!</definedName>
    <definedName name="____DET2" localSheetId="5">#REF!</definedName>
    <definedName name="____DET2">#REF!</definedName>
    <definedName name="____DIC8">'[30]#¡REF'!$DH$7:$DQ$46</definedName>
    <definedName name="____DIC98">'[30]#¡REF'!$ED$7:$EM$46</definedName>
    <definedName name="____ESP97">0.0515</definedName>
    <definedName name="____ESP98">0.05</definedName>
    <definedName name="____F" localSheetId="5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____F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____f5" localSheetId="5" hidden="1">{#N/A,#N/A,TRUE,"ComparativoII"}</definedName>
    <definedName name="____f5" hidden="1">{#N/A,#N/A,TRUE,"ComparativoII"}</definedName>
    <definedName name="____FAT1" localSheetId="4">#REF!</definedName>
    <definedName name="____FAT1" localSheetId="7">#REF!</definedName>
    <definedName name="____FAT1">#REF!</definedName>
    <definedName name="____FAT10" localSheetId="4">#REF!</definedName>
    <definedName name="____FAT10" localSheetId="7">#REF!</definedName>
    <definedName name="____FAT10">#REF!</definedName>
    <definedName name="____FAT11" localSheetId="4">#REF!</definedName>
    <definedName name="____FAT11" localSheetId="7">#REF!</definedName>
    <definedName name="____FAT11">#REF!</definedName>
    <definedName name="____fat12" localSheetId="4">#REF!</definedName>
    <definedName name="____fat12" localSheetId="7">#REF!</definedName>
    <definedName name="____fat12">#REF!</definedName>
    <definedName name="____FAT13" localSheetId="4">[22]INDICES!#REF!</definedName>
    <definedName name="____FAT13" localSheetId="7">[22]INDICES!#REF!</definedName>
    <definedName name="____FAT13">[22]INDICES!#REF!</definedName>
    <definedName name="____FAT14" localSheetId="4">[22]INDICES!#REF!</definedName>
    <definedName name="____FAT14" localSheetId="7">[22]INDICES!#REF!</definedName>
    <definedName name="____FAT14">[22]INDICES!#REF!</definedName>
    <definedName name="____FAT15" localSheetId="4">[22]INDICES!#REF!</definedName>
    <definedName name="____FAT15" localSheetId="7">[22]INDICES!#REF!</definedName>
    <definedName name="____FAT15">[22]INDICES!#REF!</definedName>
    <definedName name="____FAT16" localSheetId="4">[22]INDICES!#REF!</definedName>
    <definedName name="____FAT16" localSheetId="7">[22]INDICES!#REF!</definedName>
    <definedName name="____FAT16">[22]INDICES!#REF!</definedName>
    <definedName name="____FAT17" localSheetId="4">#REF!</definedName>
    <definedName name="____FAT17" localSheetId="7">#REF!</definedName>
    <definedName name="____FAT17">#REF!</definedName>
    <definedName name="____FAT18" localSheetId="4">#REF!</definedName>
    <definedName name="____FAT18" localSheetId="7">#REF!</definedName>
    <definedName name="____FAT18">#REF!</definedName>
    <definedName name="____FAT19" localSheetId="4">#REF!</definedName>
    <definedName name="____FAT19" localSheetId="7">#REF!</definedName>
    <definedName name="____FAT19">#REF!</definedName>
    <definedName name="____FAT2" localSheetId="4">#REF!</definedName>
    <definedName name="____FAT2" localSheetId="7">#REF!</definedName>
    <definedName name="____FAT2">#REF!</definedName>
    <definedName name="____FAT3" localSheetId="4">#REF!</definedName>
    <definedName name="____FAT3" localSheetId="7">#REF!</definedName>
    <definedName name="____FAT3">#REF!</definedName>
    <definedName name="____FAT4" localSheetId="4">#REF!</definedName>
    <definedName name="____FAT4" localSheetId="7">#REF!</definedName>
    <definedName name="____FAT4">#REF!</definedName>
    <definedName name="____FAT5" localSheetId="4">#REF!</definedName>
    <definedName name="____FAT5" localSheetId="7">#REF!</definedName>
    <definedName name="____FAT5">#REF!</definedName>
    <definedName name="____FAT6" localSheetId="4">#REF!</definedName>
    <definedName name="____FAT6" localSheetId="7">#REF!</definedName>
    <definedName name="____FAT6">#REF!</definedName>
    <definedName name="____FAT7" localSheetId="4">#REF!</definedName>
    <definedName name="____FAT7" localSheetId="7">#REF!</definedName>
    <definedName name="____FAT7">#REF!</definedName>
    <definedName name="____FAT8" localSheetId="4">#REF!</definedName>
    <definedName name="____FAT8" localSheetId="7">#REF!</definedName>
    <definedName name="____FAT8">#REF!</definedName>
    <definedName name="____FAT9" localSheetId="4">#REF!</definedName>
    <definedName name="____FAT9" localSheetId="7">#REF!</definedName>
    <definedName name="____FAT9">#REF!</definedName>
    <definedName name="____FC">[35]Precios!$H$7</definedName>
    <definedName name="____feb94" localSheetId="4">'[32]21000253'!#REF!</definedName>
    <definedName name="____feb94" localSheetId="7">'[32]21000253'!#REF!</definedName>
    <definedName name="____feb94">'[32]21000253'!#REF!</definedName>
    <definedName name="____feb95" localSheetId="4">'[32]21000253'!#REF!</definedName>
    <definedName name="____feb95" localSheetId="7">'[32]21000253'!#REF!</definedName>
    <definedName name="____feb95">'[32]21000253'!#REF!</definedName>
    <definedName name="____feb96" localSheetId="4">'[32]21000253'!#REF!</definedName>
    <definedName name="____feb96" localSheetId="7">'[32]21000253'!#REF!</definedName>
    <definedName name="____feb96">'[32]21000253'!#REF!</definedName>
    <definedName name="____FEB98">'[30]#¡REF'!$N$7:$W$46</definedName>
    <definedName name="____Fol10" localSheetId="4">[4]Hoja10!#REF!</definedName>
    <definedName name="____Fol10" localSheetId="7">[4]Hoja10!#REF!</definedName>
    <definedName name="____Fol10" localSheetId="5">[4]Hoja10!#REF!</definedName>
    <definedName name="____Fol10">[4]Hoja10!#REF!</definedName>
    <definedName name="____Fol11" localSheetId="4">[4]Hoja11!#REF!</definedName>
    <definedName name="____Fol11" localSheetId="7">[4]Hoja11!#REF!</definedName>
    <definedName name="____Fol11" localSheetId="5">[4]Hoja11!#REF!</definedName>
    <definedName name="____Fol11">[4]Hoja11!#REF!</definedName>
    <definedName name="____Fol12" localSheetId="4">[4]Hoja12!#REF!</definedName>
    <definedName name="____Fol12" localSheetId="7">[4]Hoja12!#REF!</definedName>
    <definedName name="____Fol12" localSheetId="5">[4]Hoja12!#REF!</definedName>
    <definedName name="____Fol12">[4]Hoja12!#REF!</definedName>
    <definedName name="____Fol13" localSheetId="4">[4]Hoja13!#REF!</definedName>
    <definedName name="____Fol13" localSheetId="7">[4]Hoja13!#REF!</definedName>
    <definedName name="____Fol13" localSheetId="5">[4]Hoja13!#REF!</definedName>
    <definedName name="____Fol13">[4]Hoja13!#REF!</definedName>
    <definedName name="____Fol14" localSheetId="4">[4]Hoja14!#REF!</definedName>
    <definedName name="____Fol14" localSheetId="7">[4]Hoja14!#REF!</definedName>
    <definedName name="____Fol14">[4]Hoja14!#REF!</definedName>
    <definedName name="____Fol15" localSheetId="4">[4]Hoja15!#REF!</definedName>
    <definedName name="____Fol15" localSheetId="7">[4]Hoja15!#REF!</definedName>
    <definedName name="____Fol15">[4]Hoja15!#REF!</definedName>
    <definedName name="____Fol16" localSheetId="4">[4]Hoja16!#REF!</definedName>
    <definedName name="____Fol16" localSheetId="7">[4]Hoja16!#REF!</definedName>
    <definedName name="____Fol16">[4]Hoja16!#REF!</definedName>
    <definedName name="____Fol17" localSheetId="4">[4]Hoja17!#REF!</definedName>
    <definedName name="____Fol17" localSheetId="7">[4]Hoja17!#REF!</definedName>
    <definedName name="____Fol17">[4]Hoja17!#REF!</definedName>
    <definedName name="____Fol2" localSheetId="4">[4]Hoja2!#REF!</definedName>
    <definedName name="____Fol2" localSheetId="7">[4]Hoja2!#REF!</definedName>
    <definedName name="____Fol2">[4]Hoja2!#REF!</definedName>
    <definedName name="____Fol23" localSheetId="4">[4]Hoja23!#REF!</definedName>
    <definedName name="____Fol23" localSheetId="7">[4]Hoja23!#REF!</definedName>
    <definedName name="____Fol23">[4]Hoja23!#REF!</definedName>
    <definedName name="____Fol24" localSheetId="4">[4]Hoja24!#REF!</definedName>
    <definedName name="____Fol24" localSheetId="7">[4]Hoja24!#REF!</definedName>
    <definedName name="____Fol24">[4]Hoja24!#REF!</definedName>
    <definedName name="____Fol25" localSheetId="4">[4]Hoja25!#REF!</definedName>
    <definedName name="____Fol25" localSheetId="7">[4]Hoja25!#REF!</definedName>
    <definedName name="____Fol25">[4]Hoja25!#REF!</definedName>
    <definedName name="____Fol26" localSheetId="4">[4]Hoja26!#REF!</definedName>
    <definedName name="____Fol26" localSheetId="7">[4]Hoja26!#REF!</definedName>
    <definedName name="____Fol26">[4]Hoja26!#REF!</definedName>
    <definedName name="____Fol27" localSheetId="4">[4]Hoja27!#REF!</definedName>
    <definedName name="____Fol27" localSheetId="7">[4]Hoja27!#REF!</definedName>
    <definedName name="____Fol27">[4]Hoja27!#REF!</definedName>
    <definedName name="____Fol28" localSheetId="4">[4]Hoja28!#REF!</definedName>
    <definedName name="____Fol28" localSheetId="7">[4]Hoja28!#REF!</definedName>
    <definedName name="____Fol28">[4]Hoja28!#REF!</definedName>
    <definedName name="____Fol29" localSheetId="4">[4]Hoja29!#REF!</definedName>
    <definedName name="____Fol29" localSheetId="7">[4]Hoja29!#REF!</definedName>
    <definedName name="____Fol29">[4]Hoja29!#REF!</definedName>
    <definedName name="____Fol3" localSheetId="4">[4]Hoja3!#REF!</definedName>
    <definedName name="____Fol3" localSheetId="7">[4]Hoja3!#REF!</definedName>
    <definedName name="____Fol3">[4]Hoja3!#REF!</definedName>
    <definedName name="____Fol30" localSheetId="4">[4]Hoja30!#REF!</definedName>
    <definedName name="____Fol30" localSheetId="7">[4]Hoja30!#REF!</definedName>
    <definedName name="____Fol30">[4]Hoja30!#REF!</definedName>
    <definedName name="____Fol4" localSheetId="4">[4]Hoja4!#REF!</definedName>
    <definedName name="____Fol4" localSheetId="7">[4]Hoja4!#REF!</definedName>
    <definedName name="____Fol4">[4]Hoja4!#REF!</definedName>
    <definedName name="____Fol5" localSheetId="4">[4]Hoja5!#REF!</definedName>
    <definedName name="____Fol5" localSheetId="7">[4]Hoja5!#REF!</definedName>
    <definedName name="____Fol5">[4]Hoja5!#REF!</definedName>
    <definedName name="____Fol6" localSheetId="4">[4]Hoja6!#REF!</definedName>
    <definedName name="____Fol6" localSheetId="7">[4]Hoja6!#REF!</definedName>
    <definedName name="____Fol6">[4]Hoja6!#REF!</definedName>
    <definedName name="____Fol7" localSheetId="4">[4]Hoja7!#REF!</definedName>
    <definedName name="____Fol7" localSheetId="7">[4]Hoja7!#REF!</definedName>
    <definedName name="____Fol7">[4]Hoja7!#REF!</definedName>
    <definedName name="____Fol8" localSheetId="4">[4]Hoja8!#REF!</definedName>
    <definedName name="____Fol8" localSheetId="7">[4]Hoja8!#REF!</definedName>
    <definedName name="____Fol8">[4]Hoja8!#REF!</definedName>
    <definedName name="____Fol9" localSheetId="4">[4]Hoja9!#REF!</definedName>
    <definedName name="____Fol9" localSheetId="7">[4]Hoja9!#REF!</definedName>
    <definedName name="____Fol9">[4]Hoja9!#REF!</definedName>
    <definedName name="____ftu222" localSheetId="5" hidden="1">{#N/A,#N/A,FALSE,"Aging Summary";#N/A,#N/A,FALSE,"Ratio Analysis";#N/A,#N/A,FALSE,"Test 120 Day Accts";#N/A,#N/A,FALSE,"Tickmarks"}</definedName>
    <definedName name="____ftu222" hidden="1">{#N/A,#N/A,FALSE,"Aging Summary";#N/A,#N/A,FALSE,"Ratio Analysis";#N/A,#N/A,FALSE,"Test 120 Day Accts";#N/A,#N/A,FALSE,"Tickmarks"}</definedName>
    <definedName name="____fut1" localSheetId="5" hidden="1">{#N/A,#N/A,FALSE,"Aging Summary";#N/A,#N/A,FALSE,"Ratio Analysis";#N/A,#N/A,FALSE,"Test 120 Day Accts";#N/A,#N/A,FALSE,"Tickmarks"}</definedName>
    <definedName name="____fut1" hidden="1">{#N/A,#N/A,FALSE,"Aging Summary";#N/A,#N/A,FALSE,"Ratio Analysis";#N/A,#N/A,FALSE,"Test 120 Day Accts";#N/A,#N/A,FALSE,"Tickmarks"}</definedName>
    <definedName name="____fut2" localSheetId="5" hidden="1">{#N/A,#N/A,FALSE,"Aging Summary";#N/A,#N/A,FALSE,"Ratio Analysis";#N/A,#N/A,FALSE,"Test 120 Day Accts";#N/A,#N/A,FALSE,"Tickmarks"}</definedName>
    <definedName name="____fut2" hidden="1">{#N/A,#N/A,FALSE,"Aging Summary";#N/A,#N/A,FALSE,"Ratio Analysis";#N/A,#N/A,FALSE,"Test 120 Day Accts";#N/A,#N/A,FALSE,"Tickmarks"}</definedName>
    <definedName name="_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RA21">'[7]3100'!$B$27</definedName>
    <definedName name="____H67000" localSheetId="4">#REF!</definedName>
    <definedName name="____H67000" localSheetId="7">#REF!</definedName>
    <definedName name="____H67000">#REF!</definedName>
    <definedName name="____H67002" localSheetId="4">#REF!</definedName>
    <definedName name="____H67002" localSheetId="7">#REF!</definedName>
    <definedName name="____H67002">#REF!</definedName>
    <definedName name="____H70000" localSheetId="4">#REF!</definedName>
    <definedName name="____H70000" localSheetId="7">#REF!</definedName>
    <definedName name="____H70000">#REF!</definedName>
    <definedName name="____H71382" localSheetId="4">#REF!</definedName>
    <definedName name="____H71382" localSheetId="7">#REF!</definedName>
    <definedName name="____H71382">#REF!</definedName>
    <definedName name="____H71383" localSheetId="4">#REF!</definedName>
    <definedName name="____H71383" localSheetId="7">#REF!</definedName>
    <definedName name="____H71383">#REF!</definedName>
    <definedName name="____H71385" localSheetId="4">#REF!</definedName>
    <definedName name="____H71385" localSheetId="7">#REF!</definedName>
    <definedName name="____H71385">#REF!</definedName>
    <definedName name="____H90020" localSheetId="4">[36]PAPELES!#REF!</definedName>
    <definedName name="____H90020" localSheetId="7">[36]PAPELES!#REF!</definedName>
    <definedName name="____H90020">[36]PAPELES!#REF!</definedName>
    <definedName name="____H90021" localSheetId="4">[36]PAPELES!#REF!</definedName>
    <definedName name="____H90021" localSheetId="7">[36]PAPELES!#REF!</definedName>
    <definedName name="____H90021">[36]PAPELES!#REF!</definedName>
    <definedName name="____INF2" localSheetId="4">#REF!</definedName>
    <definedName name="____INF2" localSheetId="7">#REF!</definedName>
    <definedName name="____INF2" localSheetId="5">#REF!</definedName>
    <definedName name="____INF2">#REF!</definedName>
    <definedName name="____ING1" localSheetId="4">[15]CMRESU99!#REF!</definedName>
    <definedName name="____ING1" localSheetId="7">[15]CMRESU99!#REF!</definedName>
    <definedName name="____ING1">[15]CMRESU99!#REF!</definedName>
    <definedName name="____ING2" localSheetId="4">[15]CMRESU99!#REF!</definedName>
    <definedName name="____ING2" localSheetId="7">[15]CMRESU99!#REF!</definedName>
    <definedName name="____ING2">[15]CMRESU99!#REF!</definedName>
    <definedName name="____ING3" localSheetId="4">[15]CMRESU99!#REF!</definedName>
    <definedName name="____ING3" localSheetId="7">[15]CMRESU99!#REF!</definedName>
    <definedName name="____ING3">[15]CMRESU99!#REF!</definedName>
    <definedName name="____ING4" localSheetId="4">[15]CMRESU99!#REF!</definedName>
    <definedName name="____ING4" localSheetId="7">[15]CMRESU99!#REF!</definedName>
    <definedName name="____ING4">[15]CMRESU99!#REF!</definedName>
    <definedName name="____ING5" localSheetId="4">[15]CMRESU99!#REF!</definedName>
    <definedName name="____ING5" localSheetId="7">[15]CMRESU99!#REF!</definedName>
    <definedName name="____ING5">[15]CMRESU99!#REF!</definedName>
    <definedName name="____ING6" localSheetId="4">[15]CMRESU99!#REF!</definedName>
    <definedName name="____ING6" localSheetId="7">[15]CMRESU99!#REF!</definedName>
    <definedName name="____ING6">[15]CMRESU99!#REF!</definedName>
    <definedName name="____ING7" localSheetId="4">[15]CMRESU99!#REF!</definedName>
    <definedName name="____ING7" localSheetId="7">[15]CMRESU99!#REF!</definedName>
    <definedName name="____ING7">[15]CMRESU99!#REF!</definedName>
    <definedName name="____INT01">[31]CAL!$E$48:$T$89,[31]CAL!$U$48:$AI$89,[31]CAL!$AJ$48:$AX$89</definedName>
    <definedName name="____INV01">[31]INV!$E$226:$Q$265,[31]INV!$E$4:$Q$221</definedName>
    <definedName name="____INV02">[31]INV!$V$226:$AG$265,[31]INV!$V$4:$AG$221</definedName>
    <definedName name="____ipc1">'[37]Inicio Análisis Cuentas'!$E$26</definedName>
    <definedName name="____ipc10">'[37]Inicio Análisis Cuentas'!$E$35</definedName>
    <definedName name="____IPC11">'[38]Inicio Análisis Cuentas'!$E$36</definedName>
    <definedName name="____IPC12">'[38]Inicio Análisis Cuentas'!$E$37</definedName>
    <definedName name="____IPC2">'[38]Inicio Análisis Cuentas'!$E$27</definedName>
    <definedName name="____IPC3">'[38]Inicio Análisis Cuentas'!$E$28</definedName>
    <definedName name="____ipc4">'[37]Inicio Análisis Cuentas'!$E$29</definedName>
    <definedName name="____ipc5">'[37]Inicio Análisis Cuentas'!$E$30</definedName>
    <definedName name="____IPC6">'[38]Inicio Análisis Cuentas'!$E$31</definedName>
    <definedName name="____ipc7">'[37]Inicio Análisis Cuentas'!$E$32</definedName>
    <definedName name="____IPC8">'[38]Inicio Análisis Cuentas'!$E$33</definedName>
    <definedName name="____IPC9">'[38]Inicio Análisis Cuentas'!$E$34</definedName>
    <definedName name="____IV120000" localSheetId="4">[12]PAPELES!#REF!</definedName>
    <definedName name="____IV120000" localSheetId="7">[12]PAPELES!#REF!</definedName>
    <definedName name="____IV120000">[12]PAPELES!#REF!</definedName>
    <definedName name="____IV120020" localSheetId="4">[12]PAPELES!#REF!</definedName>
    <definedName name="____IV120020" localSheetId="7">[12]PAPELES!#REF!</definedName>
    <definedName name="____IV120020">[12]PAPELES!#REF!</definedName>
    <definedName name="____jan94" localSheetId="4">'[32]21000253'!#REF!</definedName>
    <definedName name="____jan94" localSheetId="7">'[32]21000253'!#REF!</definedName>
    <definedName name="____jan94">'[32]21000253'!#REF!</definedName>
    <definedName name="____jan95" localSheetId="4">'[32]21000253'!#REF!</definedName>
    <definedName name="____jan95" localSheetId="7">'[32]21000253'!#REF!</definedName>
    <definedName name="____jan95">'[32]21000253'!#REF!</definedName>
    <definedName name="____jan96" localSheetId="4">'[32]21000253'!#REF!</definedName>
    <definedName name="____jan96" localSheetId="7">'[32]21000253'!#REF!</definedName>
    <definedName name="____jan96">'[32]21000253'!#REF!</definedName>
    <definedName name="____jul95" localSheetId="4">'[32]21000253'!#REF!</definedName>
    <definedName name="____jul95" localSheetId="7">'[32]21000253'!#REF!</definedName>
    <definedName name="____jul95">'[32]21000253'!#REF!</definedName>
    <definedName name="____jul96" localSheetId="4">'[32]21000253'!#REF!</definedName>
    <definedName name="____jul96" localSheetId="7">'[32]21000253'!#REF!</definedName>
    <definedName name="____jul96">'[32]21000253'!#REF!</definedName>
    <definedName name="____JUL98">'[30]#¡REF'!$BV$7:$DC$46</definedName>
    <definedName name="____jun95" localSheetId="4">'[32]21000253'!#REF!</definedName>
    <definedName name="____jun95" localSheetId="7">'[32]21000253'!#REF!</definedName>
    <definedName name="____jun95">'[32]21000253'!#REF!</definedName>
    <definedName name="____jun96" localSheetId="4">'[32]21000253'!#REF!</definedName>
    <definedName name="____jun96" localSheetId="7">'[32]21000253'!#REF!</definedName>
    <definedName name="____jun96">'[32]21000253'!#REF!</definedName>
    <definedName name="____JUN98">'[30]#¡REF'!$BJ$7:$BS$46</definedName>
    <definedName name="_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AR06" localSheetId="4">#REF!</definedName>
    <definedName name="____MAR06" localSheetId="7">#REF!</definedName>
    <definedName name="____MAR06">#REF!</definedName>
    <definedName name="____MAR061" localSheetId="4">#REF!</definedName>
    <definedName name="____MAR061" localSheetId="7">#REF!</definedName>
    <definedName name="____MAR061">#REF!</definedName>
    <definedName name="____mar94" localSheetId="4">'[32]21000253'!#REF!</definedName>
    <definedName name="____mar94" localSheetId="7">'[32]21000253'!#REF!</definedName>
    <definedName name="____mar94">'[32]21000253'!#REF!</definedName>
    <definedName name="____mar95" localSheetId="4">'[32]21000253'!#REF!</definedName>
    <definedName name="____mar95" localSheetId="7">'[32]21000253'!#REF!</definedName>
    <definedName name="____mar95">'[32]21000253'!#REF!</definedName>
    <definedName name="____mar96" localSheetId="4">'[32]21000253'!#REF!</definedName>
    <definedName name="____mar96" localSheetId="7">'[32]21000253'!#REF!</definedName>
    <definedName name="____mar96">'[32]21000253'!#REF!</definedName>
    <definedName name="____MAR98">'[30]#¡REF'!$Z$7:$AI$40</definedName>
    <definedName name="____may94" localSheetId="4">'[32]21000253'!#REF!</definedName>
    <definedName name="____may94" localSheetId="7">'[32]21000253'!#REF!</definedName>
    <definedName name="____may94">'[32]21000253'!#REF!</definedName>
    <definedName name="____may95" localSheetId="4">'[32]21000253'!#REF!</definedName>
    <definedName name="____may95" localSheetId="7">'[32]21000253'!#REF!</definedName>
    <definedName name="____may95">'[32]21000253'!#REF!</definedName>
    <definedName name="____may96" localSheetId="4">'[32]21000253'!#REF!</definedName>
    <definedName name="____may96" localSheetId="7">'[32]21000253'!#REF!</definedName>
    <definedName name="____may96">'[32]21000253'!#REF!</definedName>
    <definedName name="____MAY98">'[30]#¡REF'!$AX$7:$BG$46</definedName>
    <definedName name="____MB1" localSheetId="4">#REF!</definedName>
    <definedName name="____MB1" localSheetId="7">#REF!</definedName>
    <definedName name="____MB1" localSheetId="5">#REF!</definedName>
    <definedName name="____MB1">#REF!</definedName>
    <definedName name="____MCH02" localSheetId="4">#REF!</definedName>
    <definedName name="____MCH02" localSheetId="7">#REF!</definedName>
    <definedName name="____MCH02" localSheetId="5">#REF!</definedName>
    <definedName name="____MCH02">#REF!</definedName>
    <definedName name="____Mes1">[39]TCambio!$B$37</definedName>
    <definedName name="____MES2" localSheetId="4">'[13]9702'!#REF!</definedName>
    <definedName name="____MES2" localSheetId="7">'[13]9702'!#REF!</definedName>
    <definedName name="____MES2">'[13]9702'!#REF!</definedName>
    <definedName name="____MES3" localSheetId="4">'[13]9702'!#REF!</definedName>
    <definedName name="____MES3" localSheetId="7">'[13]9702'!#REF!</definedName>
    <definedName name="____MES3">'[13]9702'!#REF!</definedName>
    <definedName name="____MYU2" localSheetId="4">#REF!</definedName>
    <definedName name="____MYU2" localSheetId="7">#REF!</definedName>
    <definedName name="____MYU2">#REF!</definedName>
    <definedName name="____NNP01">[31]NNP!$E$4:$T$36,[31]NNP!$E$38:$T$84</definedName>
    <definedName name="____NNP02">[31]NNP!$U$4:$AI$36,[31]NNP!$U$38:$AI$84</definedName>
    <definedName name="____nnp2010">[31]NNP!$AH$4:$CK$36,[31]NNP!$AH$38:$CK$84</definedName>
    <definedName name="____nnp2029">[31]NNP!$CL$4:$DD$36,[31]NNP!$CL$38:$DD$84</definedName>
    <definedName name="____nov94" localSheetId="4">'[32]21000253'!#REF!</definedName>
    <definedName name="____nov94" localSheetId="7">'[32]21000253'!#REF!</definedName>
    <definedName name="____nov94" localSheetId="5">'[32]21000253'!#REF!</definedName>
    <definedName name="____nov94">'[32]21000253'!#REF!</definedName>
    <definedName name="____NOV98">'[30]#¡REF'!$DR$7:$EA$39</definedName>
    <definedName name="____NP01">[31]NP!$E$4:$T$42,[31]NP!$E$44:$T$80</definedName>
    <definedName name="____NP02">[31]NP!$U$4:$AI$42,[31]NP!$U$44:$AI$80</definedName>
    <definedName name="____np2010">[31]NP!$AH$4:$CK$42,[31]NP!$AH$44:$CK$80</definedName>
    <definedName name="____np2029">[31]NP!$CL$4:$DD$42,[31]NP!$CL$44:$DF$80</definedName>
    <definedName name="____oct94" localSheetId="4">'[32]21000253'!#REF!</definedName>
    <definedName name="____oct94" localSheetId="7">'[32]21000253'!#REF!</definedName>
    <definedName name="____oct94" localSheetId="5">'[32]21000253'!#REF!</definedName>
    <definedName name="____oct94">'[32]21000253'!#REF!</definedName>
    <definedName name="____OCT98">'[30]#¡REF'!$DF$7:$DO$179</definedName>
    <definedName name="____PAG1" localSheetId="4">#REF!</definedName>
    <definedName name="____PAG1" localSheetId="7">#REF!</definedName>
    <definedName name="____PAG1" localSheetId="5">#REF!</definedName>
    <definedName name="____PAG1">#REF!</definedName>
    <definedName name="____pg01" localSheetId="4">#REF!</definedName>
    <definedName name="____pg01" localSheetId="7">#REF!</definedName>
    <definedName name="____pg01" localSheetId="5">#REF!</definedName>
    <definedName name="____pg01">#REF!</definedName>
    <definedName name="____pg02" localSheetId="4">#REF!</definedName>
    <definedName name="____pg02" localSheetId="7">#REF!</definedName>
    <definedName name="____pg02" localSheetId="5">#REF!</definedName>
    <definedName name="____pg02">#REF!</definedName>
    <definedName name="____pg03" localSheetId="4">#REF!</definedName>
    <definedName name="____pg03" localSheetId="7">#REF!</definedName>
    <definedName name="____pg03">#REF!</definedName>
    <definedName name="____pg04" localSheetId="4">#REF!</definedName>
    <definedName name="____pg04" localSheetId="7">#REF!</definedName>
    <definedName name="____pg04">#REF!</definedName>
    <definedName name="____pg05" localSheetId="4">#REF!</definedName>
    <definedName name="____pg05" localSheetId="7">#REF!</definedName>
    <definedName name="____pg05">#REF!</definedName>
    <definedName name="____pg06" localSheetId="4">#REF!</definedName>
    <definedName name="____pg06" localSheetId="7">#REF!</definedName>
    <definedName name="____pg06">#REF!</definedName>
    <definedName name="____pg07" localSheetId="4">#REF!</definedName>
    <definedName name="____pg07" localSheetId="7">#REF!</definedName>
    <definedName name="____pg07">#REF!</definedName>
    <definedName name="____pg08" localSheetId="4">#REF!</definedName>
    <definedName name="____pg08" localSheetId="7">#REF!</definedName>
    <definedName name="____pg08">#REF!</definedName>
    <definedName name="____pg12" localSheetId="4">#REF!</definedName>
    <definedName name="____pg12" localSheetId="7">#REF!</definedName>
    <definedName name="____pg12">#REF!</definedName>
    <definedName name="____pg13" localSheetId="4">#REF!</definedName>
    <definedName name="____pg13" localSheetId="7">#REF!</definedName>
    <definedName name="____pg13">#REF!</definedName>
    <definedName name="____pg14" localSheetId="4">#REF!</definedName>
    <definedName name="____pg14" localSheetId="7">#REF!</definedName>
    <definedName name="____pg14">#REF!</definedName>
    <definedName name="____pg15" localSheetId="4">#REF!</definedName>
    <definedName name="____pg15" localSheetId="7">#REF!</definedName>
    <definedName name="____pg15">#REF!</definedName>
    <definedName name="____pg16" localSheetId="4">#REF!</definedName>
    <definedName name="____pg16" localSheetId="7">#REF!</definedName>
    <definedName name="____pg16">#REF!</definedName>
    <definedName name="____pg17" localSheetId="4">#REF!</definedName>
    <definedName name="____pg17" localSheetId="7">#REF!</definedName>
    <definedName name="____pg17">#REF!</definedName>
    <definedName name="____pg18" localSheetId="4">#REF!</definedName>
    <definedName name="____pg18" localSheetId="7">#REF!</definedName>
    <definedName name="____pg18">#REF!</definedName>
    <definedName name="____pg19" localSheetId="4">#REF!</definedName>
    <definedName name="____pg19" localSheetId="7">#REF!</definedName>
    <definedName name="____pg19">#REF!</definedName>
    <definedName name="____pg20" localSheetId="4">#REF!</definedName>
    <definedName name="____pg20" localSheetId="7">#REF!</definedName>
    <definedName name="____pg20">#REF!</definedName>
    <definedName name="____pg21" localSheetId="4">#REF!</definedName>
    <definedName name="____pg21" localSheetId="7">#REF!</definedName>
    <definedName name="____pg21">#REF!</definedName>
    <definedName name="____pg22" localSheetId="4">#REF!</definedName>
    <definedName name="____pg22" localSheetId="7">#REF!</definedName>
    <definedName name="____pg22">#REF!</definedName>
    <definedName name="____pg23" localSheetId="4">#REF!</definedName>
    <definedName name="____pg23" localSheetId="7">#REF!</definedName>
    <definedName name="____pg23">#REF!</definedName>
    <definedName name="____pg24" localSheetId="4">#REF!</definedName>
    <definedName name="____pg24" localSheetId="7">#REF!</definedName>
    <definedName name="____pg24">#REF!</definedName>
    <definedName name="____pg25" localSheetId="4">#REF!</definedName>
    <definedName name="____pg25" localSheetId="7">#REF!</definedName>
    <definedName name="____pg25">#REF!</definedName>
    <definedName name="____pg26" localSheetId="4">#REF!</definedName>
    <definedName name="____pg26" localSheetId="7">#REF!</definedName>
    <definedName name="____pg26">#REF!</definedName>
    <definedName name="____pg27" localSheetId="4">#REF!</definedName>
    <definedName name="____pg27" localSheetId="7">#REF!</definedName>
    <definedName name="____pg27">#REF!</definedName>
    <definedName name="____pg28" localSheetId="4">#REF!</definedName>
    <definedName name="____pg28" localSheetId="7">#REF!</definedName>
    <definedName name="____pg28">#REF!</definedName>
    <definedName name="____pg29" localSheetId="4">#REF!</definedName>
    <definedName name="____pg29" localSheetId="7">#REF!</definedName>
    <definedName name="____pg29">#REF!</definedName>
    <definedName name="____pg30" localSheetId="4">#REF!</definedName>
    <definedName name="____pg30" localSheetId="7">#REF!</definedName>
    <definedName name="____pg30">#REF!</definedName>
    <definedName name="____pg31" localSheetId="4">#REF!</definedName>
    <definedName name="____pg31" localSheetId="7">#REF!</definedName>
    <definedName name="____pg31">#REF!</definedName>
    <definedName name="____pg32" localSheetId="4">#REF!</definedName>
    <definedName name="____pg32" localSheetId="7">#REF!</definedName>
    <definedName name="____pg32">#REF!</definedName>
    <definedName name="____pg33" localSheetId="4">#REF!</definedName>
    <definedName name="____pg33" localSheetId="7">#REF!</definedName>
    <definedName name="____pg33">#REF!</definedName>
    <definedName name="____pg34" localSheetId="4">#REF!</definedName>
    <definedName name="____pg34" localSheetId="7">#REF!</definedName>
    <definedName name="____pg34">#REF!</definedName>
    <definedName name="____pg35" localSheetId="4">#REF!</definedName>
    <definedName name="____pg35" localSheetId="7">#REF!</definedName>
    <definedName name="____pg35">#REF!</definedName>
    <definedName name="____pg36" localSheetId="4">#REF!</definedName>
    <definedName name="____pg36" localSheetId="7">#REF!</definedName>
    <definedName name="____pg36">#REF!</definedName>
    <definedName name="____pg37" localSheetId="4">#REF!</definedName>
    <definedName name="____pg37" localSheetId="7">#REF!</definedName>
    <definedName name="____pg37">#REF!</definedName>
    <definedName name="____pg38" localSheetId="4">#REF!</definedName>
    <definedName name="____pg38" localSheetId="7">#REF!</definedName>
    <definedName name="____pg38">#REF!</definedName>
    <definedName name="____pg39" localSheetId="4">#REF!</definedName>
    <definedName name="____pg39" localSheetId="7">#REF!</definedName>
    <definedName name="____pg39">#REF!</definedName>
    <definedName name="____pg40" localSheetId="4">#REF!</definedName>
    <definedName name="____pg40" localSheetId="7">#REF!</definedName>
    <definedName name="____pg40">#REF!</definedName>
    <definedName name="____pg41" localSheetId="4">#REF!</definedName>
    <definedName name="____pg41" localSheetId="7">#REF!</definedName>
    <definedName name="____pg41">#REF!</definedName>
    <definedName name="____pg42" localSheetId="4">#REF!</definedName>
    <definedName name="____pg42" localSheetId="7">#REF!</definedName>
    <definedName name="____pg42">#REF!</definedName>
    <definedName name="____pg43" localSheetId="4">#REF!</definedName>
    <definedName name="____pg43" localSheetId="7">#REF!</definedName>
    <definedName name="____pg43">#REF!</definedName>
    <definedName name="____pg44" localSheetId="4">#REF!</definedName>
    <definedName name="____pg44" localSheetId="7">#REF!</definedName>
    <definedName name="____pg44">#REF!</definedName>
    <definedName name="____pg45" localSheetId="4">#REF!</definedName>
    <definedName name="____pg45" localSheetId="7">#REF!</definedName>
    <definedName name="____pg45">#REF!</definedName>
    <definedName name="____pg46" localSheetId="4">#REF!</definedName>
    <definedName name="____pg46" localSheetId="7">#REF!</definedName>
    <definedName name="____pg46">#REF!</definedName>
    <definedName name="____pg47" localSheetId="4">#REF!</definedName>
    <definedName name="____pg47" localSheetId="7">#REF!</definedName>
    <definedName name="____pg47">#REF!</definedName>
    <definedName name="____pg48" localSheetId="4">#REF!</definedName>
    <definedName name="____pg48" localSheetId="7">#REF!</definedName>
    <definedName name="____pg48">#REF!</definedName>
    <definedName name="____pg49" localSheetId="4">#REF!</definedName>
    <definedName name="____pg49" localSheetId="7">#REF!</definedName>
    <definedName name="____pg49">#REF!</definedName>
    <definedName name="____pg50" localSheetId="4">#REF!</definedName>
    <definedName name="____pg50" localSheetId="7">#REF!</definedName>
    <definedName name="____pg50">#REF!</definedName>
    <definedName name="____pg51" localSheetId="4">#REF!</definedName>
    <definedName name="____pg51" localSheetId="7">#REF!</definedName>
    <definedName name="____pg51">#REF!</definedName>
    <definedName name="____pg52" localSheetId="4">#REF!</definedName>
    <definedName name="____pg52" localSheetId="7">#REF!</definedName>
    <definedName name="____pg52">#REF!</definedName>
    <definedName name="____pg53" localSheetId="4">#REF!</definedName>
    <definedName name="____pg53" localSheetId="7">#REF!</definedName>
    <definedName name="____pg53">#REF!</definedName>
    <definedName name="____pg54" localSheetId="4">#REF!</definedName>
    <definedName name="____pg54" localSheetId="7">#REF!</definedName>
    <definedName name="____pg54">#REF!</definedName>
    <definedName name="____pg55" localSheetId="4">#REF!</definedName>
    <definedName name="____pg55" localSheetId="7">#REF!</definedName>
    <definedName name="____pg55">#REF!</definedName>
    <definedName name="____pg56" localSheetId="4">#REF!</definedName>
    <definedName name="____pg56" localSheetId="7">#REF!</definedName>
    <definedName name="____pg56">#REF!</definedName>
    <definedName name="____pg57" localSheetId="4">#REF!</definedName>
    <definedName name="____pg57" localSheetId="7">#REF!</definedName>
    <definedName name="____pg57">#REF!</definedName>
    <definedName name="____pg58" localSheetId="4">#REF!</definedName>
    <definedName name="____pg58" localSheetId="7">#REF!</definedName>
    <definedName name="____pg58">#REF!</definedName>
    <definedName name="____pg59" localSheetId="4">#REF!</definedName>
    <definedName name="____pg59" localSheetId="7">#REF!</definedName>
    <definedName name="____pg59">#REF!</definedName>
    <definedName name="____pg60" localSheetId="4">#REF!</definedName>
    <definedName name="____pg60" localSheetId="7">#REF!</definedName>
    <definedName name="____pg60">#REF!</definedName>
    <definedName name="____pg61" localSheetId="4">#REF!</definedName>
    <definedName name="____pg61" localSheetId="7">#REF!</definedName>
    <definedName name="____pg61">#REF!</definedName>
    <definedName name="____pg62" localSheetId="4">#REF!</definedName>
    <definedName name="____pg62" localSheetId="7">#REF!</definedName>
    <definedName name="____pg62">#REF!</definedName>
    <definedName name="____pg63" localSheetId="4">#REF!</definedName>
    <definedName name="____pg63" localSheetId="7">#REF!</definedName>
    <definedName name="____pg63">#REF!</definedName>
    <definedName name="____pg64" localSheetId="4">#REF!</definedName>
    <definedName name="____pg64" localSheetId="7">#REF!</definedName>
    <definedName name="____pg64">#REF!</definedName>
    <definedName name="____pg65" localSheetId="4">#REF!</definedName>
    <definedName name="____pg65" localSheetId="7">#REF!</definedName>
    <definedName name="____pg65">#REF!</definedName>
    <definedName name="____pg66" localSheetId="4">#REF!</definedName>
    <definedName name="____pg66" localSheetId="7">#REF!</definedName>
    <definedName name="____pg66">#REF!</definedName>
    <definedName name="____pg67" localSheetId="4">#REF!</definedName>
    <definedName name="____pg67" localSheetId="7">#REF!</definedName>
    <definedName name="____pg67">#REF!</definedName>
    <definedName name="____pg68" localSheetId="4">#REF!</definedName>
    <definedName name="____pg68" localSheetId="7">#REF!</definedName>
    <definedName name="____pg68">#REF!</definedName>
    <definedName name="____pg69" localSheetId="4">#REF!</definedName>
    <definedName name="____pg69" localSheetId="7">#REF!</definedName>
    <definedName name="____pg69">#REF!</definedName>
    <definedName name="____pg70" localSheetId="4">#REF!</definedName>
    <definedName name="____pg70" localSheetId="7">#REF!</definedName>
    <definedName name="____pg70">#REF!</definedName>
    <definedName name="____pg71" localSheetId="4">#REF!</definedName>
    <definedName name="____pg71" localSheetId="7">#REF!</definedName>
    <definedName name="____pg71">#REF!</definedName>
    <definedName name="____pg73" localSheetId="4">#REF!</definedName>
    <definedName name="____pg73" localSheetId="7">#REF!</definedName>
    <definedName name="____pg73">#REF!</definedName>
    <definedName name="____pg74" localSheetId="4">#REF!</definedName>
    <definedName name="____pg74" localSheetId="7">#REF!</definedName>
    <definedName name="____pg74">#REF!</definedName>
    <definedName name="____pg75" localSheetId="4">#REF!</definedName>
    <definedName name="____pg75" localSheetId="7">#REF!</definedName>
    <definedName name="____pg75">#REF!</definedName>
    <definedName name="____pg76" localSheetId="4">#REF!</definedName>
    <definedName name="____pg76" localSheetId="7">#REF!</definedName>
    <definedName name="____pg76">#REF!</definedName>
    <definedName name="____pg77" localSheetId="4">#REF!</definedName>
    <definedName name="____pg77" localSheetId="7">#REF!</definedName>
    <definedName name="____pg77">#REF!</definedName>
    <definedName name="____pg78" localSheetId="4">#REF!</definedName>
    <definedName name="____pg78" localSheetId="7">#REF!</definedName>
    <definedName name="____pg78">#REF!</definedName>
    <definedName name="____pg79" localSheetId="4">#REF!</definedName>
    <definedName name="____pg79" localSheetId="7">#REF!</definedName>
    <definedName name="____pg79">#REF!</definedName>
    <definedName name="____pg80" localSheetId="4">#REF!</definedName>
    <definedName name="____pg80" localSheetId="7">#REF!</definedName>
    <definedName name="____pg80">#REF!</definedName>
    <definedName name="____pg81" localSheetId="4">#REF!</definedName>
    <definedName name="____pg81" localSheetId="7">#REF!</definedName>
    <definedName name="____pg81">#REF!</definedName>
    <definedName name="____pg83" localSheetId="4">#REF!</definedName>
    <definedName name="____pg83" localSheetId="7">#REF!</definedName>
    <definedName name="____pg83">#REF!</definedName>
    <definedName name="____pg84" localSheetId="4">#REF!</definedName>
    <definedName name="____pg84" localSheetId="7">#REF!</definedName>
    <definedName name="____pg84">#REF!</definedName>
    <definedName name="____pg85" localSheetId="4">#REF!</definedName>
    <definedName name="____pg85" localSheetId="7">#REF!</definedName>
    <definedName name="____pg85">#REF!</definedName>
    <definedName name="____pg86" localSheetId="4">#REF!</definedName>
    <definedName name="____pg86" localSheetId="7">#REF!</definedName>
    <definedName name="____pg86">#REF!</definedName>
    <definedName name="____pg87" localSheetId="4">#REF!</definedName>
    <definedName name="____pg87" localSheetId="7">#REF!</definedName>
    <definedName name="____pg87">#REF!</definedName>
    <definedName name="____pg88" localSheetId="4">#REF!</definedName>
    <definedName name="____pg88" localSheetId="7">#REF!</definedName>
    <definedName name="____pg88">#REF!</definedName>
    <definedName name="____pg89" localSheetId="4">#REF!</definedName>
    <definedName name="____pg89" localSheetId="7">#REF!</definedName>
    <definedName name="____pg89">#REF!</definedName>
    <definedName name="____pg90" localSheetId="4">#REF!</definedName>
    <definedName name="____pg90" localSheetId="7">#REF!</definedName>
    <definedName name="____pg90">#REF!</definedName>
    <definedName name="____pg91" localSheetId="4">#REF!</definedName>
    <definedName name="____pg91" localSheetId="7">#REF!</definedName>
    <definedName name="____pg91">#REF!</definedName>
    <definedName name="____pg92" localSheetId="4">#REF!</definedName>
    <definedName name="____pg92" localSheetId="7">#REF!</definedName>
    <definedName name="____pg92">#REF!</definedName>
    <definedName name="____pg93" localSheetId="4">#REF!</definedName>
    <definedName name="____pg93" localSheetId="7">#REF!</definedName>
    <definedName name="____pg93">#REF!</definedName>
    <definedName name="____pg94" localSheetId="4">#REF!</definedName>
    <definedName name="____pg94" localSheetId="7">#REF!</definedName>
    <definedName name="____pg94">#REF!</definedName>
    <definedName name="____pg95" localSheetId="4">#REF!</definedName>
    <definedName name="____pg95" localSheetId="7">#REF!</definedName>
    <definedName name="____pg95">#REF!</definedName>
    <definedName name="____pg96" localSheetId="4">#REF!</definedName>
    <definedName name="____pg96" localSheetId="7">#REF!</definedName>
    <definedName name="____pg96">#REF!</definedName>
    <definedName name="____pg97" localSheetId="4">#REF!</definedName>
    <definedName name="____pg97" localSheetId="7">#REF!</definedName>
    <definedName name="____pg97">#REF!</definedName>
    <definedName name="____pp6" localSheetId="5" hidden="1">{#N/A,#N/A,FALSE,"Aging Summary";#N/A,#N/A,FALSE,"Ratio Analysis";#N/A,#N/A,FALSE,"Test 120 Day Accts";#N/A,#N/A,FALSE,"Tickmarks"}</definedName>
    <definedName name="____pp6" hidden="1">{#N/A,#N/A,FALSE,"Aging Summary";#N/A,#N/A,FALSE,"Ratio Analysis";#N/A,#N/A,FALSE,"Test 120 Day Accts";#N/A,#N/A,FALSE,"Tickmarks"}</definedName>
    <definedName name="____PPM1" localSheetId="5" hidden="1">{#N/A,#N/A,FALSE,"Aging Summary";#N/A,#N/A,FALSE,"Ratio Analysis";#N/A,#N/A,FALSE,"Test 120 Day Accts";#N/A,#N/A,FALSE,"Tickmarks"}</definedName>
    <definedName name="____PPM1" hidden="1">{#N/A,#N/A,FALSE,"Aging Summary";#N/A,#N/A,FALSE,"Ratio Analysis";#N/A,#N/A,FALSE,"Test 120 Day Accts";#N/A,#N/A,FALSE,"Tickmarks"}</definedName>
    <definedName name="____pt8" localSheetId="5" hidden="1">{#N/A,#N/A,FALSE,"Aging Summary";#N/A,#N/A,FALSE,"Ratio Analysis";#N/A,#N/A,FALSE,"Test 120 Day Accts";#N/A,#N/A,FALSE,"Tickmarks"}</definedName>
    <definedName name="____pt8" hidden="1">{#N/A,#N/A,FALSE,"Aging Summary";#N/A,#N/A,FALSE,"Ratio Analysis";#N/A,#N/A,FALSE,"Test 120 Day Accts";#N/A,#N/A,FALSE,"Tickmarks"}</definedName>
    <definedName name="____QAN01">[31]KEY!$E$254:$T$273,[31]KEY!$U$254:$AI$273,[31]KEY!$DG$254:$DL$273</definedName>
    <definedName name="____qan011" localSheetId="4">[14]KEY!#REF!,[14]KEY!#REF!,[14]KEY!#REF!</definedName>
    <definedName name="____qan011" localSheetId="7">[14]KEY!#REF!,[14]KEY!#REF!,[14]KEY!#REF!</definedName>
    <definedName name="____qan011" localSheetId="5">[14]KEY!#REF!,[14]KEY!#REF!,[14]KEY!#REF!</definedName>
    <definedName name="____qan011">[14]KEY!#REF!,[14]KEY!#REF!,[14]KEY!#REF!</definedName>
    <definedName name="____r" localSheetId="4">#REF!</definedName>
    <definedName name="____r" localSheetId="7">#REF!</definedName>
    <definedName name="____r" localSheetId="5">#REF!</definedName>
    <definedName name="____r">#REF!</definedName>
    <definedName name="____REP1" localSheetId="4">'[13]9702'!#REF!</definedName>
    <definedName name="____REP1" localSheetId="7">'[13]9702'!#REF!</definedName>
    <definedName name="____REP1" localSheetId="5">'[13]9702'!#REF!</definedName>
    <definedName name="____REP1">'[13]9702'!#REF!</definedName>
    <definedName name="____rli2" localSheetId="5" hidden="1">{#N/A,#N/A,FALSE,"Aging Summary";#N/A,#N/A,FALSE,"Ratio Analysis";#N/A,#N/A,FALSE,"Test 120 Day Accts";#N/A,#N/A,FALSE,"Tickmarks"}</definedName>
    <definedName name="____rli2" hidden="1">{#N/A,#N/A,FALSE,"Aging Summary";#N/A,#N/A,FALSE,"Ratio Analysis";#N/A,#N/A,FALSE,"Test 120 Day Accts";#N/A,#N/A,FALSE,"Tickmarks"}</definedName>
    <definedName name="____RLI3" localSheetId="4">#REF!</definedName>
    <definedName name="____RLI3" localSheetId="7">#REF!</definedName>
    <definedName name="____RLI3" localSheetId="5">#REF!</definedName>
    <definedName name="____RLI3">#REF!</definedName>
    <definedName name="____RLI4" localSheetId="4">#REF!</definedName>
    <definedName name="____RLI4" localSheetId="7">#REF!</definedName>
    <definedName name="____RLI4" localSheetId="5">#REF!</definedName>
    <definedName name="____RLI4">#REF!</definedName>
    <definedName name="____RR5" localSheetId="5" hidden="1">{#N/A,#N/A,FALSE,"FECU_UF_PESOS"}</definedName>
    <definedName name="____RR5" hidden="1">{#N/A,#N/A,FALSE,"FECU_UF_PESOS"}</definedName>
    <definedName name="____SAL01" localSheetId="4">#REF!,#REF!</definedName>
    <definedName name="____SAL01" localSheetId="7">#REF!,#REF!</definedName>
    <definedName name="____SAL01" localSheetId="5">#REF!,#REF!</definedName>
    <definedName name="____SAL01">#REF!,#REF!</definedName>
    <definedName name="____SAR97">1.97</definedName>
    <definedName name="____SAR98">1.87</definedName>
    <definedName name="____SCH2" localSheetId="4">#REF!</definedName>
    <definedName name="____SCH2" localSheetId="7">#REF!</definedName>
    <definedName name="____SCH2">#REF!</definedName>
    <definedName name="____SCH3" localSheetId="4">#REF!</definedName>
    <definedName name="____SCH3" localSheetId="7">#REF!</definedName>
    <definedName name="____SCH3">#REF!</definedName>
    <definedName name="____SCH4" localSheetId="4">#REF!</definedName>
    <definedName name="____SCH4" localSheetId="7">#REF!</definedName>
    <definedName name="____SCH4">#REF!</definedName>
    <definedName name="____SEl1" localSheetId="4">#REF!</definedName>
    <definedName name="____SEl1" localSheetId="7">#REF!</definedName>
    <definedName name="____SEl1">#REF!</definedName>
    <definedName name="____sep95" localSheetId="4">'[32]21000253'!#REF!</definedName>
    <definedName name="____sep95" localSheetId="7">'[32]21000253'!#REF!</definedName>
    <definedName name="____sep95">'[32]21000253'!#REF!</definedName>
    <definedName name="____SEP98">'[30]#¡REF'!$CT$7:$DC$14</definedName>
    <definedName name="____sii01012004" localSheetId="5" hidden="1">{#N/A,#N/A,FALSE,"Aging Summary";#N/A,#N/A,FALSE,"Ratio Analysis";#N/A,#N/A,FALSE,"Test 120 Day Accts";#N/A,#N/A,FALSE,"Tickmarks"}</definedName>
    <definedName name="____sii01012004" hidden="1">{#N/A,#N/A,FALSE,"Aging Summary";#N/A,#N/A,FALSE,"Ratio Analysis";#N/A,#N/A,FALSE,"Test 120 Day Accts";#N/A,#N/A,FALSE,"Tickmarks"}</definedName>
    <definedName name="____t4" localSheetId="5" hidden="1">{#N/A,#N/A,FALSE,"Aging Summary";#N/A,#N/A,FALSE,"Ratio Analysis";#N/A,#N/A,FALSE,"Test 120 Day Accts";#N/A,#N/A,FALSE,"Tickmarks"}</definedName>
    <definedName name="____t4" hidden="1">{#N/A,#N/A,FALSE,"Aging Summary";#N/A,#N/A,FALSE,"Ratio Analysis";#N/A,#N/A,FALSE,"Test 120 Day Accts";#N/A,#N/A,FALSE,"Tickmarks"}</definedName>
    <definedName name="____t81" localSheetId="5" hidden="1">{#N/A,#N/A,FALSE,"Aging Summary";#N/A,#N/A,FALSE,"Ratio Analysis";#N/A,#N/A,FALSE,"Test 120 Day Accts";#N/A,#N/A,FALSE,"Tickmarks"}</definedName>
    <definedName name="____t81" hidden="1">{#N/A,#N/A,FALSE,"Aging Summary";#N/A,#N/A,FALSE,"Ratio Analysis";#N/A,#N/A,FALSE,"Test 120 Day Accts";#N/A,#N/A,FALSE,"Tickmarks"}</definedName>
    <definedName name="____UF1" localSheetId="4">#REF!</definedName>
    <definedName name="____UF1" localSheetId="7">#REF!</definedName>
    <definedName name="____UF1">#REF!</definedName>
    <definedName name="____UF1996" localSheetId="4">'[23]1998'!#REF!</definedName>
    <definedName name="____UF1996" localSheetId="7">'[23]1998'!#REF!</definedName>
    <definedName name="____UF1996">'[23]1998'!#REF!</definedName>
    <definedName name="____UF2" localSheetId="4">'[40]129911 (1)'!#REF!</definedName>
    <definedName name="____UF2" localSheetId="7">'[40]129911 (1)'!#REF!</definedName>
    <definedName name="____UF2">'[40]129911 (1)'!#REF!</definedName>
    <definedName name="____ui78421" localSheetId="4">#REF!</definedName>
    <definedName name="____ui78421" localSheetId="7">#REF!</definedName>
    <definedName name="____ui78421" localSheetId="5">#REF!</definedName>
    <definedName name="____ui78421">#REF!</definedName>
    <definedName name="____USD98">7.81</definedName>
    <definedName name="____USD99">8</definedName>
    <definedName name="____VAR01">[31]VAR!$B$5:$R$65,[31]VAR!$T$5:$AJ$65,[31]VAR!$AL$5:$AS$65</definedName>
    <definedName name="____VPP1" localSheetId="4">#REF!</definedName>
    <definedName name="____VPP1" localSheetId="7">#REF!</definedName>
    <definedName name="____VPP1" localSheetId="5">#REF!</definedName>
    <definedName name="____VPP1">#REF!</definedName>
    <definedName name="____VPP2" localSheetId="4">#REF!</definedName>
    <definedName name="____VPP2" localSheetId="7">#REF!</definedName>
    <definedName name="____VPP2" localSheetId="5">#REF!</definedName>
    <definedName name="____VPP2">#REF!</definedName>
    <definedName name="____VPP3" localSheetId="4">#REF!</definedName>
    <definedName name="____VPP3" localSheetId="7">#REF!</definedName>
    <definedName name="____VPP3">#REF!</definedName>
    <definedName name="____X3" localSheetId="5" hidden="1">{#N/A,#N/A,FALSE,"Aging Summary";#N/A,#N/A,FALSE,"Ratio Analysis";#N/A,#N/A,FALSE,"Test 120 Day Accts";#N/A,#N/A,FALSE,"Tickmarks"}</definedName>
    <definedName name="____X3" hidden="1">{#N/A,#N/A,FALSE,"Aging Summary";#N/A,#N/A,FALSE,"Ratio Analysis";#N/A,#N/A,FALSE,"Test 120 Day Accts";#N/A,#N/A,FALSE,"Tickmarks"}</definedName>
    <definedName name="____xx1" hidden="1">"Ctas Analisis Acreedores"</definedName>
    <definedName name="____YR1" localSheetId="4">#REF!</definedName>
    <definedName name="____YR1" localSheetId="7">#REF!</definedName>
    <definedName name="____YR1">#REF!</definedName>
    <definedName name="____YR2" localSheetId="4">#REF!</definedName>
    <definedName name="____YR2" localSheetId="7">#REF!</definedName>
    <definedName name="____YR2">#REF!</definedName>
    <definedName name="____YR3" localSheetId="4">#REF!</definedName>
    <definedName name="____YR3" localSheetId="7">#REF!</definedName>
    <definedName name="____YR3">#REF!</definedName>
    <definedName name="____YR4" localSheetId="4">#REF!</definedName>
    <definedName name="____YR4" localSheetId="7">#REF!</definedName>
    <definedName name="____YR4">#REF!</definedName>
    <definedName name="____YR5" localSheetId="4">#REF!</definedName>
    <definedName name="____YR5" localSheetId="7">#REF!</definedName>
    <definedName name="____YR5">#REF!</definedName>
    <definedName name="___1" localSheetId="4">#REF!</definedName>
    <definedName name="___1" localSheetId="7">#REF!</definedName>
    <definedName name="___1">#REF!</definedName>
    <definedName name="___2" localSheetId="4">#REF!</definedName>
    <definedName name="___2" localSheetId="7">#REF!</definedName>
    <definedName name="___2">#REF!</definedName>
    <definedName name="___3" localSheetId="4">#REF!</definedName>
    <definedName name="___3" localSheetId="7">#REF!</definedName>
    <definedName name="___3">#REF!</definedName>
    <definedName name="___4" localSheetId="4">#REF!</definedName>
    <definedName name="___4" localSheetId="7">#REF!</definedName>
    <definedName name="___4">#REF!</definedName>
    <definedName name="___5" localSheetId="4">#REF!</definedName>
    <definedName name="___5" localSheetId="7">#REF!</definedName>
    <definedName name="___5">#REF!</definedName>
    <definedName name="___6" localSheetId="4">#REF!</definedName>
    <definedName name="___6" localSheetId="7">#REF!</definedName>
    <definedName name="___6">#REF!</definedName>
    <definedName name="___A1" localSheetId="5" hidden="1">{#N/A,#N/A,TRUE,"ComparativoII"}</definedName>
    <definedName name="___A1" hidden="1">{#N/A,#N/A,TRUE,"ComparativoII"}</definedName>
    <definedName name="___A10" localSheetId="5" hidden="1">{"RESULTADOS REAIS",#N/A,FALSE,"Dem.Res.R$";"RESULTADOS DOLARES",#N/A,FALSE,"Dem.Res.US$";"PERCENTUAIS REAIS",#N/A,FALSE,"Percentuais R$";"PERCENTUAIS DOLARES",#N/A,FALSE,"Percentuais US$"}</definedName>
    <definedName name="___A10" hidden="1">{"RESULTADOS REAIS",#N/A,FALSE,"Dem.Res.R$";"RESULTADOS DOLARES",#N/A,FALSE,"Dem.Res.US$";"PERCENTUAIS REAIS",#N/A,FALSE,"Percentuais R$";"PERCENTUAIS DOLARES",#N/A,FALSE,"Percentuais US$"}</definedName>
    <definedName name="___A2" localSheetId="5" hidden="1">{#N/A,#N/A,FALSE,"Aging Summary";#N/A,#N/A,FALSE,"Ratio Analysis";#N/A,#N/A,FALSE,"Test 120 Day Accts";#N/A,#N/A,FALSE,"Tickmarks"}</definedName>
    <definedName name="___A2" hidden="1">{#N/A,#N/A,FALSE,"Aging Summary";#N/A,#N/A,FALSE,"Ratio Analysis";#N/A,#N/A,FALSE,"Test 120 Day Accts";#N/A,#N/A,FALSE,"Tickmarks"}</definedName>
    <definedName name="___A3" localSheetId="5" hidden="1">{#N/A,#N/A,TRUE,"ComparativoII"}</definedName>
    <definedName name="___A3" hidden="1">{#N/A,#N/A,TRUE,"ComparativoII"}</definedName>
    <definedName name="___A4" localSheetId="5" hidden="1">{"balanço dolares",#N/A,FALSE,"SIGADR$";"AUT BAL REAIS",#N/A,FALSE,"SIGADR$";"QUOCIENTES REAIS",#N/A,FALSE,"QUOCIENTES";"JUNH QUOCI DOLARES",#N/A,FALSE,"QUOCIENTES"}</definedName>
    <definedName name="___A4" hidden="1">{"balanço dolares",#N/A,FALSE,"SIGADR$";"AUT BAL REAIS",#N/A,FALSE,"SIGADR$";"QUOCIENTES REAIS",#N/A,FALSE,"QUOCIENTES";"JUNH QUOCI DOLARES",#N/A,FALSE,"QUOCIENTES"}</definedName>
    <definedName name="___A5" localSheetId="5" hidden="1">{"AUT ANALISE DESP",#N/A,TRUE,"AN.DESP. MR$"}</definedName>
    <definedName name="___A5" hidden="1">{"AUT ANALISE DESP",#N/A,TRUE,"AN.DESP. MR$"}</definedName>
    <definedName name="___A6" localSheetId="5" hidden="1">{#N/A,#N/A,TRUE,"ComparativoII"}</definedName>
    <definedName name="___A6" hidden="1">{#N/A,#N/A,TRUE,"ComparativoII"}</definedName>
    <definedName name="___A7" localSheetId="5" hidden="1">{"RESULTADOS REAIS",#N/A,FALSE,"Dem.Res.R$";"RESULTADOS DOLARES",#N/A,FALSE,"Dem.Res.US$";"PERCENTUAIS REAIS",#N/A,FALSE,"Percentuais R$";"PERCENTUAIS DOLARES",#N/A,FALSE,"Percentuais US$"}</definedName>
    <definedName name="___A7" hidden="1">{"RESULTADOS REAIS",#N/A,FALSE,"Dem.Res.R$";"RESULTADOS DOLARES",#N/A,FALSE,"Dem.Res.US$";"PERCENTUAIS REAIS",#N/A,FALSE,"Percentuais R$";"PERCENTUAIS DOLARES",#N/A,FALSE,"Percentuais US$"}</definedName>
    <definedName name="___A8" localSheetId="5" hidden="1">{#N/A,#N/A,TRUE,"ComparativoII"}</definedName>
    <definedName name="___A8" hidden="1">{#N/A,#N/A,TRUE,"ComparativoII"}</definedName>
    <definedName name="___A9" localSheetId="5" hidden="1">{"AUT ANALISE DESP",#N/A,TRUE,"AN.DESP. MR$"}</definedName>
    <definedName name="___A9" hidden="1">{"AUT ANALISE DESP",#N/A,TRUE,"AN.DESP. MR$"}</definedName>
    <definedName name="___aau2" localSheetId="5" hidden="1">{#N/A,#N/A,FALSE,"Ajustes";#N/A,#N/A,FALSE,"Mad_Cons"}</definedName>
    <definedName name="___aau2" hidden="1">{#N/A,#N/A,FALSE,"Ajustes";#N/A,#N/A,FALSE,"Mad_Cons"}</definedName>
    <definedName name="___ABR98">'[30]#¡REF'!$AL$7:$AU$46</definedName>
    <definedName name="___ACT1" localSheetId="4">#REF!</definedName>
    <definedName name="___ACT1" localSheetId="7">#REF!</definedName>
    <definedName name="___ACT1" localSheetId="5">#REF!</definedName>
    <definedName name="___ACT1">#REF!</definedName>
    <definedName name="___ACT10" localSheetId="4">#REF!</definedName>
    <definedName name="___ACT10" localSheetId="7">#REF!</definedName>
    <definedName name="___ACT10" localSheetId="5">#REF!</definedName>
    <definedName name="___ACT10">#REF!</definedName>
    <definedName name="___ACT11" localSheetId="4">#REF!</definedName>
    <definedName name="___ACT11" localSheetId="7">#REF!</definedName>
    <definedName name="___ACT11" localSheetId="5">#REF!</definedName>
    <definedName name="___ACT11">#REF!</definedName>
    <definedName name="___ACT12" localSheetId="4">#REF!</definedName>
    <definedName name="___ACT12" localSheetId="7">#REF!</definedName>
    <definedName name="___ACT12">#REF!</definedName>
    <definedName name="___ACT2" localSheetId="4">#REF!</definedName>
    <definedName name="___ACT2" localSheetId="7">#REF!</definedName>
    <definedName name="___ACT2">#REF!</definedName>
    <definedName name="___ACT3" localSheetId="4">#REF!</definedName>
    <definedName name="___ACT3" localSheetId="7">#REF!</definedName>
    <definedName name="___ACT3">#REF!</definedName>
    <definedName name="___ACT4" localSheetId="4">#REF!</definedName>
    <definedName name="___ACT4" localSheetId="7">#REF!</definedName>
    <definedName name="___ACT4">#REF!</definedName>
    <definedName name="___ACT5" localSheetId="4">#REF!</definedName>
    <definedName name="___ACT5" localSheetId="7">#REF!</definedName>
    <definedName name="___ACT5">#REF!</definedName>
    <definedName name="___ACT6" localSheetId="4">#REF!</definedName>
    <definedName name="___ACT6" localSheetId="7">#REF!</definedName>
    <definedName name="___ACT6">#REF!</definedName>
    <definedName name="___ACT7" localSheetId="4">#REF!</definedName>
    <definedName name="___ACT7" localSheetId="7">#REF!</definedName>
    <definedName name="___ACT7">#REF!</definedName>
    <definedName name="___ACT8" localSheetId="4">#REF!</definedName>
    <definedName name="___ACT8" localSheetId="7">#REF!</definedName>
    <definedName name="___ACT8">#REF!</definedName>
    <definedName name="___ACT9" localSheetId="4">#REF!</definedName>
    <definedName name="___ACT9" localSheetId="7">#REF!</definedName>
    <definedName name="___ACT9">#REF!</definedName>
    <definedName name="___ADJ01">[31]ADJ!$E$4:$T$169,[31]ADJ!$U$4:$AI$169</definedName>
    <definedName name="_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GO98">'[30]#¡REF'!$CH$7:$CO$46</definedName>
    <definedName name="___AII27" localSheetId="5" hidden="1">{#N/A,#N/A,FALSE,"Aging Summary";#N/A,#N/A,FALSE,"Ratio Analysis";#N/A,#N/A,FALSE,"Test 120 Day Accts";#N/A,#N/A,FALSE,"Tickmarks"}</definedName>
    <definedName name="___AII27" hidden="1">{#N/A,#N/A,FALSE,"Aging Summary";#N/A,#N/A,FALSE,"Ratio Analysis";#N/A,#N/A,FALSE,"Test 120 Day Accts";#N/A,#N/A,FALSE,"Tickmarks"}</definedName>
    <definedName name="___Ali1" localSheetId="4">#REF!</definedName>
    <definedName name="___Ali1" localSheetId="7">#REF!</definedName>
    <definedName name="___Ali1">#REF!</definedName>
    <definedName name="___Ali2" localSheetId="4">#REF!</definedName>
    <definedName name="___Ali2" localSheetId="7">#REF!</definedName>
    <definedName name="___Ali2">#REF!</definedName>
    <definedName name="___Ali3" localSheetId="4">#REF!</definedName>
    <definedName name="___Ali3" localSheetId="7">#REF!</definedName>
    <definedName name="___Ali3">#REF!</definedName>
    <definedName name="___Ali4" localSheetId="4">#REF!</definedName>
    <definedName name="___Ali4" localSheetId="7">#REF!</definedName>
    <definedName name="___Ali4">#REF!</definedName>
    <definedName name="___apr94" localSheetId="4">'[32]21000253'!#REF!</definedName>
    <definedName name="___apr94" localSheetId="7">'[32]21000253'!#REF!</definedName>
    <definedName name="___apr94">'[32]21000253'!#REF!</definedName>
    <definedName name="___apr95" localSheetId="4">'[32]21000253'!#REF!</definedName>
    <definedName name="___apr95" localSheetId="7">'[32]21000253'!#REF!</definedName>
    <definedName name="___apr95">'[32]21000253'!#REF!</definedName>
    <definedName name="___apr96" localSheetId="4">'[32]21000253'!#REF!</definedName>
    <definedName name="___apr96" localSheetId="7">'[32]21000253'!#REF!</definedName>
    <definedName name="___apr96">'[32]21000253'!#REF!</definedName>
    <definedName name="___aug94" localSheetId="4">'[32]21000253'!#REF!</definedName>
    <definedName name="___aug94" localSheetId="7">'[32]21000253'!#REF!</definedName>
    <definedName name="___aug94">'[32]21000253'!#REF!</definedName>
    <definedName name="___aug95" localSheetId="4">'[32]21000253'!#REF!</definedName>
    <definedName name="___aug95" localSheetId="7">'[32]21000253'!#REF!</definedName>
    <definedName name="___aug95">'[32]21000253'!#REF!</definedName>
    <definedName name="___BAL01">[31]BAL!$E$5:$Q$41,[31]BAL!$E$43:$Q$77</definedName>
    <definedName name="___BAL02">[31]BAL!$U$4:$AG$41,[31]BAL!$U$43:$AG$77</definedName>
    <definedName name="___bal07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bal07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bal0888" localSheetId="5" hidden="1">{#N/A,#N/A,FALSE,"RLI Mayo";#N/A,#N/A,FALSE,"Activo fijo";#N/A,#N/A,FALSE,"IAS";#N/A,#N/A,FALSE,"Contribuciones";#N/A,#N/A,FALSE,"Corr.Monet. KPT";#N/A,#N/A,FALSE,"Donaciones";#N/A,#N/A,FALSE,"Gastos diferidos"}</definedName>
    <definedName name="___bal0888" hidden="1">{#N/A,#N/A,FALSE,"RLI Mayo";#N/A,#N/A,FALSE,"Activo fijo";#N/A,#N/A,FALSE,"IAS";#N/A,#N/A,FALSE,"Contribuciones";#N/A,#N/A,FALSE,"Corr.Monet. KPT";#N/A,#N/A,FALSE,"Donaciones";#N/A,#N/A,FALSE,"Gastos diferidos"}</definedName>
    <definedName name="___bco1" localSheetId="4">#REF!</definedName>
    <definedName name="___bco1" localSheetId="7">#REF!</definedName>
    <definedName name="___bco1">#REF!</definedName>
    <definedName name="___bt171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bt171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_Bud02">[33]Data!$A$41:$O$70</definedName>
    <definedName name="___bud2002" localSheetId="4">#REF!</definedName>
    <definedName name="___bud2002" localSheetId="7">#REF!</definedName>
    <definedName name="___bud2002" localSheetId="5">#REF!</definedName>
    <definedName name="___bud2002">#REF!</definedName>
    <definedName name="___C74050" localSheetId="4">#REF!</definedName>
    <definedName name="___C74050" localSheetId="7">#REF!</definedName>
    <definedName name="___C74050" localSheetId="5">#REF!</definedName>
    <definedName name="___C74050">#REF!</definedName>
    <definedName name="___CAL01">[31]CAL!$E$3:$T$305,[31]CAL!$U$3:$AI$305,[31]CAL!$AJ$3:$AX$305,[31]CAL!$AY$3:$CK$305</definedName>
    <definedName name="___CMC1" localSheetId="4">#REF!</definedName>
    <definedName name="___CMC1" localSheetId="7">#REF!</definedName>
    <definedName name="___CMC1" localSheetId="5">#REF!</definedName>
    <definedName name="___CMC1">#REF!</definedName>
    <definedName name="_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I2">'[16]RLI - FUT 07-2005'!$B$1:$H$30</definedName>
    <definedName name="___CPI2004" localSheetId="5" hidden="1">{#N/A,#N/A,FALSE,"Aging Summary";#N/A,#N/A,FALSE,"Ratio Analysis";#N/A,#N/A,FALSE,"Test 120 Day Accts";#N/A,#N/A,FALSE,"Tickmarks"}</definedName>
    <definedName name="___CPI2004" hidden="1">{#N/A,#N/A,FALSE,"Aging Summary";#N/A,#N/A,FALSE,"Ratio Analysis";#N/A,#N/A,FALSE,"Test 120 Day Accts";#N/A,#N/A,FALSE,"Tickmarks"}</definedName>
    <definedName name="___CUA1" localSheetId="4">#REF!</definedName>
    <definedName name="___CUA1" localSheetId="7">#REF!</definedName>
    <definedName name="___CUA1">#REF!</definedName>
    <definedName name="___d1" localSheetId="5" hidden="1">{#N/A,#N/A,FALSE,"Aging Summary";#N/A,#N/A,FALSE,"Ratio Analysis";#N/A,#N/A,FALSE,"Test 120 Day Accts";#N/A,#N/A,FALSE,"Tickmarks"}</definedName>
    <definedName name="___d1" hidden="1">{#N/A,#N/A,FALSE,"Aging Summary";#N/A,#N/A,FALSE,"Ratio Analysis";#N/A,#N/A,FALSE,"Test 120 Day Accts";#N/A,#N/A,FALSE,"Tickmarks"}</definedName>
    <definedName name="___DAT1" localSheetId="4">#REF!</definedName>
    <definedName name="___DAT1" localSheetId="7">#REF!</definedName>
    <definedName name="___DAT1">#REF!</definedName>
    <definedName name="___DAT10" localSheetId="4">#REF!</definedName>
    <definedName name="___DAT10" localSheetId="7">#REF!</definedName>
    <definedName name="___DAT10">#REF!</definedName>
    <definedName name="___dat1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1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1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1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11" localSheetId="4">#REF!</definedName>
    <definedName name="___DAT11" localSheetId="7">#REF!</definedName>
    <definedName name="___DAT11">#REF!</definedName>
    <definedName name="___dat116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116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12" localSheetId="4">'[34]MPYP AFijo Financ'!#REF!</definedName>
    <definedName name="___DAT12" localSheetId="7">'[34]MPYP AFijo Financ'!#REF!</definedName>
    <definedName name="___DAT12">'[34]MPYP AFijo Financ'!#REF!</definedName>
    <definedName name="___DAT13" localSheetId="4">#REF!</definedName>
    <definedName name="___DAT13" localSheetId="7">#REF!</definedName>
    <definedName name="___DAT13" localSheetId="5">#REF!</definedName>
    <definedName name="___DAT13">#REF!</definedName>
    <definedName name="___DAT14" localSheetId="4">#REF!</definedName>
    <definedName name="___DAT14" localSheetId="7">#REF!</definedName>
    <definedName name="___DAT14" localSheetId="5">#REF!</definedName>
    <definedName name="___DAT14">#REF!</definedName>
    <definedName name="___DAT15" localSheetId="4">#REF!</definedName>
    <definedName name="___DAT15" localSheetId="7">#REF!</definedName>
    <definedName name="___DAT15" localSheetId="5">#REF!</definedName>
    <definedName name="___DAT15">#REF!</definedName>
    <definedName name="___dat150" localSheetId="4">#REF!</definedName>
    <definedName name="___dat150" localSheetId="7">#REF!</definedName>
    <definedName name="___dat150">#REF!</definedName>
    <definedName name="___dat15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15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15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15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151" localSheetId="4">#REF!</definedName>
    <definedName name="___dat151" localSheetId="7">#REF!</definedName>
    <definedName name="___dat151">#REF!</definedName>
    <definedName name="___DAT155" localSheetId="4">#REF!</definedName>
    <definedName name="___DAT155" localSheetId="7">#REF!</definedName>
    <definedName name="___DAT155">#REF!</definedName>
    <definedName name="___dat1550">'[20]AF Dic 2005'!$I$5:$I$3312</definedName>
    <definedName name="___DAT16" localSheetId="4">#REF!</definedName>
    <definedName name="___DAT16" localSheetId="7">#REF!</definedName>
    <definedName name="___DAT16">#REF!</definedName>
    <definedName name="___DAT17" localSheetId="4">#REF!</definedName>
    <definedName name="___DAT17" localSheetId="7">#REF!</definedName>
    <definedName name="___DAT17">#REF!</definedName>
    <definedName name="___DAT18" localSheetId="4">'[34]MPYP AFijo Financ'!#REF!</definedName>
    <definedName name="___DAT18" localSheetId="7">'[34]MPYP AFijo Financ'!#REF!</definedName>
    <definedName name="___DAT18">'[34]MPYP AFijo Financ'!#REF!</definedName>
    <definedName name="___DAT19" localSheetId="4">#REF!</definedName>
    <definedName name="___DAT19" localSheetId="7">#REF!</definedName>
    <definedName name="___DAT19" localSheetId="5">#REF!</definedName>
    <definedName name="___DAT19">#REF!</definedName>
    <definedName name="___DAT2" localSheetId="4">#REF!</definedName>
    <definedName name="___DAT2" localSheetId="7">#REF!</definedName>
    <definedName name="___DAT2" localSheetId="5">#REF!</definedName>
    <definedName name="___DAT2">#REF!</definedName>
    <definedName name="___DAT20" localSheetId="4">'[34]MPYP AFijo Financ'!#REF!</definedName>
    <definedName name="___DAT20" localSheetId="7">'[34]MPYP AFijo Financ'!#REF!</definedName>
    <definedName name="___DAT20" localSheetId="5">'[34]MPYP AFijo Financ'!#REF!</definedName>
    <definedName name="___DAT20">'[34]MPYP AFijo Financ'!#REF!</definedName>
    <definedName name="___dat200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20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21" localSheetId="4">#REF!</definedName>
    <definedName name="___DAT21" localSheetId="7">#REF!</definedName>
    <definedName name="___DAT21">#REF!</definedName>
    <definedName name="___DAT22" localSheetId="4">#REF!</definedName>
    <definedName name="___DAT22" localSheetId="7">#REF!</definedName>
    <definedName name="___DAT22">#REF!</definedName>
    <definedName name="___DAT23" localSheetId="4">#REF!</definedName>
    <definedName name="___DAT23" localSheetId="7">#REF!</definedName>
    <definedName name="___DAT23">#REF!</definedName>
    <definedName name="___DAT24" localSheetId="4">#REF!</definedName>
    <definedName name="___DAT24" localSheetId="7">#REF!</definedName>
    <definedName name="___DAT24">#REF!</definedName>
    <definedName name="___DAT25" localSheetId="4">#REF!</definedName>
    <definedName name="___DAT25" localSheetId="7">#REF!</definedName>
    <definedName name="___DAT25">#REF!</definedName>
    <definedName name="___DAT26" localSheetId="4">#REF!</definedName>
    <definedName name="___DAT26" localSheetId="7">#REF!</definedName>
    <definedName name="___DAT26">#REF!</definedName>
    <definedName name="___DAT27" localSheetId="4">#REF!</definedName>
    <definedName name="___DAT27" localSheetId="7">#REF!</definedName>
    <definedName name="___DAT27">#REF!</definedName>
    <definedName name="___DAT28" localSheetId="4">#REF!</definedName>
    <definedName name="___DAT28" localSheetId="7">#REF!</definedName>
    <definedName name="___DAT28">#REF!</definedName>
    <definedName name="___DAT29" localSheetId="4">#REF!</definedName>
    <definedName name="___DAT29" localSheetId="7">#REF!</definedName>
    <definedName name="___DAT29">#REF!</definedName>
    <definedName name="___DAT3" localSheetId="4">#REF!</definedName>
    <definedName name="___DAT3" localSheetId="7">#REF!</definedName>
    <definedName name="___DAT3">#REF!</definedName>
    <definedName name="___DAT30" localSheetId="4">#REF!</definedName>
    <definedName name="___DAT30" localSheetId="7">#REF!</definedName>
    <definedName name="___DAT30">#REF!</definedName>
    <definedName name="___DAT3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3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3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3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31" localSheetId="4">#REF!</definedName>
    <definedName name="___DAT31" localSheetId="7">#REF!</definedName>
    <definedName name="___DAT31">#REF!</definedName>
    <definedName name="___DAT32" localSheetId="4">#REF!</definedName>
    <definedName name="___DAT32" localSheetId="7">#REF!</definedName>
    <definedName name="___DAT32">#REF!</definedName>
    <definedName name="___DAT33" localSheetId="4">#REF!</definedName>
    <definedName name="___DAT33" localSheetId="7">#REF!</definedName>
    <definedName name="___DAT33">#REF!</definedName>
    <definedName name="___DAT34" localSheetId="4">#REF!</definedName>
    <definedName name="___DAT34" localSheetId="7">#REF!</definedName>
    <definedName name="___DAT34">#REF!</definedName>
    <definedName name="___DAT35" localSheetId="4">#REF!</definedName>
    <definedName name="___DAT35" localSheetId="7">#REF!</definedName>
    <definedName name="___DAT35">#REF!</definedName>
    <definedName name="___DAT36" localSheetId="4">#REF!</definedName>
    <definedName name="___DAT36" localSheetId="7">#REF!</definedName>
    <definedName name="___DAT36">#REF!</definedName>
    <definedName name="___DAT37" localSheetId="4">#REF!</definedName>
    <definedName name="___DAT37" localSheetId="7">#REF!</definedName>
    <definedName name="___DAT37">#REF!</definedName>
    <definedName name="___DAT38" localSheetId="4">#REF!</definedName>
    <definedName name="___DAT38" localSheetId="7">#REF!</definedName>
    <definedName name="___DAT38">#REF!</definedName>
    <definedName name="___DAT39" localSheetId="4">#REF!</definedName>
    <definedName name="___DAT39" localSheetId="7">#REF!</definedName>
    <definedName name="___DAT39">#REF!</definedName>
    <definedName name="___DAT4" localSheetId="4">#REF!</definedName>
    <definedName name="___DAT4" localSheetId="7">#REF!</definedName>
    <definedName name="___DAT4">#REF!</definedName>
    <definedName name="___DAT40" localSheetId="4">#REF!</definedName>
    <definedName name="___DAT40" localSheetId="7">#REF!</definedName>
    <definedName name="___DAT40">#REF!</definedName>
    <definedName name="___DAT41" localSheetId="4">#REF!</definedName>
    <definedName name="___DAT41" localSheetId="7">#REF!</definedName>
    <definedName name="___DAT41">#REF!</definedName>
    <definedName name="___DAT5" localSheetId="4">#REF!</definedName>
    <definedName name="___DAT5" localSheetId="7">#REF!</definedName>
    <definedName name="___DAT5">#REF!</definedName>
    <definedName name="___DAT532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532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DAT6" localSheetId="4">#REF!</definedName>
    <definedName name="___DAT6" localSheetId="7">#REF!</definedName>
    <definedName name="___DAT6">#REF!</definedName>
    <definedName name="___DAT7" localSheetId="4">#REF!</definedName>
    <definedName name="___DAT7" localSheetId="7">#REF!</definedName>
    <definedName name="___DAT7">#REF!</definedName>
    <definedName name="___DAT8" localSheetId="4">#REF!</definedName>
    <definedName name="___DAT8" localSheetId="7">#REF!</definedName>
    <definedName name="___DAT8">#REF!</definedName>
    <definedName name="___DAT9" localSheetId="4">#REF!</definedName>
    <definedName name="___DAT9" localSheetId="7">#REF!</definedName>
    <definedName name="___DAT9">#REF!</definedName>
    <definedName name="___dec94" localSheetId="4">'[32]21000253'!#REF!</definedName>
    <definedName name="___dec94" localSheetId="7">'[32]21000253'!#REF!</definedName>
    <definedName name="___dec94">'[32]21000253'!#REF!</definedName>
    <definedName name="___DET2" localSheetId="4">#REF!</definedName>
    <definedName name="___DET2" localSheetId="7">#REF!</definedName>
    <definedName name="___DET2" localSheetId="5">#REF!</definedName>
    <definedName name="___DET2">#REF!</definedName>
    <definedName name="___DIC8">'[30]#¡REF'!$DH$7:$DQ$46</definedName>
    <definedName name="___DIC98">'[30]#¡REF'!$ED$7:$EM$46</definedName>
    <definedName name="___E11">[41]REAL!$A$5:$R$201</definedName>
    <definedName name="___ESP97">0.0515</definedName>
    <definedName name="___ESP98">0.05</definedName>
    <definedName name="___f" localSheetId="5" hidden="1">{#N/A,#N/A,FALSE,"Aging Summary";#N/A,#N/A,FALSE,"Ratio Analysis";#N/A,#N/A,FALSE,"Test 120 Day Accts";#N/A,#N/A,FALSE,"Tickmarks"}</definedName>
    <definedName name="___f" hidden="1">{#N/A,#N/A,FALSE,"Aging Summary";#N/A,#N/A,FALSE,"Ratio Analysis";#N/A,#N/A,FALSE,"Test 120 Day Accts";#N/A,#N/A,FALSE,"Tickmarks"}</definedName>
    <definedName name="___f1" localSheetId="5" hidden="1">{#N/A,#N/A,FALSE,"Aging Summary";#N/A,#N/A,FALSE,"Ratio Analysis";#N/A,#N/A,FALSE,"Test 120 Day Accts";#N/A,#N/A,FALSE,"Tickmarks"}</definedName>
    <definedName name="___f1" hidden="1">{#N/A,#N/A,FALSE,"Aging Summary";#N/A,#N/A,FALSE,"Ratio Analysis";#N/A,#N/A,FALSE,"Test 120 Day Accts";#N/A,#N/A,FALSE,"Tickmarks"}</definedName>
    <definedName name="___f5" localSheetId="5" hidden="1">{#N/A,#N/A,TRUE,"ComparativoII"}</definedName>
    <definedName name="___f5" hidden="1">{#N/A,#N/A,TRUE,"ComparativoII"}</definedName>
    <definedName name="___FAT1" localSheetId="4">#REF!</definedName>
    <definedName name="___FAT1" localSheetId="7">#REF!</definedName>
    <definedName name="___FAT1">#REF!</definedName>
    <definedName name="___FAT10" localSheetId="4">#REF!</definedName>
    <definedName name="___FAT10" localSheetId="7">#REF!</definedName>
    <definedName name="___FAT10">#REF!</definedName>
    <definedName name="___FAT11" localSheetId="4">#REF!</definedName>
    <definedName name="___FAT11" localSheetId="7">#REF!</definedName>
    <definedName name="___FAT11">#REF!</definedName>
    <definedName name="___fat12" localSheetId="4">#REF!</definedName>
    <definedName name="___fat12" localSheetId="7">#REF!</definedName>
    <definedName name="___fat12">#REF!</definedName>
    <definedName name="___FAT13" localSheetId="4">[22]INDICES!#REF!</definedName>
    <definedName name="___FAT13" localSheetId="7">[22]INDICES!#REF!</definedName>
    <definedName name="___FAT13">[22]INDICES!#REF!</definedName>
    <definedName name="___FAT14" localSheetId="4">[22]INDICES!#REF!</definedName>
    <definedName name="___FAT14" localSheetId="7">[22]INDICES!#REF!</definedName>
    <definedName name="___FAT14">[22]INDICES!#REF!</definedName>
    <definedName name="___FAT15" localSheetId="4">[22]INDICES!#REF!</definedName>
    <definedName name="___FAT15" localSheetId="7">[22]INDICES!#REF!</definedName>
    <definedName name="___FAT15">[22]INDICES!#REF!</definedName>
    <definedName name="___FAT16" localSheetId="4">[22]INDICES!#REF!</definedName>
    <definedName name="___FAT16" localSheetId="7">[22]INDICES!#REF!</definedName>
    <definedName name="___FAT16">[22]INDICES!#REF!</definedName>
    <definedName name="___FAT17" localSheetId="4">#REF!</definedName>
    <definedName name="___FAT17" localSheetId="7">#REF!</definedName>
    <definedName name="___FAT17">#REF!</definedName>
    <definedName name="___FAT18" localSheetId="4">#REF!</definedName>
    <definedName name="___FAT18" localSheetId="7">#REF!</definedName>
    <definedName name="___FAT18">#REF!</definedName>
    <definedName name="___FAT19" localSheetId="4">#REF!</definedName>
    <definedName name="___FAT19" localSheetId="7">#REF!</definedName>
    <definedName name="___FAT19">#REF!</definedName>
    <definedName name="___FAT2" localSheetId="4">#REF!</definedName>
    <definedName name="___FAT2" localSheetId="7">#REF!</definedName>
    <definedName name="___FAT2">#REF!</definedName>
    <definedName name="___FAT3" localSheetId="4">#REF!</definedName>
    <definedName name="___FAT3" localSheetId="7">#REF!</definedName>
    <definedName name="___FAT3">#REF!</definedName>
    <definedName name="___FAT4" localSheetId="4">#REF!</definedName>
    <definedName name="___FAT4" localSheetId="7">#REF!</definedName>
    <definedName name="___FAT4">#REF!</definedName>
    <definedName name="___FAT5" localSheetId="4">#REF!</definedName>
    <definedName name="___FAT5" localSheetId="7">#REF!</definedName>
    <definedName name="___FAT5">#REF!</definedName>
    <definedName name="___FAT6" localSheetId="4">#REF!</definedName>
    <definedName name="___FAT6" localSheetId="7">#REF!</definedName>
    <definedName name="___FAT6">#REF!</definedName>
    <definedName name="___FAT7" localSheetId="4">#REF!</definedName>
    <definedName name="___FAT7" localSheetId="7">#REF!</definedName>
    <definedName name="___FAT7">#REF!</definedName>
    <definedName name="___FAT8" localSheetId="4">#REF!</definedName>
    <definedName name="___FAT8" localSheetId="7">#REF!</definedName>
    <definedName name="___FAT8">#REF!</definedName>
    <definedName name="___FAT9" localSheetId="4">#REF!</definedName>
    <definedName name="___FAT9" localSheetId="7">#REF!</definedName>
    <definedName name="___FAT9">#REF!</definedName>
    <definedName name="___FC">[35]Precios!$H$7</definedName>
    <definedName name="___feb94" localSheetId="4">'[32]21000253'!#REF!</definedName>
    <definedName name="___feb94" localSheetId="7">'[32]21000253'!#REF!</definedName>
    <definedName name="___feb94">'[32]21000253'!#REF!</definedName>
    <definedName name="___feb95" localSheetId="4">'[32]21000253'!#REF!</definedName>
    <definedName name="___feb95" localSheetId="7">'[32]21000253'!#REF!</definedName>
    <definedName name="___feb95">'[32]21000253'!#REF!</definedName>
    <definedName name="___feb96" localSheetId="4">'[32]21000253'!#REF!</definedName>
    <definedName name="___feb96" localSheetId="7">'[32]21000253'!#REF!</definedName>
    <definedName name="___feb96">'[32]21000253'!#REF!</definedName>
    <definedName name="___FEB98">'[30]#¡REF'!$N$7:$W$46</definedName>
    <definedName name="___Fol10" localSheetId="4">[4]Hoja10!#REF!</definedName>
    <definedName name="___Fol10" localSheetId="7">[4]Hoja10!#REF!</definedName>
    <definedName name="___Fol10" localSheetId="5">[4]Hoja10!#REF!</definedName>
    <definedName name="___Fol10">[4]Hoja10!#REF!</definedName>
    <definedName name="___Fol11" localSheetId="4">[4]Hoja11!#REF!</definedName>
    <definedName name="___Fol11" localSheetId="7">[4]Hoja11!#REF!</definedName>
    <definedName name="___Fol11" localSheetId="5">[4]Hoja11!#REF!</definedName>
    <definedName name="___Fol11">[4]Hoja11!#REF!</definedName>
    <definedName name="___Fol12" localSheetId="4">[4]Hoja12!#REF!</definedName>
    <definedName name="___Fol12" localSheetId="7">[4]Hoja12!#REF!</definedName>
    <definedName name="___Fol12" localSheetId="5">[4]Hoja12!#REF!</definedName>
    <definedName name="___Fol12">[4]Hoja12!#REF!</definedName>
    <definedName name="___Fol13" localSheetId="4">[4]Hoja13!#REF!</definedName>
    <definedName name="___Fol13" localSheetId="7">[4]Hoja13!#REF!</definedName>
    <definedName name="___Fol13" localSheetId="5">[4]Hoja13!#REF!</definedName>
    <definedName name="___Fol13">[4]Hoja13!#REF!</definedName>
    <definedName name="___Fol14" localSheetId="4">[4]Hoja14!#REF!</definedName>
    <definedName name="___Fol14" localSheetId="7">[4]Hoja14!#REF!</definedName>
    <definedName name="___Fol14">[4]Hoja14!#REF!</definedName>
    <definedName name="___Fol15" localSheetId="4">[4]Hoja15!#REF!</definedName>
    <definedName name="___Fol15" localSheetId="7">[4]Hoja15!#REF!</definedName>
    <definedName name="___Fol15">[4]Hoja15!#REF!</definedName>
    <definedName name="___Fol16" localSheetId="4">[4]Hoja16!#REF!</definedName>
    <definedName name="___Fol16" localSheetId="7">[4]Hoja16!#REF!</definedName>
    <definedName name="___Fol16">[4]Hoja16!#REF!</definedName>
    <definedName name="___Fol17" localSheetId="4">[4]Hoja17!#REF!</definedName>
    <definedName name="___Fol17" localSheetId="7">[4]Hoja17!#REF!</definedName>
    <definedName name="___Fol17">[4]Hoja17!#REF!</definedName>
    <definedName name="___Fol2" localSheetId="4">[4]Hoja2!#REF!</definedName>
    <definedName name="___Fol2" localSheetId="7">[4]Hoja2!#REF!</definedName>
    <definedName name="___Fol2">[4]Hoja2!#REF!</definedName>
    <definedName name="___Fol23" localSheetId="4">[4]Hoja23!#REF!</definedName>
    <definedName name="___Fol23" localSheetId="7">[4]Hoja23!#REF!</definedName>
    <definedName name="___Fol23">[4]Hoja23!#REF!</definedName>
    <definedName name="___Fol24" localSheetId="4">[4]Hoja24!#REF!</definedName>
    <definedName name="___Fol24" localSheetId="7">[4]Hoja24!#REF!</definedName>
    <definedName name="___Fol24">[4]Hoja24!#REF!</definedName>
    <definedName name="___Fol25" localSheetId="4">[4]Hoja25!#REF!</definedName>
    <definedName name="___Fol25" localSheetId="7">[4]Hoja25!#REF!</definedName>
    <definedName name="___Fol25">[4]Hoja25!#REF!</definedName>
    <definedName name="___Fol26" localSheetId="4">[4]Hoja26!#REF!</definedName>
    <definedName name="___Fol26" localSheetId="7">[4]Hoja26!#REF!</definedName>
    <definedName name="___Fol26">[4]Hoja26!#REF!</definedName>
    <definedName name="___Fol27" localSheetId="4">[4]Hoja27!#REF!</definedName>
    <definedName name="___Fol27" localSheetId="7">[4]Hoja27!#REF!</definedName>
    <definedName name="___Fol27">[4]Hoja27!#REF!</definedName>
    <definedName name="___Fol28" localSheetId="4">[4]Hoja28!#REF!</definedName>
    <definedName name="___Fol28" localSheetId="7">[4]Hoja28!#REF!</definedName>
    <definedName name="___Fol28">[4]Hoja28!#REF!</definedName>
    <definedName name="___Fol29" localSheetId="4">[4]Hoja29!#REF!</definedName>
    <definedName name="___Fol29" localSheetId="7">[4]Hoja29!#REF!</definedName>
    <definedName name="___Fol29">[4]Hoja29!#REF!</definedName>
    <definedName name="___Fol3" localSheetId="4">[4]Hoja3!#REF!</definedName>
    <definedName name="___Fol3" localSheetId="7">[4]Hoja3!#REF!</definedName>
    <definedName name="___Fol3">[4]Hoja3!#REF!</definedName>
    <definedName name="___Fol30" localSheetId="4">[4]Hoja30!#REF!</definedName>
    <definedName name="___Fol30" localSheetId="7">[4]Hoja30!#REF!</definedName>
    <definedName name="___Fol30">[4]Hoja30!#REF!</definedName>
    <definedName name="___Fol4" localSheetId="4">[4]Hoja4!#REF!</definedName>
    <definedName name="___Fol4" localSheetId="7">[4]Hoja4!#REF!</definedName>
    <definedName name="___Fol4">[4]Hoja4!#REF!</definedName>
    <definedName name="___Fol5" localSheetId="4">[4]Hoja5!#REF!</definedName>
    <definedName name="___Fol5" localSheetId="7">[4]Hoja5!#REF!</definedName>
    <definedName name="___Fol5">[4]Hoja5!#REF!</definedName>
    <definedName name="___Fol6" localSheetId="4">[4]Hoja6!#REF!</definedName>
    <definedName name="___Fol6" localSheetId="7">[4]Hoja6!#REF!</definedName>
    <definedName name="___Fol6">[4]Hoja6!#REF!</definedName>
    <definedName name="___Fol7" localSheetId="4">[4]Hoja7!#REF!</definedName>
    <definedName name="___Fol7" localSheetId="7">[4]Hoja7!#REF!</definedName>
    <definedName name="___Fol7">[4]Hoja7!#REF!</definedName>
    <definedName name="___Fol8" localSheetId="4">[4]Hoja8!#REF!</definedName>
    <definedName name="___Fol8" localSheetId="7">[4]Hoja8!#REF!</definedName>
    <definedName name="___Fol8">[4]Hoja8!#REF!</definedName>
    <definedName name="___Fol9" localSheetId="4">[4]Hoja9!#REF!</definedName>
    <definedName name="___Fol9" localSheetId="7">[4]Hoja9!#REF!</definedName>
    <definedName name="___Fol9">[4]Hoja9!#REF!</definedName>
    <definedName name="___FPM1" localSheetId="4">#REF!</definedName>
    <definedName name="___FPM1" localSheetId="7">#REF!</definedName>
    <definedName name="___FPM1">#REF!</definedName>
    <definedName name="___ftu222" localSheetId="5" hidden="1">{#N/A,#N/A,FALSE,"Aging Summary";#N/A,#N/A,FALSE,"Ratio Analysis";#N/A,#N/A,FALSE,"Test 120 Day Accts";#N/A,#N/A,FALSE,"Tickmarks"}</definedName>
    <definedName name="___ftu222" hidden="1">{#N/A,#N/A,FALSE,"Aging Summary";#N/A,#N/A,FALSE,"Ratio Analysis";#N/A,#N/A,FALSE,"Test 120 Day Accts";#N/A,#N/A,FALSE,"Tickmarks"}</definedName>
    <definedName name="___fut1" localSheetId="5" hidden="1">{#N/A,#N/A,FALSE,"Aging Summary";#N/A,#N/A,FALSE,"Ratio Analysis";#N/A,#N/A,FALSE,"Test 120 Day Accts";#N/A,#N/A,FALSE,"Tickmarks"}</definedName>
    <definedName name="___fut1" hidden="1">{#N/A,#N/A,FALSE,"Aging Summary";#N/A,#N/A,FALSE,"Ratio Analysis";#N/A,#N/A,FALSE,"Test 120 Day Accts";#N/A,#N/A,FALSE,"Tickmarks"}</definedName>
    <definedName name="___fut2" localSheetId="5" hidden="1">{#N/A,#N/A,FALSE,"Aging Summary";#N/A,#N/A,FALSE,"Ratio Analysis";#N/A,#N/A,FALSE,"Test 120 Day Accts";#N/A,#N/A,FALSE,"Tickmarks"}</definedName>
    <definedName name="___fut2" hidden="1">{#N/A,#N/A,FALSE,"Aging Summary";#N/A,#N/A,FALSE,"Ratio Analysis";#N/A,#N/A,FALSE,"Test 120 Day Accts";#N/A,#N/A,FALSE,"Tickmarks"}</definedName>
    <definedName name="___FUT2003">"V2004-02-29"</definedName>
    <definedName name="___g2" localSheetId="5" hidden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GRA21">'[7]3100'!$B$27</definedName>
    <definedName name="___H67000" localSheetId="4">#REF!</definedName>
    <definedName name="___H67000" localSheetId="7">#REF!</definedName>
    <definedName name="___H67000">#REF!</definedName>
    <definedName name="___H67002" localSheetId="4">#REF!</definedName>
    <definedName name="___H67002" localSheetId="7">#REF!</definedName>
    <definedName name="___H67002">#REF!</definedName>
    <definedName name="___H70000" localSheetId="4">#REF!</definedName>
    <definedName name="___H70000" localSheetId="7">#REF!</definedName>
    <definedName name="___H70000">#REF!</definedName>
    <definedName name="___H71382" localSheetId="4">#REF!</definedName>
    <definedName name="___H71382" localSheetId="7">#REF!</definedName>
    <definedName name="___H71382">#REF!</definedName>
    <definedName name="___H71383" localSheetId="4">#REF!</definedName>
    <definedName name="___H71383" localSheetId="7">#REF!</definedName>
    <definedName name="___H71383">#REF!</definedName>
    <definedName name="___H71385" localSheetId="4">#REF!</definedName>
    <definedName name="___H71385" localSheetId="7">#REF!</definedName>
    <definedName name="___H71385">#REF!</definedName>
    <definedName name="___H90020" localSheetId="4">[36]PAPELES!#REF!</definedName>
    <definedName name="___H90020" localSheetId="7">[36]PAPELES!#REF!</definedName>
    <definedName name="___H90020">[36]PAPELES!#REF!</definedName>
    <definedName name="___H90021" localSheetId="4">[36]PAPELES!#REF!</definedName>
    <definedName name="___H90021" localSheetId="7">[36]PAPELES!#REF!</definedName>
    <definedName name="___H90021">[36]PAPELES!#REF!</definedName>
    <definedName name="___INF2" localSheetId="4">#REF!</definedName>
    <definedName name="___INF2" localSheetId="7">#REF!</definedName>
    <definedName name="___INF2" localSheetId="5">#REF!</definedName>
    <definedName name="___INF2">#REF!</definedName>
    <definedName name="___ING1" localSheetId="4">[15]CMRESU99!#REF!</definedName>
    <definedName name="___ING1" localSheetId="7">[15]CMRESU99!#REF!</definedName>
    <definedName name="___ING1">[15]CMRESU99!#REF!</definedName>
    <definedName name="___ING2" localSheetId="4">[15]CMRESU99!#REF!</definedName>
    <definedName name="___ING2" localSheetId="7">[15]CMRESU99!#REF!</definedName>
    <definedName name="___ING2">[15]CMRESU99!#REF!</definedName>
    <definedName name="___ING3" localSheetId="4">[15]CMRESU99!#REF!</definedName>
    <definedName name="___ING3" localSheetId="7">[15]CMRESU99!#REF!</definedName>
    <definedName name="___ING3">[15]CMRESU99!#REF!</definedName>
    <definedName name="___ING4" localSheetId="4">[15]CMRESU99!#REF!</definedName>
    <definedName name="___ING4" localSheetId="7">[15]CMRESU99!#REF!</definedName>
    <definedName name="___ING4">[15]CMRESU99!#REF!</definedName>
    <definedName name="___ING5" localSheetId="4">[15]CMRESU99!#REF!</definedName>
    <definedName name="___ING5" localSheetId="7">[15]CMRESU99!#REF!</definedName>
    <definedName name="___ING5">[15]CMRESU99!#REF!</definedName>
    <definedName name="___ING6" localSheetId="4">[15]CMRESU99!#REF!</definedName>
    <definedName name="___ING6" localSheetId="7">[15]CMRESU99!#REF!</definedName>
    <definedName name="___ING6">[15]CMRESU99!#REF!</definedName>
    <definedName name="___ING7" localSheetId="4">[15]CMRESU99!#REF!</definedName>
    <definedName name="___ING7" localSheetId="7">[15]CMRESU99!#REF!</definedName>
    <definedName name="___ING7">[15]CMRESU99!#REF!</definedName>
    <definedName name="___INT01">[31]CAL!$E$48:$T$89,[31]CAL!$U$48:$AI$89,[31]CAL!$AJ$48:$AX$89</definedName>
    <definedName name="___INV01">[31]INV!$E$226:$Q$265,[31]INV!$E$4:$Q$221</definedName>
    <definedName name="___INV02">[31]INV!$V$226:$AG$265,[31]INV!$V$4:$AG$221</definedName>
    <definedName name="___ipc1">'[37]Inicio Análisis Cuentas'!$E$26</definedName>
    <definedName name="___ipc10">'[37]Inicio Análisis Cuentas'!$E$35</definedName>
    <definedName name="___IPC11">'[38]Inicio Análisis Cuentas'!$E$36</definedName>
    <definedName name="___IPC12">'[38]Inicio Análisis Cuentas'!$E$37</definedName>
    <definedName name="___IPC2">'[38]Inicio Análisis Cuentas'!$E$27</definedName>
    <definedName name="___IPC3">'[38]Inicio Análisis Cuentas'!$E$28</definedName>
    <definedName name="___ipc4">'[37]Inicio Análisis Cuentas'!$E$29</definedName>
    <definedName name="___ipc5">'[37]Inicio Análisis Cuentas'!$E$30</definedName>
    <definedName name="___IPC6">'[38]Inicio Análisis Cuentas'!$E$31</definedName>
    <definedName name="___ipc7">'[37]Inicio Análisis Cuentas'!$E$32</definedName>
    <definedName name="___IPC8">'[38]Inicio Análisis Cuentas'!$E$33</definedName>
    <definedName name="___IPC9">'[38]Inicio Análisis Cuentas'!$E$34</definedName>
    <definedName name="___IV120000" localSheetId="4">[12]PAPELES!#REF!</definedName>
    <definedName name="___IV120000" localSheetId="7">[12]PAPELES!#REF!</definedName>
    <definedName name="___IV120000">[12]PAPELES!#REF!</definedName>
    <definedName name="___IV120020" localSheetId="4">[12]PAPELES!#REF!</definedName>
    <definedName name="___IV120020" localSheetId="7">[12]PAPELES!#REF!</definedName>
    <definedName name="___IV120020">[12]PAPELES!#REF!</definedName>
    <definedName name="___jan94" localSheetId="4">'[32]21000253'!#REF!</definedName>
    <definedName name="___jan94" localSheetId="7">'[32]21000253'!#REF!</definedName>
    <definedName name="___jan94">'[32]21000253'!#REF!</definedName>
    <definedName name="___jan95" localSheetId="4">'[32]21000253'!#REF!</definedName>
    <definedName name="___jan95" localSheetId="7">'[32]21000253'!#REF!</definedName>
    <definedName name="___jan95">'[32]21000253'!#REF!</definedName>
    <definedName name="___jan96" localSheetId="4">'[32]21000253'!#REF!</definedName>
    <definedName name="___jan96" localSheetId="7">'[32]21000253'!#REF!</definedName>
    <definedName name="___jan96">'[32]21000253'!#REF!</definedName>
    <definedName name="___jul95" localSheetId="4">'[32]21000253'!#REF!</definedName>
    <definedName name="___jul95" localSheetId="7">'[32]21000253'!#REF!</definedName>
    <definedName name="___jul95">'[32]21000253'!#REF!</definedName>
    <definedName name="___jul96" localSheetId="4">'[32]21000253'!#REF!</definedName>
    <definedName name="___jul96" localSheetId="7">'[32]21000253'!#REF!</definedName>
    <definedName name="___jul96">'[32]21000253'!#REF!</definedName>
    <definedName name="___JUL98">'[30]#¡REF'!$BV$7:$DC$46</definedName>
    <definedName name="___jun95" localSheetId="4">'[32]21000253'!#REF!</definedName>
    <definedName name="___jun95" localSheetId="7">'[32]21000253'!#REF!</definedName>
    <definedName name="___jun95">'[32]21000253'!#REF!</definedName>
    <definedName name="___jun96" localSheetId="4">'[32]21000253'!#REF!</definedName>
    <definedName name="___jun96" localSheetId="7">'[32]21000253'!#REF!</definedName>
    <definedName name="___jun96">'[32]21000253'!#REF!</definedName>
    <definedName name="___JUN98">'[30]#¡REF'!$BJ$7:$BS$46</definedName>
    <definedName name="_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AR06" localSheetId="4">#REF!</definedName>
    <definedName name="___MAR06" localSheetId="7">#REF!</definedName>
    <definedName name="___MAR06">#REF!</definedName>
    <definedName name="___MAR061" localSheetId="4">#REF!</definedName>
    <definedName name="___MAR061" localSheetId="7">#REF!</definedName>
    <definedName name="___MAR061">#REF!</definedName>
    <definedName name="___mar94" localSheetId="4">'[32]21000253'!#REF!</definedName>
    <definedName name="___mar94" localSheetId="7">'[32]21000253'!#REF!</definedName>
    <definedName name="___mar94">'[32]21000253'!#REF!</definedName>
    <definedName name="___mar95" localSheetId="4">'[32]21000253'!#REF!</definedName>
    <definedName name="___mar95" localSheetId="7">'[32]21000253'!#REF!</definedName>
    <definedName name="___mar95">'[32]21000253'!#REF!</definedName>
    <definedName name="___mar96" localSheetId="4">'[32]21000253'!#REF!</definedName>
    <definedName name="___mar96" localSheetId="7">'[32]21000253'!#REF!</definedName>
    <definedName name="___mar96">'[32]21000253'!#REF!</definedName>
    <definedName name="___MAR98">'[30]#¡REF'!$Z$7:$AI$40</definedName>
    <definedName name="___may94" localSheetId="4">'[32]21000253'!#REF!</definedName>
    <definedName name="___may94" localSheetId="7">'[32]21000253'!#REF!</definedName>
    <definedName name="___may94">'[32]21000253'!#REF!</definedName>
    <definedName name="___may95" localSheetId="4">'[32]21000253'!#REF!</definedName>
    <definedName name="___may95" localSheetId="7">'[32]21000253'!#REF!</definedName>
    <definedName name="___may95">'[32]21000253'!#REF!</definedName>
    <definedName name="___may96" localSheetId="4">'[32]21000253'!#REF!</definedName>
    <definedName name="___may96" localSheetId="7">'[32]21000253'!#REF!</definedName>
    <definedName name="___may96">'[32]21000253'!#REF!</definedName>
    <definedName name="___MAY98">'[30]#¡REF'!$AX$7:$BG$46</definedName>
    <definedName name="___MB1" localSheetId="4">#REF!</definedName>
    <definedName name="___MB1" localSheetId="7">#REF!</definedName>
    <definedName name="___MB1" localSheetId="5">#REF!</definedName>
    <definedName name="___MB1">#REF!</definedName>
    <definedName name="___MCH02" localSheetId="4">#REF!</definedName>
    <definedName name="___MCH02" localSheetId="7">#REF!</definedName>
    <definedName name="___MCH02" localSheetId="5">#REF!</definedName>
    <definedName name="___MCH02">#REF!</definedName>
    <definedName name="___Mes1">[39]TCambio!$B$37</definedName>
    <definedName name="___MES2" localSheetId="4">'[13]9702'!#REF!</definedName>
    <definedName name="___MES2" localSheetId="7">'[13]9702'!#REF!</definedName>
    <definedName name="___MES2">'[13]9702'!#REF!</definedName>
    <definedName name="___MES3" localSheetId="4">'[13]9702'!#REF!</definedName>
    <definedName name="___MES3" localSheetId="7">'[13]9702'!#REF!</definedName>
    <definedName name="___MES3">'[13]9702'!#REF!</definedName>
    <definedName name="___MYU2" localSheetId="4">#REF!</definedName>
    <definedName name="___MYU2" localSheetId="7">#REF!</definedName>
    <definedName name="___MYU2">#REF!</definedName>
    <definedName name="___NNP01">[31]NNP!$E$4:$T$36,[31]NNP!$E$38:$T$84</definedName>
    <definedName name="___NNP02">[31]NNP!$U$4:$AI$36,[31]NNP!$U$38:$AI$84</definedName>
    <definedName name="___nnp2010">[31]NNP!$AH$4:$CK$36,[31]NNP!$AH$38:$CK$84</definedName>
    <definedName name="___nnp2029">[31]NNP!$CL$4:$DD$36,[31]NNP!$CL$38:$DD$84</definedName>
    <definedName name="___nov94" localSheetId="4">'[32]21000253'!#REF!</definedName>
    <definedName name="___nov94" localSheetId="7">'[32]21000253'!#REF!</definedName>
    <definedName name="___nov94" localSheetId="5">'[32]21000253'!#REF!</definedName>
    <definedName name="___nov94">'[32]21000253'!#REF!</definedName>
    <definedName name="___NOV98">'[30]#¡REF'!$DR$7:$EA$39</definedName>
    <definedName name="___NP01">[31]NP!$E$4:$T$42,[31]NP!$E$44:$T$80</definedName>
    <definedName name="___NP02">[31]NP!$U$4:$AI$42,[31]NP!$U$44:$AI$80</definedName>
    <definedName name="___np2010">[31]NP!$AH$4:$CK$42,[31]NP!$AH$44:$CK$80</definedName>
    <definedName name="___np2029">[31]NP!$CL$4:$DD$42,[31]NP!$CL$44:$DF$80</definedName>
    <definedName name="___oct94" localSheetId="4">'[32]21000253'!#REF!</definedName>
    <definedName name="___oct94" localSheetId="7">'[32]21000253'!#REF!</definedName>
    <definedName name="___oct94" localSheetId="5">'[32]21000253'!#REF!</definedName>
    <definedName name="___oct94">'[32]21000253'!#REF!</definedName>
    <definedName name="___OCT98">'[30]#¡REF'!$DF$7:$DO$179</definedName>
    <definedName name="___PAG1" localSheetId="4">#REF!</definedName>
    <definedName name="___PAG1" localSheetId="7">#REF!</definedName>
    <definedName name="___PAG1" localSheetId="5">#REF!</definedName>
    <definedName name="___PAG1">#REF!</definedName>
    <definedName name="___pg01" localSheetId="4">#REF!</definedName>
    <definedName name="___pg01" localSheetId="7">#REF!</definedName>
    <definedName name="___pg01" localSheetId="5">#REF!</definedName>
    <definedName name="___pg01">#REF!</definedName>
    <definedName name="___pg02" localSheetId="4">#REF!</definedName>
    <definedName name="___pg02" localSheetId="7">#REF!</definedName>
    <definedName name="___pg02" localSheetId="5">#REF!</definedName>
    <definedName name="___pg02">#REF!</definedName>
    <definedName name="___pg03" localSheetId="4">#REF!</definedName>
    <definedName name="___pg03" localSheetId="7">#REF!</definedName>
    <definedName name="___pg03">#REF!</definedName>
    <definedName name="___pg04" localSheetId="4">#REF!</definedName>
    <definedName name="___pg04" localSheetId="7">#REF!</definedName>
    <definedName name="___pg04">#REF!</definedName>
    <definedName name="___pg05" localSheetId="4">#REF!</definedName>
    <definedName name="___pg05" localSheetId="7">#REF!</definedName>
    <definedName name="___pg05">#REF!</definedName>
    <definedName name="___pg06" localSheetId="4">#REF!</definedName>
    <definedName name="___pg06" localSheetId="7">#REF!</definedName>
    <definedName name="___pg06">#REF!</definedName>
    <definedName name="___pg07" localSheetId="4">#REF!</definedName>
    <definedName name="___pg07" localSheetId="7">#REF!</definedName>
    <definedName name="___pg07">#REF!</definedName>
    <definedName name="___pg08" localSheetId="4">#REF!</definedName>
    <definedName name="___pg08" localSheetId="7">#REF!</definedName>
    <definedName name="___pg08">#REF!</definedName>
    <definedName name="___pg12" localSheetId="4">#REF!</definedName>
    <definedName name="___pg12" localSheetId="7">#REF!</definedName>
    <definedName name="___pg12">#REF!</definedName>
    <definedName name="___pg13" localSheetId="4">#REF!</definedName>
    <definedName name="___pg13" localSheetId="7">#REF!</definedName>
    <definedName name="___pg13">#REF!</definedName>
    <definedName name="___pg14" localSheetId="4">#REF!</definedName>
    <definedName name="___pg14" localSheetId="7">#REF!</definedName>
    <definedName name="___pg14">#REF!</definedName>
    <definedName name="___pg15" localSheetId="4">#REF!</definedName>
    <definedName name="___pg15" localSheetId="7">#REF!</definedName>
    <definedName name="___pg15">#REF!</definedName>
    <definedName name="___pg16" localSheetId="4">#REF!</definedName>
    <definedName name="___pg16" localSheetId="7">#REF!</definedName>
    <definedName name="___pg16">#REF!</definedName>
    <definedName name="___pg17" localSheetId="4">#REF!</definedName>
    <definedName name="___pg17" localSheetId="7">#REF!</definedName>
    <definedName name="___pg17">#REF!</definedName>
    <definedName name="___pg18" localSheetId="4">#REF!</definedName>
    <definedName name="___pg18" localSheetId="7">#REF!</definedName>
    <definedName name="___pg18">#REF!</definedName>
    <definedName name="___pg19" localSheetId="4">#REF!</definedName>
    <definedName name="___pg19" localSheetId="7">#REF!</definedName>
    <definedName name="___pg19">#REF!</definedName>
    <definedName name="___pg20" localSheetId="4">#REF!</definedName>
    <definedName name="___pg20" localSheetId="7">#REF!</definedName>
    <definedName name="___pg20">#REF!</definedName>
    <definedName name="___pg21" localSheetId="4">#REF!</definedName>
    <definedName name="___pg21" localSheetId="7">#REF!</definedName>
    <definedName name="___pg21">#REF!</definedName>
    <definedName name="___pg22" localSheetId="4">#REF!</definedName>
    <definedName name="___pg22" localSheetId="7">#REF!</definedName>
    <definedName name="___pg22">#REF!</definedName>
    <definedName name="___pg23" localSheetId="4">#REF!</definedName>
    <definedName name="___pg23" localSheetId="7">#REF!</definedName>
    <definedName name="___pg23">#REF!</definedName>
    <definedName name="___pg24" localSheetId="4">#REF!</definedName>
    <definedName name="___pg24" localSheetId="7">#REF!</definedName>
    <definedName name="___pg24">#REF!</definedName>
    <definedName name="___pg25" localSheetId="4">#REF!</definedName>
    <definedName name="___pg25" localSheetId="7">#REF!</definedName>
    <definedName name="___pg25">#REF!</definedName>
    <definedName name="___pg26" localSheetId="4">#REF!</definedName>
    <definedName name="___pg26" localSheetId="7">#REF!</definedName>
    <definedName name="___pg26">#REF!</definedName>
    <definedName name="___pg27" localSheetId="4">#REF!</definedName>
    <definedName name="___pg27" localSheetId="7">#REF!</definedName>
    <definedName name="___pg27">#REF!</definedName>
    <definedName name="___pg28" localSheetId="4">#REF!</definedName>
    <definedName name="___pg28" localSheetId="7">#REF!</definedName>
    <definedName name="___pg28">#REF!</definedName>
    <definedName name="___pg29" localSheetId="4">#REF!</definedName>
    <definedName name="___pg29" localSheetId="7">#REF!</definedName>
    <definedName name="___pg29">#REF!</definedName>
    <definedName name="___pg30" localSheetId="4">#REF!</definedName>
    <definedName name="___pg30" localSheetId="7">#REF!</definedName>
    <definedName name="___pg30">#REF!</definedName>
    <definedName name="___pg31" localSheetId="4">#REF!</definedName>
    <definedName name="___pg31" localSheetId="7">#REF!</definedName>
    <definedName name="___pg31">#REF!</definedName>
    <definedName name="___pg32" localSheetId="4">#REF!</definedName>
    <definedName name="___pg32" localSheetId="7">#REF!</definedName>
    <definedName name="___pg32">#REF!</definedName>
    <definedName name="___pg33" localSheetId="4">#REF!</definedName>
    <definedName name="___pg33" localSheetId="7">#REF!</definedName>
    <definedName name="___pg33">#REF!</definedName>
    <definedName name="___pg34" localSheetId="4">#REF!</definedName>
    <definedName name="___pg34" localSheetId="7">#REF!</definedName>
    <definedName name="___pg34">#REF!</definedName>
    <definedName name="___pg35" localSheetId="4">#REF!</definedName>
    <definedName name="___pg35" localSheetId="7">#REF!</definedName>
    <definedName name="___pg35">#REF!</definedName>
    <definedName name="___pg36" localSheetId="4">#REF!</definedName>
    <definedName name="___pg36" localSheetId="7">#REF!</definedName>
    <definedName name="___pg36">#REF!</definedName>
    <definedName name="___pg37" localSheetId="4">#REF!</definedName>
    <definedName name="___pg37" localSheetId="7">#REF!</definedName>
    <definedName name="___pg37">#REF!</definedName>
    <definedName name="___pg38" localSheetId="4">#REF!</definedName>
    <definedName name="___pg38" localSheetId="7">#REF!</definedName>
    <definedName name="___pg38">#REF!</definedName>
    <definedName name="___pg39" localSheetId="4">#REF!</definedName>
    <definedName name="___pg39" localSheetId="7">#REF!</definedName>
    <definedName name="___pg39">#REF!</definedName>
    <definedName name="___pg40" localSheetId="4">#REF!</definedName>
    <definedName name="___pg40" localSheetId="7">#REF!</definedName>
    <definedName name="___pg40">#REF!</definedName>
    <definedName name="___pg41" localSheetId="4">#REF!</definedName>
    <definedName name="___pg41" localSheetId="7">#REF!</definedName>
    <definedName name="___pg41">#REF!</definedName>
    <definedName name="___pg42" localSheetId="4">#REF!</definedName>
    <definedName name="___pg42" localSheetId="7">#REF!</definedName>
    <definedName name="___pg42">#REF!</definedName>
    <definedName name="___pg43" localSheetId="4">#REF!</definedName>
    <definedName name="___pg43" localSheetId="7">#REF!</definedName>
    <definedName name="___pg43">#REF!</definedName>
    <definedName name="___pg44" localSheetId="4">#REF!</definedName>
    <definedName name="___pg44" localSheetId="7">#REF!</definedName>
    <definedName name="___pg44">#REF!</definedName>
    <definedName name="___pg45" localSheetId="4">#REF!</definedName>
    <definedName name="___pg45" localSheetId="7">#REF!</definedName>
    <definedName name="___pg45">#REF!</definedName>
    <definedName name="___pg46" localSheetId="4">#REF!</definedName>
    <definedName name="___pg46" localSheetId="7">#REF!</definedName>
    <definedName name="___pg46">#REF!</definedName>
    <definedName name="___pg47" localSheetId="4">#REF!</definedName>
    <definedName name="___pg47" localSheetId="7">#REF!</definedName>
    <definedName name="___pg47">#REF!</definedName>
    <definedName name="___pg48" localSheetId="4">#REF!</definedName>
    <definedName name="___pg48" localSheetId="7">#REF!</definedName>
    <definedName name="___pg48">#REF!</definedName>
    <definedName name="___pg49" localSheetId="4">#REF!</definedName>
    <definedName name="___pg49" localSheetId="7">#REF!</definedName>
    <definedName name="___pg49">#REF!</definedName>
    <definedName name="___pg50" localSheetId="4">#REF!</definedName>
    <definedName name="___pg50" localSheetId="7">#REF!</definedName>
    <definedName name="___pg50">#REF!</definedName>
    <definedName name="___pg51" localSheetId="4">#REF!</definedName>
    <definedName name="___pg51" localSheetId="7">#REF!</definedName>
    <definedName name="___pg51">#REF!</definedName>
    <definedName name="___pg52" localSheetId="4">#REF!</definedName>
    <definedName name="___pg52" localSheetId="7">#REF!</definedName>
    <definedName name="___pg52">#REF!</definedName>
    <definedName name="___pg53" localSheetId="4">#REF!</definedName>
    <definedName name="___pg53" localSheetId="7">#REF!</definedName>
    <definedName name="___pg53">#REF!</definedName>
    <definedName name="___pg54" localSheetId="4">#REF!</definedName>
    <definedName name="___pg54" localSheetId="7">#REF!</definedName>
    <definedName name="___pg54">#REF!</definedName>
    <definedName name="___pg55" localSheetId="4">#REF!</definedName>
    <definedName name="___pg55" localSheetId="7">#REF!</definedName>
    <definedName name="___pg55">#REF!</definedName>
    <definedName name="___pg56" localSheetId="4">#REF!</definedName>
    <definedName name="___pg56" localSheetId="7">#REF!</definedName>
    <definedName name="___pg56">#REF!</definedName>
    <definedName name="___pg57" localSheetId="4">#REF!</definedName>
    <definedName name="___pg57" localSheetId="7">#REF!</definedName>
    <definedName name="___pg57">#REF!</definedName>
    <definedName name="___pg58" localSheetId="4">#REF!</definedName>
    <definedName name="___pg58" localSheetId="7">#REF!</definedName>
    <definedName name="___pg58">#REF!</definedName>
    <definedName name="___pg59" localSheetId="4">#REF!</definedName>
    <definedName name="___pg59" localSheetId="7">#REF!</definedName>
    <definedName name="___pg59">#REF!</definedName>
    <definedName name="___pg60" localSheetId="4">#REF!</definedName>
    <definedName name="___pg60" localSheetId="7">#REF!</definedName>
    <definedName name="___pg60">#REF!</definedName>
    <definedName name="___pg61" localSheetId="4">#REF!</definedName>
    <definedName name="___pg61" localSheetId="7">#REF!</definedName>
    <definedName name="___pg61">#REF!</definedName>
    <definedName name="___pg62" localSheetId="4">#REF!</definedName>
    <definedName name="___pg62" localSheetId="7">#REF!</definedName>
    <definedName name="___pg62">#REF!</definedName>
    <definedName name="___pg63" localSheetId="4">#REF!</definedName>
    <definedName name="___pg63" localSheetId="7">#REF!</definedName>
    <definedName name="___pg63">#REF!</definedName>
    <definedName name="___pg64" localSheetId="4">#REF!</definedName>
    <definedName name="___pg64" localSheetId="7">#REF!</definedName>
    <definedName name="___pg64">#REF!</definedName>
    <definedName name="___pg65" localSheetId="4">#REF!</definedName>
    <definedName name="___pg65" localSheetId="7">#REF!</definedName>
    <definedName name="___pg65">#REF!</definedName>
    <definedName name="___pg66" localSheetId="4">#REF!</definedName>
    <definedName name="___pg66" localSheetId="7">#REF!</definedName>
    <definedName name="___pg66">#REF!</definedName>
    <definedName name="___pg67" localSheetId="4">#REF!</definedName>
    <definedName name="___pg67" localSheetId="7">#REF!</definedName>
    <definedName name="___pg67">#REF!</definedName>
    <definedName name="___pg68" localSheetId="4">#REF!</definedName>
    <definedName name="___pg68" localSheetId="7">#REF!</definedName>
    <definedName name="___pg68">#REF!</definedName>
    <definedName name="___pg69" localSheetId="4">#REF!</definedName>
    <definedName name="___pg69" localSheetId="7">#REF!</definedName>
    <definedName name="___pg69">#REF!</definedName>
    <definedName name="___pg70" localSheetId="4">#REF!</definedName>
    <definedName name="___pg70" localSheetId="7">#REF!</definedName>
    <definedName name="___pg70">#REF!</definedName>
    <definedName name="___pg71" localSheetId="4">#REF!</definedName>
    <definedName name="___pg71" localSheetId="7">#REF!</definedName>
    <definedName name="___pg71">#REF!</definedName>
    <definedName name="___pg73" localSheetId="4">#REF!</definedName>
    <definedName name="___pg73" localSheetId="7">#REF!</definedName>
    <definedName name="___pg73">#REF!</definedName>
    <definedName name="___pg74" localSheetId="4">#REF!</definedName>
    <definedName name="___pg74" localSheetId="7">#REF!</definedName>
    <definedName name="___pg74">#REF!</definedName>
    <definedName name="___pg75" localSheetId="4">#REF!</definedName>
    <definedName name="___pg75" localSheetId="7">#REF!</definedName>
    <definedName name="___pg75">#REF!</definedName>
    <definedName name="___pg76" localSheetId="4">#REF!</definedName>
    <definedName name="___pg76" localSheetId="7">#REF!</definedName>
    <definedName name="___pg76">#REF!</definedName>
    <definedName name="___pg77" localSheetId="4">#REF!</definedName>
    <definedName name="___pg77" localSheetId="7">#REF!</definedName>
    <definedName name="___pg77">#REF!</definedName>
    <definedName name="___pg78" localSheetId="4">#REF!</definedName>
    <definedName name="___pg78" localSheetId="7">#REF!</definedName>
    <definedName name="___pg78">#REF!</definedName>
    <definedName name="___pg79" localSheetId="4">#REF!</definedName>
    <definedName name="___pg79" localSheetId="7">#REF!</definedName>
    <definedName name="___pg79">#REF!</definedName>
    <definedName name="___pg80" localSheetId="4">#REF!</definedName>
    <definedName name="___pg80" localSheetId="7">#REF!</definedName>
    <definedName name="___pg80">#REF!</definedName>
    <definedName name="___pg81" localSheetId="4">#REF!</definedName>
    <definedName name="___pg81" localSheetId="7">#REF!</definedName>
    <definedName name="___pg81">#REF!</definedName>
    <definedName name="___pg83" localSheetId="4">#REF!</definedName>
    <definedName name="___pg83" localSheetId="7">#REF!</definedName>
    <definedName name="___pg83">#REF!</definedName>
    <definedName name="___pg84" localSheetId="4">#REF!</definedName>
    <definedName name="___pg84" localSheetId="7">#REF!</definedName>
    <definedName name="___pg84">#REF!</definedName>
    <definedName name="___pg85" localSheetId="4">#REF!</definedName>
    <definedName name="___pg85" localSheetId="7">#REF!</definedName>
    <definedName name="___pg85">#REF!</definedName>
    <definedName name="___pg86" localSheetId="4">#REF!</definedName>
    <definedName name="___pg86" localSheetId="7">#REF!</definedName>
    <definedName name="___pg86">#REF!</definedName>
    <definedName name="___pg87" localSheetId="4">#REF!</definedName>
    <definedName name="___pg87" localSheetId="7">#REF!</definedName>
    <definedName name="___pg87">#REF!</definedName>
    <definedName name="___pg88" localSheetId="4">#REF!</definedName>
    <definedName name="___pg88" localSheetId="7">#REF!</definedName>
    <definedName name="___pg88">#REF!</definedName>
    <definedName name="___pg89" localSheetId="4">#REF!</definedName>
    <definedName name="___pg89" localSheetId="7">#REF!</definedName>
    <definedName name="___pg89">#REF!</definedName>
    <definedName name="___pg90" localSheetId="4">#REF!</definedName>
    <definedName name="___pg90" localSheetId="7">#REF!</definedName>
    <definedName name="___pg90">#REF!</definedName>
    <definedName name="___pg91" localSheetId="4">#REF!</definedName>
    <definedName name="___pg91" localSheetId="7">#REF!</definedName>
    <definedName name="___pg91">#REF!</definedName>
    <definedName name="___pg92" localSheetId="4">#REF!</definedName>
    <definedName name="___pg92" localSheetId="7">#REF!</definedName>
    <definedName name="___pg92">#REF!</definedName>
    <definedName name="___pg93" localSheetId="4">#REF!</definedName>
    <definedName name="___pg93" localSheetId="7">#REF!</definedName>
    <definedName name="___pg93">#REF!</definedName>
    <definedName name="___pg94" localSheetId="4">#REF!</definedName>
    <definedName name="___pg94" localSheetId="7">#REF!</definedName>
    <definedName name="___pg94">#REF!</definedName>
    <definedName name="___pg95" localSheetId="4">#REF!</definedName>
    <definedName name="___pg95" localSheetId="7">#REF!</definedName>
    <definedName name="___pg95">#REF!</definedName>
    <definedName name="___pg96" localSheetId="4">#REF!</definedName>
    <definedName name="___pg96" localSheetId="7">#REF!</definedName>
    <definedName name="___pg96">#REF!</definedName>
    <definedName name="___pg97" localSheetId="4">#REF!</definedName>
    <definedName name="___pg97" localSheetId="7">#REF!</definedName>
    <definedName name="___pg97">#REF!</definedName>
    <definedName name="___pp6" localSheetId="5" hidden="1">{#N/A,#N/A,FALSE,"Aging Summary";#N/A,#N/A,FALSE,"Ratio Analysis";#N/A,#N/A,FALSE,"Test 120 Day Accts";#N/A,#N/A,FALSE,"Tickmarks"}</definedName>
    <definedName name="___pp6" hidden="1">{#N/A,#N/A,FALSE,"Aging Summary";#N/A,#N/A,FALSE,"Ratio Analysis";#N/A,#N/A,FALSE,"Test 120 Day Accts";#N/A,#N/A,FALSE,"Tickmarks"}</definedName>
    <definedName name="___PPM1" localSheetId="5" hidden="1">{#N/A,#N/A,FALSE,"Aging Summary";#N/A,#N/A,FALSE,"Ratio Analysis";#N/A,#N/A,FALSE,"Test 120 Day Accts";#N/A,#N/A,FALSE,"Tickmarks"}</definedName>
    <definedName name="___PPM1" hidden="1">{#N/A,#N/A,FALSE,"Aging Summary";#N/A,#N/A,FALSE,"Ratio Analysis";#N/A,#N/A,FALSE,"Test 120 Day Accts";#N/A,#N/A,FALSE,"Tickmarks"}</definedName>
    <definedName name="___pt8" localSheetId="5" hidden="1">{#N/A,#N/A,FALSE,"Aging Summary";#N/A,#N/A,FALSE,"Ratio Analysis";#N/A,#N/A,FALSE,"Test 120 Day Accts";#N/A,#N/A,FALSE,"Tickmarks"}</definedName>
    <definedName name="___pt8" hidden="1">{#N/A,#N/A,FALSE,"Aging Summary";#N/A,#N/A,FALSE,"Ratio Analysis";#N/A,#N/A,FALSE,"Test 120 Day Accts";#N/A,#N/A,FALSE,"Tickmarks"}</definedName>
    <definedName name="___QAN01">[31]KEY!$E$254:$T$273,[31]KEY!$U$254:$AI$273,[31]KEY!$DG$254:$DL$273</definedName>
    <definedName name="___qan011" localSheetId="4">[14]KEY!#REF!,[14]KEY!#REF!,[14]KEY!#REF!</definedName>
    <definedName name="___qan011" localSheetId="7">[14]KEY!#REF!,[14]KEY!#REF!,[14]KEY!#REF!</definedName>
    <definedName name="___qan011" localSheetId="5">[14]KEY!#REF!,[14]KEY!#REF!,[14]KEY!#REF!</definedName>
    <definedName name="___qan011">[14]KEY!#REF!,[14]KEY!#REF!,[14]KEY!#REF!</definedName>
    <definedName name="___r" localSheetId="4">#REF!</definedName>
    <definedName name="___r" localSheetId="7">#REF!</definedName>
    <definedName name="___r" localSheetId="5">#REF!</definedName>
    <definedName name="___r">#REF!</definedName>
    <definedName name="___REP1" localSheetId="4">'[13]9702'!#REF!</definedName>
    <definedName name="___REP1" localSheetId="7">'[13]9702'!#REF!</definedName>
    <definedName name="___REP1" localSheetId="5">'[13]9702'!#REF!</definedName>
    <definedName name="___REP1">'[13]9702'!#REF!</definedName>
    <definedName name="___rli2" localSheetId="5" hidden="1">{#N/A,#N/A,FALSE,"Aging Summary";#N/A,#N/A,FALSE,"Ratio Analysis";#N/A,#N/A,FALSE,"Test 120 Day Accts";#N/A,#N/A,FALSE,"Tickmarks"}</definedName>
    <definedName name="___rli2" hidden="1">{#N/A,#N/A,FALSE,"Aging Summary";#N/A,#N/A,FALSE,"Ratio Analysis";#N/A,#N/A,FALSE,"Test 120 Day Accts";#N/A,#N/A,FALSE,"Tickmarks"}</definedName>
    <definedName name="___RLI3" localSheetId="4">#REF!</definedName>
    <definedName name="___RLI3" localSheetId="7">#REF!</definedName>
    <definedName name="___RLI3" localSheetId="5">#REF!</definedName>
    <definedName name="___RLI3">#REF!</definedName>
    <definedName name="___RLI4" localSheetId="4">#REF!</definedName>
    <definedName name="___RLI4" localSheetId="7">#REF!</definedName>
    <definedName name="___RLI4" localSheetId="5">#REF!</definedName>
    <definedName name="___RLI4">#REF!</definedName>
    <definedName name="___RR5" localSheetId="5" hidden="1">{#N/A,#N/A,FALSE,"FECU_UF_PESOS"}</definedName>
    <definedName name="___RR5" hidden="1">{#N/A,#N/A,FALSE,"FECU_UF_PESOS"}</definedName>
    <definedName name="___SAL01" localSheetId="4">#REF!,#REF!</definedName>
    <definedName name="___SAL01" localSheetId="7">#REF!,#REF!</definedName>
    <definedName name="___SAL01" localSheetId="5">#REF!,#REF!</definedName>
    <definedName name="___SAL01">#REF!,#REF!</definedName>
    <definedName name="___SAR97">1.97</definedName>
    <definedName name="___SAR98">1.87</definedName>
    <definedName name="___SCH2" localSheetId="4">#REF!</definedName>
    <definedName name="___SCH2" localSheetId="7">#REF!</definedName>
    <definedName name="___SCH2">#REF!</definedName>
    <definedName name="___SCH3" localSheetId="4">#REF!</definedName>
    <definedName name="___SCH3" localSheetId="7">#REF!</definedName>
    <definedName name="___SCH3">#REF!</definedName>
    <definedName name="___SCH4" localSheetId="4">#REF!</definedName>
    <definedName name="___SCH4" localSheetId="7">#REF!</definedName>
    <definedName name="___SCH4">#REF!</definedName>
    <definedName name="___SEl1" localSheetId="4">#REF!</definedName>
    <definedName name="___SEl1" localSheetId="7">#REF!</definedName>
    <definedName name="___SEl1">#REF!</definedName>
    <definedName name="___sep95" localSheetId="4">'[32]21000253'!#REF!</definedName>
    <definedName name="___sep95" localSheetId="7">'[32]21000253'!#REF!</definedName>
    <definedName name="___sep95">'[32]21000253'!#REF!</definedName>
    <definedName name="___SEP98">'[30]#¡REF'!$CT$7:$DC$14</definedName>
    <definedName name="___sii01012004" localSheetId="5" hidden="1">{#N/A,#N/A,FALSE,"Aging Summary";#N/A,#N/A,FALSE,"Ratio Analysis";#N/A,#N/A,FALSE,"Test 120 Day Accts";#N/A,#N/A,FALSE,"Tickmarks"}</definedName>
    <definedName name="___sii01012004" hidden="1">{#N/A,#N/A,FALSE,"Aging Summary";#N/A,#N/A,FALSE,"Ratio Analysis";#N/A,#N/A,FALSE,"Test 120 Day Accts";#N/A,#N/A,FALSE,"Tickmarks"}</definedName>
    <definedName name="___t4" localSheetId="5" hidden="1">{#N/A,#N/A,FALSE,"Aging Summary";#N/A,#N/A,FALSE,"Ratio Analysis";#N/A,#N/A,FALSE,"Test 120 Day Accts";#N/A,#N/A,FALSE,"Tickmarks"}</definedName>
    <definedName name="___t4" hidden="1">{#N/A,#N/A,FALSE,"Aging Summary";#N/A,#N/A,FALSE,"Ratio Analysis";#N/A,#N/A,FALSE,"Test 120 Day Accts";#N/A,#N/A,FALSE,"Tickmarks"}</definedName>
    <definedName name="___t81" localSheetId="5" hidden="1">{#N/A,#N/A,FALSE,"Aging Summary";#N/A,#N/A,FALSE,"Ratio Analysis";#N/A,#N/A,FALSE,"Test 120 Day Accts";#N/A,#N/A,FALSE,"Tickmarks"}</definedName>
    <definedName name="___t81" hidden="1">{#N/A,#N/A,FALSE,"Aging Summary";#N/A,#N/A,FALSE,"Ratio Analysis";#N/A,#N/A,FALSE,"Test 120 Day Accts";#N/A,#N/A,FALSE,"Tickmarks"}</definedName>
    <definedName name="___UF1" localSheetId="4">#REF!</definedName>
    <definedName name="___UF1" localSheetId="7">#REF!</definedName>
    <definedName name="___UF1">#REF!</definedName>
    <definedName name="___UF1996" localSheetId="4">'[23]1998'!#REF!</definedName>
    <definedName name="___UF1996" localSheetId="7">'[23]1998'!#REF!</definedName>
    <definedName name="___UF1996">'[23]1998'!#REF!</definedName>
    <definedName name="___UF2" localSheetId="4">'[40]129911 (1)'!#REF!</definedName>
    <definedName name="___UF2" localSheetId="7">'[40]129911 (1)'!#REF!</definedName>
    <definedName name="___UF2">'[40]129911 (1)'!#REF!</definedName>
    <definedName name="___ui78421" localSheetId="4">#REF!</definedName>
    <definedName name="___ui78421" localSheetId="7">#REF!</definedName>
    <definedName name="___ui78421" localSheetId="5">#REF!</definedName>
    <definedName name="___ui78421">#REF!</definedName>
    <definedName name="___USD98">7.81</definedName>
    <definedName name="___USD99">8</definedName>
    <definedName name="___VAR01">[31]VAR!$B$5:$R$65,[31]VAR!$T$5:$AJ$65,[31]VAR!$AL$5:$AS$65</definedName>
    <definedName name="___VPP1" localSheetId="4">#REF!</definedName>
    <definedName name="___VPP1" localSheetId="7">#REF!</definedName>
    <definedName name="___VPP1" localSheetId="5">#REF!</definedName>
    <definedName name="___VPP1">#REF!</definedName>
    <definedName name="___VPP2" localSheetId="4">#REF!</definedName>
    <definedName name="___VPP2" localSheetId="7">#REF!</definedName>
    <definedName name="___VPP2" localSheetId="5">#REF!</definedName>
    <definedName name="___VPP2">#REF!</definedName>
    <definedName name="___VPP3" localSheetId="4">#REF!</definedName>
    <definedName name="___VPP3" localSheetId="7">#REF!</definedName>
    <definedName name="___VPP3">#REF!</definedName>
    <definedName name="___X3" localSheetId="5" hidden="1">{#N/A,#N/A,FALSE,"Aging Summary";#N/A,#N/A,FALSE,"Ratio Analysis";#N/A,#N/A,FALSE,"Test 120 Day Accts";#N/A,#N/A,FALSE,"Tickmarks"}</definedName>
    <definedName name="___X3" hidden="1">{#N/A,#N/A,FALSE,"Aging Summary";#N/A,#N/A,FALSE,"Ratio Analysis";#N/A,#N/A,FALSE,"Test 120 Day Accts";#N/A,#N/A,FALSE,"Tickmarks"}</definedName>
    <definedName name="___xx1" hidden="1">"Ctas Analisis Acreedores"</definedName>
    <definedName name="___YR1" localSheetId="4">#REF!</definedName>
    <definedName name="___YR1" localSheetId="7">#REF!</definedName>
    <definedName name="___YR1">#REF!</definedName>
    <definedName name="___YR2" localSheetId="4">#REF!</definedName>
    <definedName name="___YR2" localSheetId="7">#REF!</definedName>
    <definedName name="___YR2">#REF!</definedName>
    <definedName name="___YR3" localSheetId="4">#REF!</definedName>
    <definedName name="___YR3" localSheetId="7">#REF!</definedName>
    <definedName name="___YR3">#REF!</definedName>
    <definedName name="___YR4" localSheetId="4">#REF!</definedName>
    <definedName name="___YR4" localSheetId="7">#REF!</definedName>
    <definedName name="___YR4">#REF!</definedName>
    <definedName name="___YR5" localSheetId="4">#REF!</definedName>
    <definedName name="___YR5" localSheetId="7">#REF!</definedName>
    <definedName name="___YR5">#REF!</definedName>
    <definedName name="__0T" localSheetId="4">#REF!</definedName>
    <definedName name="__0T" localSheetId="7">#REF!</definedName>
    <definedName name="__0T">#REF!</definedName>
    <definedName name="__0T_10" localSheetId="4">#REF!</definedName>
    <definedName name="__0T_10" localSheetId="7">#REF!</definedName>
    <definedName name="__0T_10">#REF!</definedName>
    <definedName name="__0T_11" localSheetId="4">#REF!</definedName>
    <definedName name="__0T_11" localSheetId="7">#REF!</definedName>
    <definedName name="__0T_11">#REF!</definedName>
    <definedName name="__0T_12" localSheetId="4">#REF!</definedName>
    <definedName name="__0T_12" localSheetId="7">#REF!</definedName>
    <definedName name="__0T_12">#REF!</definedName>
    <definedName name="__0T_14" localSheetId="4">#REF!</definedName>
    <definedName name="__0T_14" localSheetId="7">#REF!</definedName>
    <definedName name="__0T_14">#REF!</definedName>
    <definedName name="__0T_17" localSheetId="4">#REF!</definedName>
    <definedName name="__0T_17" localSheetId="7">#REF!</definedName>
    <definedName name="__0T_17">#REF!</definedName>
    <definedName name="__0T_19" localSheetId="4">#REF!</definedName>
    <definedName name="__0T_19" localSheetId="7">#REF!</definedName>
    <definedName name="__0T_19">#REF!</definedName>
    <definedName name="__0T_2" localSheetId="4">#REF!</definedName>
    <definedName name="__0T_2" localSheetId="7">#REF!</definedName>
    <definedName name="__0T_2">#REF!</definedName>
    <definedName name="__0T_21" localSheetId="4">#REF!</definedName>
    <definedName name="__0T_21" localSheetId="7">#REF!</definedName>
    <definedName name="__0T_21">#REF!</definedName>
    <definedName name="__0T_23" localSheetId="4">#REF!</definedName>
    <definedName name="__0T_23" localSheetId="7">#REF!</definedName>
    <definedName name="__0T_23">#REF!</definedName>
    <definedName name="__0T_24" localSheetId="4">#REF!</definedName>
    <definedName name="__0T_24" localSheetId="7">#REF!</definedName>
    <definedName name="__0T_24">#REF!</definedName>
    <definedName name="__0T_25" localSheetId="4">#REF!</definedName>
    <definedName name="__0T_25" localSheetId="7">#REF!</definedName>
    <definedName name="__0T_25">#REF!</definedName>
    <definedName name="__0T_27" localSheetId="4">#REF!</definedName>
    <definedName name="__0T_27" localSheetId="7">#REF!</definedName>
    <definedName name="__0T_27">#REF!</definedName>
    <definedName name="__0T_28" localSheetId="4">#REF!</definedName>
    <definedName name="__0T_28" localSheetId="7">#REF!</definedName>
    <definedName name="__0T_28">#REF!</definedName>
    <definedName name="__0T_29" localSheetId="4">#REF!</definedName>
    <definedName name="__0T_29" localSheetId="7">#REF!</definedName>
    <definedName name="__0T_29">#REF!</definedName>
    <definedName name="__0T_3" localSheetId="4">#REF!</definedName>
    <definedName name="__0T_3" localSheetId="7">#REF!</definedName>
    <definedName name="__0T_3">#REF!</definedName>
    <definedName name="__0T_30" localSheetId="4">#REF!</definedName>
    <definedName name="__0T_30" localSheetId="7">#REF!</definedName>
    <definedName name="__0T_30">#REF!</definedName>
    <definedName name="__0T_31" localSheetId="4">#REF!</definedName>
    <definedName name="__0T_31" localSheetId="7">#REF!</definedName>
    <definedName name="__0T_31">#REF!</definedName>
    <definedName name="__0T_8" localSheetId="4">#REF!</definedName>
    <definedName name="__0T_8" localSheetId="7">#REF!</definedName>
    <definedName name="__0T_8">#REF!</definedName>
    <definedName name="__0T_9" localSheetId="4">#REF!</definedName>
    <definedName name="__0T_9" localSheetId="7">#REF!</definedName>
    <definedName name="__0T_9">#REF!</definedName>
    <definedName name="__1" localSheetId="4">#REF!</definedName>
    <definedName name="__1" localSheetId="7">#REF!</definedName>
    <definedName name="__1">#REF!</definedName>
    <definedName name="__1_2" localSheetId="4">#REF!</definedName>
    <definedName name="__1_2" localSheetId="7">#REF!</definedName>
    <definedName name="__1_2">#REF!</definedName>
    <definedName name="__123Graph_A" hidden="1">[42]Deprec.Acelerada!$B$70:$B$141</definedName>
    <definedName name="__123Graph_AFACTMES" localSheetId="4" hidden="1">#REF!</definedName>
    <definedName name="__123Graph_AFACTMES" localSheetId="7" hidden="1">#REF!</definedName>
    <definedName name="__123Graph_AFACTMES" localSheetId="5" hidden="1">#REF!</definedName>
    <definedName name="__123Graph_AFACTMES" hidden="1">#REF!</definedName>
    <definedName name="__123Graph_AINTCLIPROD" localSheetId="4" hidden="1">#REF!</definedName>
    <definedName name="__123Graph_AINTCLIPROD" localSheetId="7" hidden="1">#REF!</definedName>
    <definedName name="__123Graph_AINTCLIPROD" localSheetId="5" hidden="1">#REF!</definedName>
    <definedName name="__123Graph_AINTCLIPROD" hidden="1">#REF!</definedName>
    <definedName name="__123Graph_B" hidden="1">[42]Deprec.Acelerada!$C$70:$C$141</definedName>
    <definedName name="__123Graph_C" hidden="1">[42]Deprec.Acelerada!$D$70:$D$141</definedName>
    <definedName name="__123Graph_D" hidden="1">[42]Deprec.Acelerada!$E$70:$E$141</definedName>
    <definedName name="__123Graph_E" hidden="1">[42]Deprec.Acelerada!$F$70:$F$141</definedName>
    <definedName name="__123Graph_F" hidden="1">[42]Deprec.Acelerada!$G$70:$G$141</definedName>
    <definedName name="__123Graph_LBL_A" localSheetId="4" hidden="1">'[43]7_6'!#REF!</definedName>
    <definedName name="__123Graph_LBL_A" localSheetId="7" hidden="1">'[43]7_6'!#REF!</definedName>
    <definedName name="__123Graph_LBL_A" hidden="1">'[43]7_6'!#REF!</definedName>
    <definedName name="__123Graph_LBL_AGraph1" localSheetId="4" hidden="1">'[43]7_6'!#REF!</definedName>
    <definedName name="__123Graph_LBL_AGraph1" localSheetId="7" hidden="1">'[43]7_6'!#REF!</definedName>
    <definedName name="__123Graph_LBL_AGraph1" hidden="1">'[43]7_6'!#REF!</definedName>
    <definedName name="__123Graph_LBL_B" localSheetId="4" hidden="1">'[43]7_6'!#REF!</definedName>
    <definedName name="__123Graph_LBL_B" localSheetId="7" hidden="1">'[43]7_6'!#REF!</definedName>
    <definedName name="__123Graph_LBL_B" hidden="1">'[43]7_6'!#REF!</definedName>
    <definedName name="__123Graph_LBL_BGraph1" localSheetId="4" hidden="1">'[43]7_6'!#REF!</definedName>
    <definedName name="__123Graph_LBL_BGraph1" localSheetId="7" hidden="1">'[43]7_6'!#REF!</definedName>
    <definedName name="__123Graph_LBL_BGraph1" hidden="1">'[43]7_6'!#REF!</definedName>
    <definedName name="__123Graph_X" hidden="1">'[44]AF FINANCIERO'!$C$12:$C$479</definedName>
    <definedName name="__14PUERTO_VENTANA" localSheetId="4">'[45]Detalle invers'!#REF!</definedName>
    <definedName name="__14PUERTO_VENTANA" localSheetId="7">'[45]Detalle invers'!#REF!</definedName>
    <definedName name="__14PUERTO_VENTANA">'[45]Detalle invers'!#REF!</definedName>
    <definedName name="__19USUFRUCTO_CCNI" localSheetId="4">'[45]Detalle invers'!#REF!</definedName>
    <definedName name="__19USUFRUCTO_CCNI" localSheetId="7">'[45]Detalle invers'!#REF!</definedName>
    <definedName name="__19USUFRUCTO_CCNI">'[45]Detalle invers'!#REF!</definedName>
    <definedName name="__2" localSheetId="4">#REF!</definedName>
    <definedName name="__2" localSheetId="7">#REF!</definedName>
    <definedName name="__2" localSheetId="5">#REF!</definedName>
    <definedName name="__2">#REF!</definedName>
    <definedName name="__2_3" localSheetId="4">#REF!</definedName>
    <definedName name="__2_3" localSheetId="7">#REF!</definedName>
    <definedName name="__2_3" localSheetId="5">#REF!</definedName>
    <definedName name="__2_3">#REF!</definedName>
    <definedName name="__3" localSheetId="4">#REF!</definedName>
    <definedName name="__3" localSheetId="7">#REF!</definedName>
    <definedName name="__3" localSheetId="5">#REF!</definedName>
    <definedName name="__3">#REF!</definedName>
    <definedName name="__3_4" localSheetId="4">#REF!</definedName>
    <definedName name="__3_4" localSheetId="7">#REF!</definedName>
    <definedName name="__3_4">#REF!</definedName>
    <definedName name="__4" localSheetId="4">#REF!</definedName>
    <definedName name="__4" localSheetId="7">#REF!</definedName>
    <definedName name="__4">#REF!</definedName>
    <definedName name="__5" localSheetId="4">#REF!</definedName>
    <definedName name="__5" localSheetId="7">#REF!</definedName>
    <definedName name="__5">#REF!</definedName>
    <definedName name="__6" localSheetId="4">#REF!</definedName>
    <definedName name="__6" localSheetId="7">#REF!</definedName>
    <definedName name="__6">#REF!</definedName>
    <definedName name="__A1" localSheetId="5" hidden="1">{#N/A,#N/A,TRUE,"ComparativoII"}</definedName>
    <definedName name="__A1" hidden="1">{#N/A,#N/A,TRUE,"ComparativoII"}</definedName>
    <definedName name="__A10" localSheetId="5" hidden="1">{"RESULTADOS REAIS",#N/A,FALSE,"Dem.Res.R$";"RESULTADOS DOLARES",#N/A,FALSE,"Dem.Res.US$";"PERCENTUAIS REAIS",#N/A,FALSE,"Percentuais R$";"PERCENTUAIS DOLARES",#N/A,FALSE,"Percentuais US$"}</definedName>
    <definedName name="__A10" hidden="1">{"RESULTADOS REAIS",#N/A,FALSE,"Dem.Res.R$";"RESULTADOS DOLARES",#N/A,FALSE,"Dem.Res.US$";"PERCENTUAIS REAIS",#N/A,FALSE,"Percentuais R$";"PERCENTUAIS DOLARES",#N/A,FALSE,"Percentuais US$"}</definedName>
    <definedName name="__A2" localSheetId="5" hidden="1">{#N/A,#N/A,FALSE,"Aging Summary";#N/A,#N/A,FALSE,"Ratio Analysis";#N/A,#N/A,FALSE,"Test 120 Day Accts";#N/A,#N/A,FALSE,"Tickmarks"}</definedName>
    <definedName name="__A2" hidden="1">{#N/A,#N/A,FALSE,"Aging Summary";#N/A,#N/A,FALSE,"Ratio Analysis";#N/A,#N/A,FALSE,"Test 120 Day Accts";#N/A,#N/A,FALSE,"Tickmarks"}</definedName>
    <definedName name="__A3" localSheetId="5" hidden="1">{#N/A,#N/A,TRUE,"ComparativoII"}</definedName>
    <definedName name="__A3" hidden="1">{#N/A,#N/A,TRUE,"ComparativoII"}</definedName>
    <definedName name="__A4" localSheetId="5" hidden="1">{"balanço dolares",#N/A,FALSE,"SIGADR$";"AUT BAL REAIS",#N/A,FALSE,"SIGADR$";"QUOCIENTES REAIS",#N/A,FALSE,"QUOCIENTES";"JUNH QUOCI DOLARES",#N/A,FALSE,"QUOCIENTES"}</definedName>
    <definedName name="__A4" hidden="1">{"balanço dolares",#N/A,FALSE,"SIGADR$";"AUT BAL REAIS",#N/A,FALSE,"SIGADR$";"QUOCIENTES REAIS",#N/A,FALSE,"QUOCIENTES";"JUNH QUOCI DOLARES",#N/A,FALSE,"QUOCIENTES"}</definedName>
    <definedName name="__A5" localSheetId="5" hidden="1">{"AUT ANALISE DESP",#N/A,TRUE,"AN.DESP. MR$"}</definedName>
    <definedName name="__A5" hidden="1">{"AUT ANALISE DESP",#N/A,TRUE,"AN.DESP. MR$"}</definedName>
    <definedName name="__A6" localSheetId="5" hidden="1">{#N/A,#N/A,TRUE,"ComparativoII"}</definedName>
    <definedName name="__A6" hidden="1">{#N/A,#N/A,TRUE,"ComparativoII"}</definedName>
    <definedName name="__A7" localSheetId="5" hidden="1">{"RESULTADOS REAIS",#N/A,FALSE,"Dem.Res.R$";"RESULTADOS DOLARES",#N/A,FALSE,"Dem.Res.US$";"PERCENTUAIS REAIS",#N/A,FALSE,"Percentuais R$";"PERCENTUAIS DOLARES",#N/A,FALSE,"Percentuais US$"}</definedName>
    <definedName name="__A7" hidden="1">{"RESULTADOS REAIS",#N/A,FALSE,"Dem.Res.R$";"RESULTADOS DOLARES",#N/A,FALSE,"Dem.Res.US$";"PERCENTUAIS REAIS",#N/A,FALSE,"Percentuais R$";"PERCENTUAIS DOLARES",#N/A,FALSE,"Percentuais US$"}</definedName>
    <definedName name="__A8" localSheetId="5" hidden="1">{#N/A,#N/A,TRUE,"ComparativoII"}</definedName>
    <definedName name="__A8" hidden="1">{#N/A,#N/A,TRUE,"ComparativoII"}</definedName>
    <definedName name="__A9" localSheetId="5" hidden="1">{"AUT ANALISE DESP",#N/A,TRUE,"AN.DESP. MR$"}</definedName>
    <definedName name="__A9" hidden="1">{"AUT ANALISE DESP",#N/A,TRUE,"AN.DESP. MR$"}</definedName>
    <definedName name="__ABR98">'[30]#¡REF'!$AL$7:$AU$46</definedName>
    <definedName name="__ACT1" localSheetId="4">#REF!</definedName>
    <definedName name="__ACT1" localSheetId="7">#REF!</definedName>
    <definedName name="__ACT1" localSheetId="5">#REF!</definedName>
    <definedName name="__ACT1">#REF!</definedName>
    <definedName name="__ACT10" localSheetId="4">#REF!</definedName>
    <definedName name="__ACT10" localSheetId="7">#REF!</definedName>
    <definedName name="__ACT10" localSheetId="5">#REF!</definedName>
    <definedName name="__ACT10">#REF!</definedName>
    <definedName name="__ACT11" localSheetId="4">#REF!</definedName>
    <definedName name="__ACT11" localSheetId="7">#REF!</definedName>
    <definedName name="__ACT11" localSheetId="5">#REF!</definedName>
    <definedName name="__ACT11">#REF!</definedName>
    <definedName name="__ACT12" localSheetId="4">#REF!</definedName>
    <definedName name="__ACT12" localSheetId="7">#REF!</definedName>
    <definedName name="__ACT12">#REF!</definedName>
    <definedName name="__ACT2" localSheetId="4">#REF!</definedName>
    <definedName name="__ACT2" localSheetId="7">#REF!</definedName>
    <definedName name="__ACT2">#REF!</definedName>
    <definedName name="__ACT3" localSheetId="4">#REF!</definedName>
    <definedName name="__ACT3" localSheetId="7">#REF!</definedName>
    <definedName name="__ACT3">#REF!</definedName>
    <definedName name="__ACT4" localSheetId="4">#REF!</definedName>
    <definedName name="__ACT4" localSheetId="7">#REF!</definedName>
    <definedName name="__ACT4">#REF!</definedName>
    <definedName name="__ACT5" localSheetId="4">#REF!</definedName>
    <definedName name="__ACT5" localSheetId="7">#REF!</definedName>
    <definedName name="__ACT5">#REF!</definedName>
    <definedName name="__ACT6" localSheetId="4">#REF!</definedName>
    <definedName name="__ACT6" localSheetId="7">#REF!</definedName>
    <definedName name="__ACT6">#REF!</definedName>
    <definedName name="__ACT7" localSheetId="4">#REF!</definedName>
    <definedName name="__ACT7" localSheetId="7">#REF!</definedName>
    <definedName name="__ACT7">#REF!</definedName>
    <definedName name="__ACT8" localSheetId="4">#REF!</definedName>
    <definedName name="__ACT8" localSheetId="7">#REF!</definedName>
    <definedName name="__ACT8">#REF!</definedName>
    <definedName name="__ACT9" localSheetId="4">#REF!</definedName>
    <definedName name="__ACT9" localSheetId="7">#REF!</definedName>
    <definedName name="__ACT9">#REF!</definedName>
    <definedName name="__ADJ01">[31]ADJ!$E$4:$T$169,[31]ADJ!$U$4:$AI$169</definedName>
    <definedName name="_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GO98">'[30]#¡REF'!$CH$7:$CO$46</definedName>
    <definedName name="__AII27" localSheetId="5" hidden="1">{#N/A,#N/A,FALSE,"Aging Summary";#N/A,#N/A,FALSE,"Ratio Analysis";#N/A,#N/A,FALSE,"Test 120 Day Accts";#N/A,#N/A,FALSE,"Tickmarks"}</definedName>
    <definedName name="__AII27" hidden="1">{#N/A,#N/A,FALSE,"Aging Summary";#N/A,#N/A,FALSE,"Ratio Analysis";#N/A,#N/A,FALSE,"Test 120 Day Accts";#N/A,#N/A,FALSE,"Tickmarks"}</definedName>
    <definedName name="__Ali1" localSheetId="4">#REF!</definedName>
    <definedName name="__Ali1" localSheetId="7">#REF!</definedName>
    <definedName name="__Ali1">#REF!</definedName>
    <definedName name="__Ali2" localSheetId="4">#REF!</definedName>
    <definedName name="__Ali2" localSheetId="7">#REF!</definedName>
    <definedName name="__Ali2">#REF!</definedName>
    <definedName name="__Ali3" localSheetId="4">#REF!</definedName>
    <definedName name="__Ali3" localSheetId="7">#REF!</definedName>
    <definedName name="__Ali3">#REF!</definedName>
    <definedName name="__Ali4" localSheetId="4">#REF!</definedName>
    <definedName name="__Ali4" localSheetId="7">#REF!</definedName>
    <definedName name="__Ali4">#REF!</definedName>
    <definedName name="__apr94" localSheetId="4">'[32]21000253'!#REF!</definedName>
    <definedName name="__apr94" localSheetId="7">'[32]21000253'!#REF!</definedName>
    <definedName name="__apr94">'[32]21000253'!#REF!</definedName>
    <definedName name="__apr95" localSheetId="4">'[32]21000253'!#REF!</definedName>
    <definedName name="__apr95" localSheetId="7">'[32]21000253'!#REF!</definedName>
    <definedName name="__apr95">'[32]21000253'!#REF!</definedName>
    <definedName name="__apr96" localSheetId="4">'[32]21000253'!#REF!</definedName>
    <definedName name="__apr96" localSheetId="7">'[32]21000253'!#REF!</definedName>
    <definedName name="__apr96">'[32]21000253'!#REF!</definedName>
    <definedName name="__AST1" localSheetId="4">#REF!</definedName>
    <definedName name="__AST1" localSheetId="7">#REF!</definedName>
    <definedName name="__AST1" localSheetId="5">#REF!</definedName>
    <definedName name="__AST1">#REF!</definedName>
    <definedName name="__AST2" localSheetId="4">#REF!</definedName>
    <definedName name="__AST2" localSheetId="7">#REF!</definedName>
    <definedName name="__AST2" localSheetId="5">#REF!</definedName>
    <definedName name="__AST2">#REF!</definedName>
    <definedName name="__AST3" localSheetId="4">#REF!</definedName>
    <definedName name="__AST3" localSheetId="7">#REF!</definedName>
    <definedName name="__AST3" localSheetId="5">#REF!</definedName>
    <definedName name="__AST3">#REF!</definedName>
    <definedName name="__AST4" localSheetId="4">#REF!</definedName>
    <definedName name="__AST4" localSheetId="7">#REF!</definedName>
    <definedName name="__AST4">#REF!</definedName>
    <definedName name="__AST5" localSheetId="4">#REF!</definedName>
    <definedName name="__AST5" localSheetId="7">#REF!</definedName>
    <definedName name="__AST5">#REF!</definedName>
    <definedName name="__aug94" localSheetId="4">'[32]21000253'!#REF!</definedName>
    <definedName name="__aug94" localSheetId="7">'[32]21000253'!#REF!</definedName>
    <definedName name="__aug94">'[32]21000253'!#REF!</definedName>
    <definedName name="__aug95" localSheetId="4">'[32]21000253'!#REF!</definedName>
    <definedName name="__aug95" localSheetId="7">'[32]21000253'!#REF!</definedName>
    <definedName name="__aug95">'[32]21000253'!#REF!</definedName>
    <definedName name="__BAL01">[31]BAL!$E$5:$Q$41,[31]BAL!$E$43:$Q$77</definedName>
    <definedName name="__BAL02">[31]BAL!$U$4:$AG$41,[31]BAL!$U$43:$AG$77</definedName>
    <definedName name="__bal07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bal07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bal0888" localSheetId="5" hidden="1">{#N/A,#N/A,FALSE,"RLI Mayo";#N/A,#N/A,FALSE,"Activo fijo";#N/A,#N/A,FALSE,"IAS";#N/A,#N/A,FALSE,"Contribuciones";#N/A,#N/A,FALSE,"Corr.Monet. KPT";#N/A,#N/A,FALSE,"Donaciones";#N/A,#N/A,FALSE,"Gastos diferidos"}</definedName>
    <definedName name="__bal0888" hidden="1">{#N/A,#N/A,FALSE,"RLI Mayo";#N/A,#N/A,FALSE,"Activo fijo";#N/A,#N/A,FALSE,"IAS";#N/A,#N/A,FALSE,"Contribuciones";#N/A,#N/A,FALSE,"Corr.Monet. KPT";#N/A,#N/A,FALSE,"Donaciones";#N/A,#N/A,FALSE,"Gastos diferidos"}</definedName>
    <definedName name="__bco1" localSheetId="4">#REF!</definedName>
    <definedName name="__bco1" localSheetId="7">#REF!</definedName>
    <definedName name="__bco1">#REF!</definedName>
    <definedName name="__BHP1" localSheetId="4">#REF!</definedName>
    <definedName name="__BHP1" localSheetId="7">#REF!</definedName>
    <definedName name="__BHP1">#REF!</definedName>
    <definedName name="__BHP2" localSheetId="4">#REF!</definedName>
    <definedName name="__BHP2" localSheetId="7">#REF!</definedName>
    <definedName name="__BHP2">#REF!</definedName>
    <definedName name="__BHP3" localSheetId="4">#REF!</definedName>
    <definedName name="__BHP3" localSheetId="7">#REF!</definedName>
    <definedName name="__BHP3">#REF!</definedName>
    <definedName name="__BHP4" localSheetId="4">#REF!</definedName>
    <definedName name="__BHP4" localSheetId="7">#REF!</definedName>
    <definedName name="__BHP4">#REF!</definedName>
    <definedName name="__BHP5" localSheetId="4">#REF!</definedName>
    <definedName name="__BHP5" localSheetId="7">#REF!</definedName>
    <definedName name="__BHP5">#REF!</definedName>
    <definedName name="__bt171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bt171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_Bud02">[33]Data!$A$41:$O$70</definedName>
    <definedName name="__bud2002" localSheetId="4">#REF!</definedName>
    <definedName name="__bud2002" localSheetId="7">#REF!</definedName>
    <definedName name="__bud2002" localSheetId="5">#REF!</definedName>
    <definedName name="__bud2002">#REF!</definedName>
    <definedName name="__C74050" localSheetId="4">#REF!</definedName>
    <definedName name="__C74050" localSheetId="7">#REF!</definedName>
    <definedName name="__C74050" localSheetId="5">#REF!</definedName>
    <definedName name="__C74050">#REF!</definedName>
    <definedName name="__CAL01">[31]CAL!$E$3:$T$305,[31]CAL!$U$3:$AI$305,[31]CAL!$AJ$3:$AX$305,[31]CAL!$AY$3:$CK$305</definedName>
    <definedName name="__CMC1" localSheetId="4">#REF!</definedName>
    <definedName name="__CMC1" localSheetId="7">#REF!</definedName>
    <definedName name="__CMC1" localSheetId="5">#REF!</definedName>
    <definedName name="__CMC1">#REF!</definedName>
    <definedName name="_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I2">'[16]RLI - FUT 07-2005'!$B$1:$H$30</definedName>
    <definedName name="__CPI2004" localSheetId="5" hidden="1">{#N/A,#N/A,FALSE,"Aging Summary";#N/A,#N/A,FALSE,"Ratio Analysis";#N/A,#N/A,FALSE,"Test 120 Day Accts";#N/A,#N/A,FALSE,"Tickmarks"}</definedName>
    <definedName name="__CPI2004" hidden="1">{#N/A,#N/A,FALSE,"Aging Summary";#N/A,#N/A,FALSE,"Ratio Analysis";#N/A,#N/A,FALSE,"Test 120 Day Accts";#N/A,#N/A,FALSE,"Tickmarks"}</definedName>
    <definedName name="__CPT1" localSheetId="5" hidden="1">{#N/A,#N/A,FALSE,"Aging Summary";#N/A,#N/A,FALSE,"Ratio Analysis";#N/A,#N/A,FALSE,"Test 120 Day Accts";#N/A,#N/A,FALSE,"Tickmarks"}</definedName>
    <definedName name="__CPT1" hidden="1">{#N/A,#N/A,FALSE,"Aging Summary";#N/A,#N/A,FALSE,"Ratio Analysis";#N/A,#N/A,FALSE,"Test 120 Day Accts";#N/A,#N/A,FALSE,"Tickmarks"}</definedName>
    <definedName name="__CSC1" localSheetId="4">#REF!</definedName>
    <definedName name="__CSC1" localSheetId="7">#REF!</definedName>
    <definedName name="__CSC1">#REF!</definedName>
    <definedName name="__CSC2" localSheetId="4">#REF!</definedName>
    <definedName name="__CSC2" localSheetId="7">#REF!</definedName>
    <definedName name="__CSC2">#REF!</definedName>
    <definedName name="__CSC3" localSheetId="4">#REF!</definedName>
    <definedName name="__CSC3" localSheetId="7">#REF!</definedName>
    <definedName name="__CSC3">#REF!</definedName>
    <definedName name="__CSC4" localSheetId="4">#REF!</definedName>
    <definedName name="__CSC4" localSheetId="7">#REF!</definedName>
    <definedName name="__CSC4">#REF!</definedName>
    <definedName name="__CSC5" localSheetId="4">#REF!</definedName>
    <definedName name="__CSC5" localSheetId="7">#REF!</definedName>
    <definedName name="__CSC5">#REF!</definedName>
    <definedName name="__CSC6" localSheetId="4">#REF!</definedName>
    <definedName name="__CSC6" localSheetId="7">#REF!</definedName>
    <definedName name="__CSC6">#REF!</definedName>
    <definedName name="__CUA1" localSheetId="4">#REF!</definedName>
    <definedName name="__CUA1" localSheetId="7">#REF!</definedName>
    <definedName name="__CUA1">#REF!</definedName>
    <definedName name="__CYJ1" localSheetId="4">#REF!</definedName>
    <definedName name="__CYJ1" localSheetId="7">#REF!</definedName>
    <definedName name="__CYJ1">#REF!</definedName>
    <definedName name="__DAT1" localSheetId="4">#REF!</definedName>
    <definedName name="__DAT1" localSheetId="7">#REF!</definedName>
    <definedName name="__DAT1">#REF!</definedName>
    <definedName name="__DAT10" localSheetId="4">#REF!</definedName>
    <definedName name="__DAT10" localSheetId="7">#REF!</definedName>
    <definedName name="__DAT10">#REF!</definedName>
    <definedName name="__dat1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1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1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1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11" localSheetId="4">#REF!</definedName>
    <definedName name="__DAT11" localSheetId="7">#REF!</definedName>
    <definedName name="__DAT11">#REF!</definedName>
    <definedName name="__dat116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116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12" localSheetId="4">'[34]MPYP AFijo Financ'!#REF!</definedName>
    <definedName name="__DAT12" localSheetId="7">'[34]MPYP AFijo Financ'!#REF!</definedName>
    <definedName name="__DAT12">'[34]MPYP AFijo Financ'!#REF!</definedName>
    <definedName name="__DAT13" localSheetId="4">#REF!</definedName>
    <definedName name="__DAT13" localSheetId="7">#REF!</definedName>
    <definedName name="__DAT13" localSheetId="5">#REF!</definedName>
    <definedName name="__DAT13">#REF!</definedName>
    <definedName name="__DAT14" localSheetId="4">#REF!</definedName>
    <definedName name="__DAT14" localSheetId="7">#REF!</definedName>
    <definedName name="__DAT14" localSheetId="5">#REF!</definedName>
    <definedName name="__DAT14">#REF!</definedName>
    <definedName name="__DAT15" localSheetId="4">#REF!</definedName>
    <definedName name="__DAT15" localSheetId="7">#REF!</definedName>
    <definedName name="__DAT15" localSheetId="5">#REF!</definedName>
    <definedName name="__DAT15">#REF!</definedName>
    <definedName name="__dat150" localSheetId="4">#REF!</definedName>
    <definedName name="__dat150" localSheetId="7">#REF!</definedName>
    <definedName name="__dat150">#REF!</definedName>
    <definedName name="__dat15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15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15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15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151" localSheetId="4">#REF!</definedName>
    <definedName name="__dat151" localSheetId="7">#REF!</definedName>
    <definedName name="__dat151">#REF!</definedName>
    <definedName name="__DAT155" localSheetId="4">#REF!</definedName>
    <definedName name="__DAT155" localSheetId="7">#REF!</definedName>
    <definedName name="__DAT155">#REF!</definedName>
    <definedName name="__dat1550">'[20]AF Dic 2005'!$I$5:$I$3312</definedName>
    <definedName name="__DAT16" localSheetId="4">#REF!</definedName>
    <definedName name="__DAT16" localSheetId="7">#REF!</definedName>
    <definedName name="__DAT16">#REF!</definedName>
    <definedName name="__DAT17" localSheetId="4">#REF!</definedName>
    <definedName name="__DAT17" localSheetId="7">#REF!</definedName>
    <definedName name="__DAT17">#REF!</definedName>
    <definedName name="__DAT18" localSheetId="4">'[34]MPYP AFijo Financ'!#REF!</definedName>
    <definedName name="__DAT18" localSheetId="7">'[34]MPYP AFijo Financ'!#REF!</definedName>
    <definedName name="__DAT18">'[34]MPYP AFijo Financ'!#REF!</definedName>
    <definedName name="__DAT19" localSheetId="4">#REF!</definedName>
    <definedName name="__DAT19" localSheetId="7">#REF!</definedName>
    <definedName name="__DAT19" localSheetId="5">#REF!</definedName>
    <definedName name="__DAT19">#REF!</definedName>
    <definedName name="__DAT2" localSheetId="4">#REF!</definedName>
    <definedName name="__DAT2" localSheetId="7">#REF!</definedName>
    <definedName name="__DAT2" localSheetId="5">#REF!</definedName>
    <definedName name="__DAT2">#REF!</definedName>
    <definedName name="__DAT20" localSheetId="4">'[34]MPYP AFijo Financ'!#REF!</definedName>
    <definedName name="__DAT20" localSheetId="7">'[34]MPYP AFijo Financ'!#REF!</definedName>
    <definedName name="__DAT20" localSheetId="5">'[34]MPYP AFijo Financ'!#REF!</definedName>
    <definedName name="__DAT20">'[34]MPYP AFijo Financ'!#REF!</definedName>
    <definedName name="__dat200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20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21" localSheetId="4">#REF!</definedName>
    <definedName name="__DAT21" localSheetId="7">#REF!</definedName>
    <definedName name="__DAT21">#REF!</definedName>
    <definedName name="__DAT22" localSheetId="4">#REF!</definedName>
    <definedName name="__DAT22" localSheetId="7">#REF!</definedName>
    <definedName name="__DAT22">#REF!</definedName>
    <definedName name="__DAT23" localSheetId="4">#REF!</definedName>
    <definedName name="__DAT23" localSheetId="7">#REF!</definedName>
    <definedName name="__DAT23">#REF!</definedName>
    <definedName name="__DAT24" localSheetId="4">#REF!</definedName>
    <definedName name="__DAT24" localSheetId="7">#REF!</definedName>
    <definedName name="__DAT24">#REF!</definedName>
    <definedName name="__DAT25" localSheetId="4">#REF!</definedName>
    <definedName name="__DAT25" localSheetId="7">#REF!</definedName>
    <definedName name="__DAT25">#REF!</definedName>
    <definedName name="__DAT26" localSheetId="4">#REF!</definedName>
    <definedName name="__DAT26" localSheetId="7">#REF!</definedName>
    <definedName name="__DAT26">#REF!</definedName>
    <definedName name="__DAT27" localSheetId="4">#REF!</definedName>
    <definedName name="__DAT27" localSheetId="7">#REF!</definedName>
    <definedName name="__DAT27">#REF!</definedName>
    <definedName name="__DAT28" localSheetId="4">#REF!</definedName>
    <definedName name="__DAT28" localSheetId="7">#REF!</definedName>
    <definedName name="__DAT28">#REF!</definedName>
    <definedName name="__DAT29" localSheetId="4">#REF!</definedName>
    <definedName name="__DAT29" localSheetId="7">#REF!</definedName>
    <definedName name="__DAT29">#REF!</definedName>
    <definedName name="__DAT3" localSheetId="4">#REF!</definedName>
    <definedName name="__DAT3" localSheetId="7">#REF!</definedName>
    <definedName name="__DAT3">#REF!</definedName>
    <definedName name="__DAT30" localSheetId="4">#REF!</definedName>
    <definedName name="__DAT30" localSheetId="7">#REF!</definedName>
    <definedName name="__DAT30">#REF!</definedName>
    <definedName name="__DAT3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3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3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3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31" localSheetId="4">#REF!</definedName>
    <definedName name="__DAT31" localSheetId="7">#REF!</definedName>
    <definedName name="__DAT31">#REF!</definedName>
    <definedName name="__DAT32" localSheetId="4">#REF!</definedName>
    <definedName name="__DAT32" localSheetId="7">#REF!</definedName>
    <definedName name="__DAT32">#REF!</definedName>
    <definedName name="__DAT33" localSheetId="4">#REF!</definedName>
    <definedName name="__DAT33" localSheetId="7">#REF!</definedName>
    <definedName name="__DAT33">#REF!</definedName>
    <definedName name="__DAT34" localSheetId="4">#REF!</definedName>
    <definedName name="__DAT34" localSheetId="7">#REF!</definedName>
    <definedName name="__DAT34">#REF!</definedName>
    <definedName name="__DAT35" localSheetId="4">#REF!</definedName>
    <definedName name="__DAT35" localSheetId="7">#REF!</definedName>
    <definedName name="__DAT35">#REF!</definedName>
    <definedName name="__DAT36" localSheetId="4">#REF!</definedName>
    <definedName name="__DAT36" localSheetId="7">#REF!</definedName>
    <definedName name="__DAT36">#REF!</definedName>
    <definedName name="__DAT37" localSheetId="4">#REF!</definedName>
    <definedName name="__DAT37" localSheetId="7">#REF!</definedName>
    <definedName name="__DAT37">#REF!</definedName>
    <definedName name="__DAT38" localSheetId="4">#REF!</definedName>
    <definedName name="__DAT38" localSheetId="7">#REF!</definedName>
    <definedName name="__DAT38">#REF!</definedName>
    <definedName name="__DAT39" localSheetId="4">#REF!</definedName>
    <definedName name="__DAT39" localSheetId="7">#REF!</definedName>
    <definedName name="__DAT39">#REF!</definedName>
    <definedName name="__DAT4" localSheetId="4">#REF!</definedName>
    <definedName name="__DAT4" localSheetId="7">#REF!</definedName>
    <definedName name="__DAT4">#REF!</definedName>
    <definedName name="__DAT40" localSheetId="4">#REF!</definedName>
    <definedName name="__DAT40" localSheetId="7">#REF!</definedName>
    <definedName name="__DAT40">#REF!</definedName>
    <definedName name="__DAT41" localSheetId="4">#REF!</definedName>
    <definedName name="__DAT41" localSheetId="7">#REF!</definedName>
    <definedName name="__DAT41">#REF!</definedName>
    <definedName name="__DAT5" localSheetId="4">#REF!</definedName>
    <definedName name="__DAT5" localSheetId="7">#REF!</definedName>
    <definedName name="__DAT5">#REF!</definedName>
    <definedName name="__DAT532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532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DAT6" localSheetId="4">#REF!</definedName>
    <definedName name="__DAT6" localSheetId="7">#REF!</definedName>
    <definedName name="__DAT6">#REF!</definedName>
    <definedName name="__DAT7" localSheetId="4">#REF!</definedName>
    <definedName name="__DAT7" localSheetId="7">#REF!</definedName>
    <definedName name="__DAT7">#REF!</definedName>
    <definedName name="__DAT8" localSheetId="4">#REF!</definedName>
    <definedName name="__DAT8" localSheetId="7">#REF!</definedName>
    <definedName name="__DAT8">#REF!</definedName>
    <definedName name="__DAT9" localSheetId="4">#REF!</definedName>
    <definedName name="__DAT9" localSheetId="7">#REF!</definedName>
    <definedName name="__DAT9">#REF!</definedName>
    <definedName name="__dec94" localSheetId="4">'[32]21000253'!#REF!</definedName>
    <definedName name="__dec94" localSheetId="7">'[32]21000253'!#REF!</definedName>
    <definedName name="__dec94">'[32]21000253'!#REF!</definedName>
    <definedName name="__DEP2" localSheetId="4">#REF!</definedName>
    <definedName name="__DEP2" localSheetId="7">#REF!</definedName>
    <definedName name="__DEP2" localSheetId="5">#REF!</definedName>
    <definedName name="__DEP2">#REF!</definedName>
    <definedName name="__DET2" localSheetId="4">#REF!</definedName>
    <definedName name="__DET2" localSheetId="7">#REF!</definedName>
    <definedName name="__DET2" localSheetId="5">#REF!</definedName>
    <definedName name="__DET2">#REF!</definedName>
    <definedName name="__DIC8">'[30]#¡REF'!$DH$7:$DQ$46</definedName>
    <definedName name="__DIC98">'[30]#¡REF'!$ED$7:$EM$46</definedName>
    <definedName name="__E11">[46]REAL!$A$5:$R$201</definedName>
    <definedName name="__Emp12">'[47]fmlsa-ee'!$U$8:$V$9</definedName>
    <definedName name="__ESP97">0.0515</definedName>
    <definedName name="__ESP98">0.05</definedName>
    <definedName name="__EXP1" localSheetId="4">#REF!</definedName>
    <definedName name="__EXP1" localSheetId="7">#REF!</definedName>
    <definedName name="__EXP1">#REF!</definedName>
    <definedName name="__F" localSheetId="4">#REF!</definedName>
    <definedName name="__F" localSheetId="7">#REF!</definedName>
    <definedName name="__F">#REF!</definedName>
    <definedName name="__f5" localSheetId="5" hidden="1">{#N/A,#N/A,TRUE,"ComparativoII"}</definedName>
    <definedName name="__f5" hidden="1">{#N/A,#N/A,TRUE,"ComparativoII"}</definedName>
    <definedName name="__FAT1" localSheetId="4">#REF!</definedName>
    <definedName name="__FAT1" localSheetId="7">#REF!</definedName>
    <definedName name="__FAT1">#REF!</definedName>
    <definedName name="__FAT10" localSheetId="4">#REF!</definedName>
    <definedName name="__FAT10" localSheetId="7">#REF!</definedName>
    <definedName name="__FAT10">#REF!</definedName>
    <definedName name="__FAT11" localSheetId="4">#REF!</definedName>
    <definedName name="__FAT11" localSheetId="7">#REF!</definedName>
    <definedName name="__FAT11">#REF!</definedName>
    <definedName name="__fat12" localSheetId="4">#REF!</definedName>
    <definedName name="__fat12" localSheetId="7">#REF!</definedName>
    <definedName name="__fat12">#REF!</definedName>
    <definedName name="__FAT13" localSheetId="4">[22]INDICES!#REF!</definedName>
    <definedName name="__FAT13" localSheetId="7">[22]INDICES!#REF!</definedName>
    <definedName name="__FAT13">[22]INDICES!#REF!</definedName>
    <definedName name="__FAT14" localSheetId="4">[22]INDICES!#REF!</definedName>
    <definedName name="__FAT14" localSheetId="7">[22]INDICES!#REF!</definedName>
    <definedName name="__FAT14">[22]INDICES!#REF!</definedName>
    <definedName name="__FAT15" localSheetId="4">[22]INDICES!#REF!</definedName>
    <definedName name="__FAT15" localSheetId="7">[22]INDICES!#REF!</definedName>
    <definedName name="__FAT15">[22]INDICES!#REF!</definedName>
    <definedName name="__FAT16" localSheetId="4">[22]INDICES!#REF!</definedName>
    <definedName name="__FAT16" localSheetId="7">[22]INDICES!#REF!</definedName>
    <definedName name="__FAT16">[22]INDICES!#REF!</definedName>
    <definedName name="__FAT17" localSheetId="4">#REF!</definedName>
    <definedName name="__FAT17" localSheetId="7">#REF!</definedName>
    <definedName name="__FAT17">#REF!</definedName>
    <definedName name="__FAT18" localSheetId="4">#REF!</definedName>
    <definedName name="__FAT18" localSheetId="7">#REF!</definedName>
    <definedName name="__FAT18">#REF!</definedName>
    <definedName name="__FAT19" localSheetId="4">#REF!</definedName>
    <definedName name="__FAT19" localSheetId="7">#REF!</definedName>
    <definedName name="__FAT19">#REF!</definedName>
    <definedName name="__FAT2" localSheetId="4">#REF!</definedName>
    <definedName name="__FAT2" localSheetId="7">#REF!</definedName>
    <definedName name="__FAT2">#REF!</definedName>
    <definedName name="__FAT3" localSheetId="4">#REF!</definedName>
    <definedName name="__FAT3" localSheetId="7">#REF!</definedName>
    <definedName name="__FAT3">#REF!</definedName>
    <definedName name="__FAT4" localSheetId="4">#REF!</definedName>
    <definedName name="__FAT4" localSheetId="7">#REF!</definedName>
    <definedName name="__FAT4">#REF!</definedName>
    <definedName name="__FAT5" localSheetId="4">#REF!</definedName>
    <definedName name="__FAT5" localSheetId="7">#REF!</definedName>
    <definedName name="__FAT5">#REF!</definedName>
    <definedName name="__FAT6" localSheetId="4">#REF!</definedName>
    <definedName name="__FAT6" localSheetId="7">#REF!</definedName>
    <definedName name="__FAT6">#REF!</definedName>
    <definedName name="__FAT7" localSheetId="4">#REF!</definedName>
    <definedName name="__FAT7" localSheetId="7">#REF!</definedName>
    <definedName name="__FAT7">#REF!</definedName>
    <definedName name="__FAT8" localSheetId="4">#REF!</definedName>
    <definedName name="__FAT8" localSheetId="7">#REF!</definedName>
    <definedName name="__FAT8">#REF!</definedName>
    <definedName name="__FAT9" localSheetId="4">#REF!</definedName>
    <definedName name="__FAT9" localSheetId="7">#REF!</definedName>
    <definedName name="__FAT9">#REF!</definedName>
    <definedName name="__FC">[35]Precios!$H$7</definedName>
    <definedName name="__feb94" localSheetId="4">'[32]21000253'!#REF!</definedName>
    <definedName name="__feb94" localSheetId="7">'[32]21000253'!#REF!</definedName>
    <definedName name="__feb94">'[32]21000253'!#REF!</definedName>
    <definedName name="__feb95" localSheetId="4">'[32]21000253'!#REF!</definedName>
    <definedName name="__feb95" localSheetId="7">'[32]21000253'!#REF!</definedName>
    <definedName name="__feb95">'[32]21000253'!#REF!</definedName>
    <definedName name="__feb96" localSheetId="4">'[32]21000253'!#REF!</definedName>
    <definedName name="__feb96" localSheetId="7">'[32]21000253'!#REF!</definedName>
    <definedName name="__feb96">'[32]21000253'!#REF!</definedName>
    <definedName name="__FEB98">'[30]#¡REF'!$N$7:$W$46</definedName>
    <definedName name="__FEE2001" localSheetId="4">#REF!</definedName>
    <definedName name="__FEE2001" localSheetId="7">#REF!</definedName>
    <definedName name="__FEE2001" localSheetId="5">#REF!</definedName>
    <definedName name="__FEE2001">#REF!</definedName>
    <definedName name="__Fol10" localSheetId="4">[4]Hoja10!#REF!</definedName>
    <definedName name="__Fol10" localSheetId="7">[4]Hoja10!#REF!</definedName>
    <definedName name="__Fol10" localSheetId="5">[4]Hoja10!#REF!</definedName>
    <definedName name="__Fol10">[4]Hoja10!#REF!</definedName>
    <definedName name="__Fol11" localSheetId="4">[4]Hoja11!#REF!</definedName>
    <definedName name="__Fol11" localSheetId="7">[4]Hoja11!#REF!</definedName>
    <definedName name="__Fol11" localSheetId="5">[4]Hoja11!#REF!</definedName>
    <definedName name="__Fol11">[4]Hoja11!#REF!</definedName>
    <definedName name="__Fol12" localSheetId="4">[4]Hoja12!#REF!</definedName>
    <definedName name="__Fol12" localSheetId="7">[4]Hoja12!#REF!</definedName>
    <definedName name="__Fol12">[4]Hoja12!#REF!</definedName>
    <definedName name="__Fol13" localSheetId="4">[4]Hoja13!#REF!</definedName>
    <definedName name="__Fol13" localSheetId="7">[4]Hoja13!#REF!</definedName>
    <definedName name="__Fol13">[4]Hoja13!#REF!</definedName>
    <definedName name="__Fol14" localSheetId="4">[4]Hoja14!#REF!</definedName>
    <definedName name="__Fol14" localSheetId="7">[4]Hoja14!#REF!</definedName>
    <definedName name="__Fol14">[4]Hoja14!#REF!</definedName>
    <definedName name="__Fol15" localSheetId="4">[4]Hoja15!#REF!</definedName>
    <definedName name="__Fol15" localSheetId="7">[4]Hoja15!#REF!</definedName>
    <definedName name="__Fol15">[4]Hoja15!#REF!</definedName>
    <definedName name="__Fol16" localSheetId="4">[4]Hoja16!#REF!</definedName>
    <definedName name="__Fol16" localSheetId="7">[4]Hoja16!#REF!</definedName>
    <definedName name="__Fol16">[4]Hoja16!#REF!</definedName>
    <definedName name="__Fol17" localSheetId="4">[4]Hoja17!#REF!</definedName>
    <definedName name="__Fol17" localSheetId="7">[4]Hoja17!#REF!</definedName>
    <definedName name="__Fol17">[4]Hoja17!#REF!</definedName>
    <definedName name="__Fol2" localSheetId="4">[4]Hoja2!#REF!</definedName>
    <definedName name="__Fol2" localSheetId="7">[4]Hoja2!#REF!</definedName>
    <definedName name="__Fol2">[4]Hoja2!#REF!</definedName>
    <definedName name="__Fol23" localSheetId="4">[4]Hoja23!#REF!</definedName>
    <definedName name="__Fol23" localSheetId="7">[4]Hoja23!#REF!</definedName>
    <definedName name="__Fol23">[4]Hoja23!#REF!</definedName>
    <definedName name="__Fol24" localSheetId="4">[4]Hoja24!#REF!</definedName>
    <definedName name="__Fol24" localSheetId="7">[4]Hoja24!#REF!</definedName>
    <definedName name="__Fol24">[4]Hoja24!#REF!</definedName>
    <definedName name="__Fol25" localSheetId="4">[4]Hoja25!#REF!</definedName>
    <definedName name="__Fol25" localSheetId="7">[4]Hoja25!#REF!</definedName>
    <definedName name="__Fol25">[4]Hoja25!#REF!</definedName>
    <definedName name="__Fol26" localSheetId="4">[4]Hoja26!#REF!</definedName>
    <definedName name="__Fol26" localSheetId="7">[4]Hoja26!#REF!</definedName>
    <definedName name="__Fol26">[4]Hoja26!#REF!</definedName>
    <definedName name="__Fol27" localSheetId="4">[4]Hoja27!#REF!</definedName>
    <definedName name="__Fol27" localSheetId="7">[4]Hoja27!#REF!</definedName>
    <definedName name="__Fol27">[4]Hoja27!#REF!</definedName>
    <definedName name="__Fol28" localSheetId="4">[4]Hoja28!#REF!</definedName>
    <definedName name="__Fol28" localSheetId="7">[4]Hoja28!#REF!</definedName>
    <definedName name="__Fol28">[4]Hoja28!#REF!</definedName>
    <definedName name="__Fol29" localSheetId="4">[4]Hoja29!#REF!</definedName>
    <definedName name="__Fol29" localSheetId="7">[4]Hoja29!#REF!</definedName>
    <definedName name="__Fol29">[4]Hoja29!#REF!</definedName>
    <definedName name="__Fol3" localSheetId="4">[4]Hoja3!#REF!</definedName>
    <definedName name="__Fol3" localSheetId="7">[4]Hoja3!#REF!</definedName>
    <definedName name="__Fol3">[4]Hoja3!#REF!</definedName>
    <definedName name="__Fol30" localSheetId="4">[4]Hoja30!#REF!</definedName>
    <definedName name="__Fol30" localSheetId="7">[4]Hoja30!#REF!</definedName>
    <definedName name="__Fol30">[4]Hoja30!#REF!</definedName>
    <definedName name="__Fol4" localSheetId="4">[4]Hoja4!#REF!</definedName>
    <definedName name="__Fol4" localSheetId="7">[4]Hoja4!#REF!</definedName>
    <definedName name="__Fol4">[4]Hoja4!#REF!</definedName>
    <definedName name="__Fol5" localSheetId="4">[4]Hoja5!#REF!</definedName>
    <definedName name="__Fol5" localSheetId="7">[4]Hoja5!#REF!</definedName>
    <definedName name="__Fol5">[4]Hoja5!#REF!</definedName>
    <definedName name="__Fol6" localSheetId="4">[4]Hoja6!#REF!</definedName>
    <definedName name="__Fol6" localSheetId="7">[4]Hoja6!#REF!</definedName>
    <definedName name="__Fol6">[4]Hoja6!#REF!</definedName>
    <definedName name="__Fol7" localSheetId="4">[4]Hoja7!#REF!</definedName>
    <definedName name="__Fol7" localSheetId="7">[4]Hoja7!#REF!</definedName>
    <definedName name="__Fol7">[4]Hoja7!#REF!</definedName>
    <definedName name="__Fol8" localSheetId="4">[4]Hoja8!#REF!</definedName>
    <definedName name="__Fol8" localSheetId="7">[4]Hoja8!#REF!</definedName>
    <definedName name="__Fol8">[4]Hoja8!#REF!</definedName>
    <definedName name="__Fol9" localSheetId="4">[4]Hoja9!#REF!</definedName>
    <definedName name="__Fol9" localSheetId="7">[4]Hoja9!#REF!</definedName>
    <definedName name="__Fol9">[4]Hoja9!#REF!</definedName>
    <definedName name="__FPM1" localSheetId="4">#REF!</definedName>
    <definedName name="__FPM1" localSheetId="7">#REF!</definedName>
    <definedName name="__FPM1">#REF!</definedName>
    <definedName name="__ftu222" localSheetId="5" hidden="1">{#N/A,#N/A,FALSE,"Aging Summary";#N/A,#N/A,FALSE,"Ratio Analysis";#N/A,#N/A,FALSE,"Test 120 Day Accts";#N/A,#N/A,FALSE,"Tickmarks"}</definedName>
    <definedName name="__ftu222" hidden="1">{#N/A,#N/A,FALSE,"Aging Summary";#N/A,#N/A,FALSE,"Ratio Analysis";#N/A,#N/A,FALSE,"Test 120 Day Accts";#N/A,#N/A,FALSE,"Tickmarks"}</definedName>
    <definedName name="__fut1" localSheetId="5" hidden="1">{#N/A,#N/A,FALSE,"Aging Summary";#N/A,#N/A,FALSE,"Ratio Analysis";#N/A,#N/A,FALSE,"Test 120 Day Accts";#N/A,#N/A,FALSE,"Tickmarks"}</definedName>
    <definedName name="__fut1" hidden="1">{#N/A,#N/A,FALSE,"Aging Summary";#N/A,#N/A,FALSE,"Ratio Analysis";#N/A,#N/A,FALSE,"Test 120 Day Accts";#N/A,#N/A,FALSE,"Tickmarks"}</definedName>
    <definedName name="__fut2" localSheetId="5" hidden="1">{#N/A,#N/A,FALSE,"Aging Summary";#N/A,#N/A,FALSE,"Ratio Analysis";#N/A,#N/A,FALSE,"Test 120 Day Accts";#N/A,#N/A,FALSE,"Tickmarks"}</definedName>
    <definedName name="__fut2" hidden="1">{#N/A,#N/A,FALSE,"Aging Summary";#N/A,#N/A,FALSE,"Ratio Analysis";#N/A,#N/A,FALSE,"Test 120 Day Accts";#N/A,#N/A,FALSE,"Tickmarks"}</definedName>
    <definedName name="__FUT2003">"V2004-02-29"</definedName>
    <definedName name="_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RA21">'[7]3100'!$B$27</definedName>
    <definedName name="__H67000" localSheetId="4">#REF!</definedName>
    <definedName name="__H67000" localSheetId="7">#REF!</definedName>
    <definedName name="__H67000">#REF!</definedName>
    <definedName name="__H67002" localSheetId="4">#REF!</definedName>
    <definedName name="__H67002" localSheetId="7">#REF!</definedName>
    <definedName name="__H67002">#REF!</definedName>
    <definedName name="__H70000" localSheetId="4">#REF!</definedName>
    <definedName name="__H70000" localSheetId="7">#REF!</definedName>
    <definedName name="__H70000">#REF!</definedName>
    <definedName name="__H71382" localSheetId="4">#REF!</definedName>
    <definedName name="__H71382" localSheetId="7">#REF!</definedName>
    <definedName name="__H71382">#REF!</definedName>
    <definedName name="__H71383" localSheetId="4">#REF!</definedName>
    <definedName name="__H71383" localSheetId="7">#REF!</definedName>
    <definedName name="__H71383">#REF!</definedName>
    <definedName name="__H71385" localSheetId="4">#REF!</definedName>
    <definedName name="__H71385" localSheetId="7">#REF!</definedName>
    <definedName name="__H71385">#REF!</definedName>
    <definedName name="__H90020" localSheetId="4">[36]PAPELES!#REF!</definedName>
    <definedName name="__H90020" localSheetId="7">[36]PAPELES!#REF!</definedName>
    <definedName name="__H90020">[36]PAPELES!#REF!</definedName>
    <definedName name="__H90021" localSheetId="4">[36]PAPELES!#REF!</definedName>
    <definedName name="__H90021" localSheetId="7">[36]PAPELES!#REF!</definedName>
    <definedName name="__H90021">[36]PAPELES!#REF!</definedName>
    <definedName name="__iba02" localSheetId="4">'[48]Impuestos Diferidos '!#REF!</definedName>
    <definedName name="__iba02" localSheetId="7">'[48]Impuestos Diferidos '!#REF!</definedName>
    <definedName name="__iba02">'[48]Impuestos Diferidos '!#REF!</definedName>
    <definedName name="__INF2" localSheetId="4">#REF!</definedName>
    <definedName name="__INF2" localSheetId="7">#REF!</definedName>
    <definedName name="__INF2" localSheetId="5">#REF!</definedName>
    <definedName name="__INF2">#REF!</definedName>
    <definedName name="__ING1" localSheetId="4">[15]CMRESU99!#REF!</definedName>
    <definedName name="__ING1" localSheetId="7">[15]CMRESU99!#REF!</definedName>
    <definedName name="__ING1">[15]CMRESU99!#REF!</definedName>
    <definedName name="__ING2" localSheetId="4">[15]CMRESU99!#REF!</definedName>
    <definedName name="__ING2" localSheetId="7">[15]CMRESU99!#REF!</definedName>
    <definedName name="__ING2">[15]CMRESU99!#REF!</definedName>
    <definedName name="__ING3" localSheetId="4">[15]CMRESU99!#REF!</definedName>
    <definedName name="__ING3" localSheetId="7">[15]CMRESU99!#REF!</definedName>
    <definedName name="__ING3">[15]CMRESU99!#REF!</definedName>
    <definedName name="__ING4" localSheetId="4">[15]CMRESU99!#REF!</definedName>
    <definedName name="__ING4" localSheetId="7">[15]CMRESU99!#REF!</definedName>
    <definedName name="__ING4">[15]CMRESU99!#REF!</definedName>
    <definedName name="__ING5" localSheetId="4">[15]CMRESU99!#REF!</definedName>
    <definedName name="__ING5" localSheetId="7">[15]CMRESU99!#REF!</definedName>
    <definedName name="__ING5">[15]CMRESU99!#REF!</definedName>
    <definedName name="__ING6" localSheetId="4">[15]CMRESU99!#REF!</definedName>
    <definedName name="__ING6" localSheetId="7">[15]CMRESU99!#REF!</definedName>
    <definedName name="__ING6">[15]CMRESU99!#REF!</definedName>
    <definedName name="__ING7" localSheetId="4">[15]CMRESU99!#REF!</definedName>
    <definedName name="__ING7" localSheetId="7">[15]CMRESU99!#REF!</definedName>
    <definedName name="__ING7">[15]CMRESU99!#REF!</definedName>
    <definedName name="__INT01">[31]CAL!$E$48:$T$89,[31]CAL!$U$48:$AI$89,[31]CAL!$AJ$48:$AX$89</definedName>
    <definedName name="__INV01">[31]INV!$E$226:$Q$265,[31]INV!$E$4:$Q$221</definedName>
    <definedName name="__INV02">[31]INV!$V$226:$AG$265,[31]INV!$V$4:$AG$221</definedName>
    <definedName name="__inv2003" localSheetId="4">#REF!</definedName>
    <definedName name="__inv2003" localSheetId="7">#REF!</definedName>
    <definedName name="__inv2003" localSheetId="5">#REF!</definedName>
    <definedName name="__inv2003">#REF!</definedName>
    <definedName name="__inv2004" localSheetId="4">#REF!</definedName>
    <definedName name="__inv2004" localSheetId="7">#REF!</definedName>
    <definedName name="__inv2004" localSheetId="5">#REF!</definedName>
    <definedName name="__inv2004">#REF!</definedName>
    <definedName name="__ipc1">'[37]Inicio Análisis Cuentas'!$E$26</definedName>
    <definedName name="__ipc10">'[37]Inicio Análisis Cuentas'!$E$35</definedName>
    <definedName name="__IPC11">'[38]Inicio Análisis Cuentas'!$E$36</definedName>
    <definedName name="__IPC12">'[38]Inicio Análisis Cuentas'!$E$37</definedName>
    <definedName name="__IPC2">'[38]Inicio Análisis Cuentas'!$E$27</definedName>
    <definedName name="__IPC3">'[38]Inicio Análisis Cuentas'!$E$28</definedName>
    <definedName name="__ipc4">'[37]Inicio Análisis Cuentas'!$E$29</definedName>
    <definedName name="__ipc5">'[37]Inicio Análisis Cuentas'!$E$30</definedName>
    <definedName name="__IPC6">'[38]Inicio Análisis Cuentas'!$E$31</definedName>
    <definedName name="__ipc7">'[37]Inicio Análisis Cuentas'!$E$32</definedName>
    <definedName name="__IPC8">'[38]Inicio Análisis Cuentas'!$E$33</definedName>
    <definedName name="__IPC9">'[38]Inicio Análisis Cuentas'!$E$34</definedName>
    <definedName name="__IV120000" localSheetId="4">[12]PAPELES!#REF!</definedName>
    <definedName name="__IV120000" localSheetId="7">[12]PAPELES!#REF!</definedName>
    <definedName name="__IV120000">[12]PAPELES!#REF!</definedName>
    <definedName name="__IV120020" localSheetId="4">[12]PAPELES!#REF!</definedName>
    <definedName name="__IV120020" localSheetId="7">[12]PAPELES!#REF!</definedName>
    <definedName name="__IV120020">[12]PAPELES!#REF!</definedName>
    <definedName name="__jan94" localSheetId="4">'[32]21000253'!#REF!</definedName>
    <definedName name="__jan94" localSheetId="7">'[32]21000253'!#REF!</definedName>
    <definedName name="__jan94">'[32]21000253'!#REF!</definedName>
    <definedName name="__jan95" localSheetId="4">'[32]21000253'!#REF!</definedName>
    <definedName name="__jan95" localSheetId="7">'[32]21000253'!#REF!</definedName>
    <definedName name="__jan95">'[32]21000253'!#REF!</definedName>
    <definedName name="__jan96" localSheetId="4">'[32]21000253'!#REF!</definedName>
    <definedName name="__jan96" localSheetId="7">'[32]21000253'!#REF!</definedName>
    <definedName name="__jan96">'[32]21000253'!#REF!</definedName>
    <definedName name="__JAP1" localSheetId="4">#REF!</definedName>
    <definedName name="__JAP1" localSheetId="7">#REF!</definedName>
    <definedName name="__JAP1" localSheetId="5">#REF!</definedName>
    <definedName name="__JAP1">#REF!</definedName>
    <definedName name="__JAP2" localSheetId="4">#REF!</definedName>
    <definedName name="__JAP2" localSheetId="7">#REF!</definedName>
    <definedName name="__JAP2" localSheetId="5">#REF!</definedName>
    <definedName name="__JAP2">#REF!</definedName>
    <definedName name="__JAP3" localSheetId="4">#REF!</definedName>
    <definedName name="__JAP3" localSheetId="7">#REF!</definedName>
    <definedName name="__JAP3" localSheetId="5">#REF!</definedName>
    <definedName name="__JAP3">#REF!</definedName>
    <definedName name="__JAP4" localSheetId="4">#REF!</definedName>
    <definedName name="__JAP4" localSheetId="7">#REF!</definedName>
    <definedName name="__JAP4">#REF!</definedName>
    <definedName name="__JAP5" localSheetId="4">#REF!</definedName>
    <definedName name="__JAP5" localSheetId="7">#REF!</definedName>
    <definedName name="__JAP5">#REF!</definedName>
    <definedName name="__JAP6" localSheetId="4">#REF!</definedName>
    <definedName name="__JAP6" localSheetId="7">#REF!</definedName>
    <definedName name="__JAP6">#REF!</definedName>
    <definedName name="__jul95" localSheetId="4">'[32]21000253'!#REF!</definedName>
    <definedName name="__jul95" localSheetId="7">'[32]21000253'!#REF!</definedName>
    <definedName name="__jul95">'[32]21000253'!#REF!</definedName>
    <definedName name="__jul96" localSheetId="4">'[32]21000253'!#REF!</definedName>
    <definedName name="__jul96" localSheetId="7">'[32]21000253'!#REF!</definedName>
    <definedName name="__jul96">'[32]21000253'!#REF!</definedName>
    <definedName name="__JUL98">'[30]#¡REF'!$BV$7:$DC$46</definedName>
    <definedName name="__jun95" localSheetId="4">'[32]21000253'!#REF!</definedName>
    <definedName name="__jun95" localSheetId="7">'[32]21000253'!#REF!</definedName>
    <definedName name="__jun95">'[32]21000253'!#REF!</definedName>
    <definedName name="__jun96" localSheetId="4">'[32]21000253'!#REF!</definedName>
    <definedName name="__jun96" localSheetId="7">'[32]21000253'!#REF!</definedName>
    <definedName name="__jun96">'[32]21000253'!#REF!</definedName>
    <definedName name="__JUN98">'[30]#¡REF'!$BJ$7:$BS$46</definedName>
    <definedName name="__KSC1" localSheetId="4">#REF!</definedName>
    <definedName name="__KSC1" localSheetId="7">#REF!</definedName>
    <definedName name="__KSC1" localSheetId="5">#REF!</definedName>
    <definedName name="__KSC1">#REF!</definedName>
    <definedName name="__KSC2" localSheetId="4">#REF!</definedName>
    <definedName name="__KSC2" localSheetId="7">#REF!</definedName>
    <definedName name="__KSC2" localSheetId="5">#REF!</definedName>
    <definedName name="__KSC2">#REF!</definedName>
    <definedName name="__KSC3" localSheetId="4">#REF!</definedName>
    <definedName name="__KSC3" localSheetId="7">#REF!</definedName>
    <definedName name="__KSC3" localSheetId="5">#REF!</definedName>
    <definedName name="__KSC3">#REF!</definedName>
    <definedName name="__KSC4" localSheetId="4">#REF!</definedName>
    <definedName name="__KSC4" localSheetId="7">#REF!</definedName>
    <definedName name="__KSC4">#REF!</definedName>
    <definedName name="__KSC5" localSheetId="4">#REF!</definedName>
    <definedName name="__KSC5" localSheetId="7">#REF!</definedName>
    <definedName name="__KSC5">#REF!</definedName>
    <definedName name="_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AR06" localSheetId="4">#REF!</definedName>
    <definedName name="__MAR06" localSheetId="7">#REF!</definedName>
    <definedName name="__MAR06">#REF!</definedName>
    <definedName name="__MAR061" localSheetId="4">#REF!</definedName>
    <definedName name="__MAR061" localSheetId="7">#REF!</definedName>
    <definedName name="__MAR061">#REF!</definedName>
    <definedName name="__mar94" localSheetId="4">'[32]21000253'!#REF!</definedName>
    <definedName name="__mar94" localSheetId="7">'[32]21000253'!#REF!</definedName>
    <definedName name="__mar94">'[32]21000253'!#REF!</definedName>
    <definedName name="__mar95" localSheetId="4">'[32]21000253'!#REF!</definedName>
    <definedName name="__mar95" localSheetId="7">'[32]21000253'!#REF!</definedName>
    <definedName name="__mar95">'[32]21000253'!#REF!</definedName>
    <definedName name="__mar96" localSheetId="4">'[32]21000253'!#REF!</definedName>
    <definedName name="__mar96" localSheetId="7">'[32]21000253'!#REF!</definedName>
    <definedName name="__mar96">'[32]21000253'!#REF!</definedName>
    <definedName name="__MAR98">'[30]#¡REF'!$Z$7:$AI$40</definedName>
    <definedName name="__MAY1">'[49]Saldos ctas resultado'!$H$1:$H$65536</definedName>
    <definedName name="__may94" localSheetId="4">'[32]21000253'!#REF!</definedName>
    <definedName name="__may94" localSheetId="7">'[32]21000253'!#REF!</definedName>
    <definedName name="__may94">'[32]21000253'!#REF!</definedName>
    <definedName name="__may95" localSheetId="4">'[32]21000253'!#REF!</definedName>
    <definedName name="__may95" localSheetId="7">'[32]21000253'!#REF!</definedName>
    <definedName name="__may95">'[32]21000253'!#REF!</definedName>
    <definedName name="__may96" localSheetId="4">'[32]21000253'!#REF!</definedName>
    <definedName name="__may96" localSheetId="7">'[32]21000253'!#REF!</definedName>
    <definedName name="__may96">'[32]21000253'!#REF!</definedName>
    <definedName name="__MAY98">'[30]#¡REF'!$AX$7:$BG$46</definedName>
    <definedName name="__MB1" localSheetId="4">#REF!</definedName>
    <definedName name="__MB1" localSheetId="7">#REF!</definedName>
    <definedName name="__MB1" localSheetId="5">#REF!</definedName>
    <definedName name="__MB1">#REF!</definedName>
    <definedName name="__MCH02" localSheetId="4">#REF!</definedName>
    <definedName name="__MCH02" localSheetId="7">#REF!</definedName>
    <definedName name="__MCH02" localSheetId="5">#REF!</definedName>
    <definedName name="__MCH02">#REF!</definedName>
    <definedName name="__Mes1">[39]TCambio!$B$37</definedName>
    <definedName name="__MES2" localSheetId="4">'[13]9702'!#REF!</definedName>
    <definedName name="__MES2" localSheetId="7">'[13]9702'!#REF!</definedName>
    <definedName name="__MES2">'[13]9702'!#REF!</definedName>
    <definedName name="__MES3" localSheetId="4">'[13]9702'!#REF!</definedName>
    <definedName name="__MES3" localSheetId="7">'[13]9702'!#REF!</definedName>
    <definedName name="__MES3">'[13]9702'!#REF!</definedName>
    <definedName name="__MYU2" localSheetId="4">#REF!</definedName>
    <definedName name="__MYU2" localSheetId="7">#REF!</definedName>
    <definedName name="__MYU2">#REF!</definedName>
    <definedName name="__NMI1" localSheetId="4">#REF!</definedName>
    <definedName name="__NMI1" localSheetId="7">#REF!</definedName>
    <definedName name="__NMI1">#REF!</definedName>
    <definedName name="__NMI2" localSheetId="4">#REF!</definedName>
    <definedName name="__NMI2" localSheetId="7">#REF!</definedName>
    <definedName name="__NMI2">#REF!</definedName>
    <definedName name="__NMI3" localSheetId="4">#REF!</definedName>
    <definedName name="__NMI3" localSheetId="7">#REF!</definedName>
    <definedName name="__NMI3">#REF!</definedName>
    <definedName name="__NMI4" localSheetId="4">#REF!</definedName>
    <definedName name="__NMI4" localSheetId="7">#REF!</definedName>
    <definedName name="__NMI4">#REF!</definedName>
    <definedName name="__NMI5" localSheetId="4">#REF!</definedName>
    <definedName name="__NMI5" localSheetId="7">#REF!</definedName>
    <definedName name="__NMI5">#REF!</definedName>
    <definedName name="__NNP01">[31]NNP!$E$4:$T$36,[31]NNP!$E$38:$T$84</definedName>
    <definedName name="__NNP02">[31]NNP!$U$4:$AI$36,[31]NNP!$U$38:$AI$84</definedName>
    <definedName name="__nnp2010">[31]NNP!$AH$4:$CK$36,[31]NNP!$AH$38:$CK$84</definedName>
    <definedName name="__nnp2029">[31]NNP!$CL$4:$DD$36,[31]NNP!$CL$38:$DD$84</definedName>
    <definedName name="__Nov12">'[50]fmlsa-ee'!$D$7:$T$32</definedName>
    <definedName name="__nov94" localSheetId="4">'[32]21000253'!#REF!</definedName>
    <definedName name="__nov94" localSheetId="7">'[32]21000253'!#REF!</definedName>
    <definedName name="__nov94">'[32]21000253'!#REF!</definedName>
    <definedName name="__NOV98">'[30]#¡REF'!$DR$7:$EA$39</definedName>
    <definedName name="__NP01">[31]NP!$E$4:$T$42,[31]NP!$E$44:$T$80</definedName>
    <definedName name="__NP02">[31]NP!$U$4:$AI$42,[31]NP!$U$44:$AI$80</definedName>
    <definedName name="__np2010">[31]NP!$AH$4:$CK$42,[31]NP!$AH$44:$CK$80</definedName>
    <definedName name="__np2029">[31]NP!$CL$4:$DD$42,[31]NP!$CL$44:$DF$80</definedName>
    <definedName name="__oct94" localSheetId="4">'[32]21000253'!#REF!</definedName>
    <definedName name="__oct94" localSheetId="7">'[32]21000253'!#REF!</definedName>
    <definedName name="__oct94" localSheetId="5">'[32]21000253'!#REF!</definedName>
    <definedName name="__oct94">'[32]21000253'!#REF!</definedName>
    <definedName name="__OCT98">'[30]#¡REF'!$DF$7:$DO$179</definedName>
    <definedName name="__OO012" localSheetId="4">#REF!</definedName>
    <definedName name="__OO012" localSheetId="7">#REF!</definedName>
    <definedName name="__OO012" localSheetId="5">#REF!</definedName>
    <definedName name="__OO012">#REF!</definedName>
    <definedName name="__OO12" localSheetId="4">#REF!</definedName>
    <definedName name="__OO12" localSheetId="7">#REF!</definedName>
    <definedName name="__OO12" localSheetId="5">#REF!</definedName>
    <definedName name="__OO12">#REF!</definedName>
    <definedName name="__oo23" localSheetId="4">'[51]23.210902'!#REF!</definedName>
    <definedName name="__oo23" localSheetId="7">'[51]23.210902'!#REF!</definedName>
    <definedName name="__oo23" localSheetId="5">'[51]23.210902'!#REF!</definedName>
    <definedName name="__oo23">'[51]23.210902'!#REF!</definedName>
    <definedName name="__op12">'[47]fmlsa-ee'!$U$23:$V$30</definedName>
    <definedName name="__op121" localSheetId="4">#REF!</definedName>
    <definedName name="__op121" localSheetId="7">#REF!</definedName>
    <definedName name="__op121" localSheetId="5">#REF!</definedName>
    <definedName name="__op121">#REF!</definedName>
    <definedName name="__PAG1" localSheetId="4">#REF!</definedName>
    <definedName name="__PAG1" localSheetId="7">#REF!</definedName>
    <definedName name="__PAG1" localSheetId="5">#REF!</definedName>
    <definedName name="__PAG1">#REF!</definedName>
    <definedName name="__pag2">[29]Consolidado!$B$32:$L$53</definedName>
    <definedName name="__pg01" localSheetId="4">#REF!</definedName>
    <definedName name="__pg01" localSheetId="7">#REF!</definedName>
    <definedName name="__pg01" localSheetId="5">#REF!</definedName>
    <definedName name="__pg01">#REF!</definedName>
    <definedName name="__pg02" localSheetId="4">#REF!</definedName>
    <definedName name="__pg02" localSheetId="7">#REF!</definedName>
    <definedName name="__pg02" localSheetId="5">#REF!</definedName>
    <definedName name="__pg02">#REF!</definedName>
    <definedName name="__pg03" localSheetId="4">#REF!</definedName>
    <definedName name="__pg03" localSheetId="7">#REF!</definedName>
    <definedName name="__pg03" localSheetId="5">#REF!</definedName>
    <definedName name="__pg03">#REF!</definedName>
    <definedName name="__pg04" localSheetId="4">#REF!</definedName>
    <definedName name="__pg04" localSheetId="7">#REF!</definedName>
    <definedName name="__pg04">#REF!</definedName>
    <definedName name="__pg05" localSheetId="4">#REF!</definedName>
    <definedName name="__pg05" localSheetId="7">#REF!</definedName>
    <definedName name="__pg05">#REF!</definedName>
    <definedName name="__pg06" localSheetId="4">#REF!</definedName>
    <definedName name="__pg06" localSheetId="7">#REF!</definedName>
    <definedName name="__pg06">#REF!</definedName>
    <definedName name="__pg07" localSheetId="4">#REF!</definedName>
    <definedName name="__pg07" localSheetId="7">#REF!</definedName>
    <definedName name="__pg07">#REF!</definedName>
    <definedName name="__pg08" localSheetId="4">#REF!</definedName>
    <definedName name="__pg08" localSheetId="7">#REF!</definedName>
    <definedName name="__pg08">#REF!</definedName>
    <definedName name="__pg12" localSheetId="4">#REF!</definedName>
    <definedName name="__pg12" localSheetId="7">#REF!</definedName>
    <definedName name="__pg12">#REF!</definedName>
    <definedName name="__pg13" localSheetId="4">#REF!</definedName>
    <definedName name="__pg13" localSheetId="7">#REF!</definedName>
    <definedName name="__pg13">#REF!</definedName>
    <definedName name="__pg14" localSheetId="4">#REF!</definedName>
    <definedName name="__pg14" localSheetId="7">#REF!</definedName>
    <definedName name="__pg14">#REF!</definedName>
    <definedName name="__pg15" localSheetId="4">#REF!</definedName>
    <definedName name="__pg15" localSheetId="7">#REF!</definedName>
    <definedName name="__pg15">#REF!</definedName>
    <definedName name="__pg16" localSheetId="4">#REF!</definedName>
    <definedName name="__pg16" localSheetId="7">#REF!</definedName>
    <definedName name="__pg16">#REF!</definedName>
    <definedName name="__pg17" localSheetId="4">#REF!</definedName>
    <definedName name="__pg17" localSheetId="7">#REF!</definedName>
    <definedName name="__pg17">#REF!</definedName>
    <definedName name="__pg18" localSheetId="4">#REF!</definedName>
    <definedName name="__pg18" localSheetId="7">#REF!</definedName>
    <definedName name="__pg18">#REF!</definedName>
    <definedName name="__pg19" localSheetId="4">#REF!</definedName>
    <definedName name="__pg19" localSheetId="7">#REF!</definedName>
    <definedName name="__pg19">#REF!</definedName>
    <definedName name="__pg20" localSheetId="4">#REF!</definedName>
    <definedName name="__pg20" localSheetId="7">#REF!</definedName>
    <definedName name="__pg20">#REF!</definedName>
    <definedName name="__pg21" localSheetId="4">#REF!</definedName>
    <definedName name="__pg21" localSheetId="7">#REF!</definedName>
    <definedName name="__pg21">#REF!</definedName>
    <definedName name="__pg22" localSheetId="4">#REF!</definedName>
    <definedName name="__pg22" localSheetId="7">#REF!</definedName>
    <definedName name="__pg22">#REF!</definedName>
    <definedName name="__pg23" localSheetId="4">#REF!</definedName>
    <definedName name="__pg23" localSheetId="7">#REF!</definedName>
    <definedName name="__pg23">#REF!</definedName>
    <definedName name="__pg24" localSheetId="4">#REF!</definedName>
    <definedName name="__pg24" localSheetId="7">#REF!</definedName>
    <definedName name="__pg24">#REF!</definedName>
    <definedName name="__pg25" localSheetId="4">#REF!</definedName>
    <definedName name="__pg25" localSheetId="7">#REF!</definedName>
    <definedName name="__pg25">#REF!</definedName>
    <definedName name="__pg26" localSheetId="4">#REF!</definedName>
    <definedName name="__pg26" localSheetId="7">#REF!</definedName>
    <definedName name="__pg26">#REF!</definedName>
    <definedName name="__pg27" localSheetId="4">#REF!</definedName>
    <definedName name="__pg27" localSheetId="7">#REF!</definedName>
    <definedName name="__pg27">#REF!</definedName>
    <definedName name="__pg28" localSheetId="4">#REF!</definedName>
    <definedName name="__pg28" localSheetId="7">#REF!</definedName>
    <definedName name="__pg28">#REF!</definedName>
    <definedName name="__pg29" localSheetId="4">#REF!</definedName>
    <definedName name="__pg29" localSheetId="7">#REF!</definedName>
    <definedName name="__pg29">#REF!</definedName>
    <definedName name="__pg30" localSheetId="4">#REF!</definedName>
    <definedName name="__pg30" localSheetId="7">#REF!</definedName>
    <definedName name="__pg30">#REF!</definedName>
    <definedName name="__pg31" localSheetId="4">#REF!</definedName>
    <definedName name="__pg31" localSheetId="7">#REF!</definedName>
    <definedName name="__pg31">#REF!</definedName>
    <definedName name="__pg32" localSheetId="4">#REF!</definedName>
    <definedName name="__pg32" localSheetId="7">#REF!</definedName>
    <definedName name="__pg32">#REF!</definedName>
    <definedName name="__pg33" localSheetId="4">#REF!</definedName>
    <definedName name="__pg33" localSheetId="7">#REF!</definedName>
    <definedName name="__pg33">#REF!</definedName>
    <definedName name="__pg34" localSheetId="4">#REF!</definedName>
    <definedName name="__pg34" localSheetId="7">#REF!</definedName>
    <definedName name="__pg34">#REF!</definedName>
    <definedName name="__pg35" localSheetId="4">#REF!</definedName>
    <definedName name="__pg35" localSheetId="7">#REF!</definedName>
    <definedName name="__pg35">#REF!</definedName>
    <definedName name="__pg36" localSheetId="4">#REF!</definedName>
    <definedName name="__pg36" localSheetId="7">#REF!</definedName>
    <definedName name="__pg36">#REF!</definedName>
    <definedName name="__pg37" localSheetId="4">#REF!</definedName>
    <definedName name="__pg37" localSheetId="7">#REF!</definedName>
    <definedName name="__pg37">#REF!</definedName>
    <definedName name="__pg38" localSheetId="4">#REF!</definedName>
    <definedName name="__pg38" localSheetId="7">#REF!</definedName>
    <definedName name="__pg38">#REF!</definedName>
    <definedName name="__pg39" localSheetId="4">#REF!</definedName>
    <definedName name="__pg39" localSheetId="7">#REF!</definedName>
    <definedName name="__pg39">#REF!</definedName>
    <definedName name="__pg40" localSheetId="4">#REF!</definedName>
    <definedName name="__pg40" localSheetId="7">#REF!</definedName>
    <definedName name="__pg40">#REF!</definedName>
    <definedName name="__pg41" localSheetId="4">#REF!</definedName>
    <definedName name="__pg41" localSheetId="7">#REF!</definedName>
    <definedName name="__pg41">#REF!</definedName>
    <definedName name="__pg42" localSheetId="4">#REF!</definedName>
    <definedName name="__pg42" localSheetId="7">#REF!</definedName>
    <definedName name="__pg42">#REF!</definedName>
    <definedName name="__pg43" localSheetId="4">#REF!</definedName>
    <definedName name="__pg43" localSheetId="7">#REF!</definedName>
    <definedName name="__pg43">#REF!</definedName>
    <definedName name="__pg44" localSheetId="4">#REF!</definedName>
    <definedName name="__pg44" localSheetId="7">#REF!</definedName>
    <definedName name="__pg44">#REF!</definedName>
    <definedName name="__pg45" localSheetId="4">#REF!</definedName>
    <definedName name="__pg45" localSheetId="7">#REF!</definedName>
    <definedName name="__pg45">#REF!</definedName>
    <definedName name="__pg46" localSheetId="4">#REF!</definedName>
    <definedName name="__pg46" localSheetId="7">#REF!</definedName>
    <definedName name="__pg46">#REF!</definedName>
    <definedName name="__pg47" localSheetId="4">#REF!</definedName>
    <definedName name="__pg47" localSheetId="7">#REF!</definedName>
    <definedName name="__pg47">#REF!</definedName>
    <definedName name="__pg48" localSheetId="4">#REF!</definedName>
    <definedName name="__pg48" localSheetId="7">#REF!</definedName>
    <definedName name="__pg48">#REF!</definedName>
    <definedName name="__pg49" localSheetId="4">#REF!</definedName>
    <definedName name="__pg49" localSheetId="7">#REF!</definedName>
    <definedName name="__pg49">#REF!</definedName>
    <definedName name="__pg50" localSheetId="4">#REF!</definedName>
    <definedName name="__pg50" localSheetId="7">#REF!</definedName>
    <definedName name="__pg50">#REF!</definedName>
    <definedName name="__pg51" localSheetId="4">#REF!</definedName>
    <definedName name="__pg51" localSheetId="7">#REF!</definedName>
    <definedName name="__pg51">#REF!</definedName>
    <definedName name="__pg52" localSheetId="4">#REF!</definedName>
    <definedName name="__pg52" localSheetId="7">#REF!</definedName>
    <definedName name="__pg52">#REF!</definedName>
    <definedName name="__pg53" localSheetId="4">#REF!</definedName>
    <definedName name="__pg53" localSheetId="7">#REF!</definedName>
    <definedName name="__pg53">#REF!</definedName>
    <definedName name="__pg54" localSheetId="4">#REF!</definedName>
    <definedName name="__pg54" localSheetId="7">#REF!</definedName>
    <definedName name="__pg54">#REF!</definedName>
    <definedName name="__pg55" localSheetId="4">#REF!</definedName>
    <definedName name="__pg55" localSheetId="7">#REF!</definedName>
    <definedName name="__pg55">#REF!</definedName>
    <definedName name="__pg56" localSheetId="4">#REF!</definedName>
    <definedName name="__pg56" localSheetId="7">#REF!</definedName>
    <definedName name="__pg56">#REF!</definedName>
    <definedName name="__pg57" localSheetId="4">#REF!</definedName>
    <definedName name="__pg57" localSheetId="7">#REF!</definedName>
    <definedName name="__pg57">#REF!</definedName>
    <definedName name="__pg58" localSheetId="4">#REF!</definedName>
    <definedName name="__pg58" localSheetId="7">#REF!</definedName>
    <definedName name="__pg58">#REF!</definedName>
    <definedName name="__pg59" localSheetId="4">#REF!</definedName>
    <definedName name="__pg59" localSheetId="7">#REF!</definedName>
    <definedName name="__pg59">#REF!</definedName>
    <definedName name="__pg60" localSheetId="4">#REF!</definedName>
    <definedName name="__pg60" localSheetId="7">#REF!</definedName>
    <definedName name="__pg60">#REF!</definedName>
    <definedName name="__pg61" localSheetId="4">#REF!</definedName>
    <definedName name="__pg61" localSheetId="7">#REF!</definedName>
    <definedName name="__pg61">#REF!</definedName>
    <definedName name="__pg62" localSheetId="4">#REF!</definedName>
    <definedName name="__pg62" localSheetId="7">#REF!</definedName>
    <definedName name="__pg62">#REF!</definedName>
    <definedName name="__pg63" localSheetId="4">#REF!</definedName>
    <definedName name="__pg63" localSheetId="7">#REF!</definedName>
    <definedName name="__pg63">#REF!</definedName>
    <definedName name="__pg64" localSheetId="4">#REF!</definedName>
    <definedName name="__pg64" localSheetId="7">#REF!</definedName>
    <definedName name="__pg64">#REF!</definedName>
    <definedName name="__pg65" localSheetId="4">#REF!</definedName>
    <definedName name="__pg65" localSheetId="7">#REF!</definedName>
    <definedName name="__pg65">#REF!</definedName>
    <definedName name="__pg66" localSheetId="4">#REF!</definedName>
    <definedName name="__pg66" localSheetId="7">#REF!</definedName>
    <definedName name="__pg66">#REF!</definedName>
    <definedName name="__pg67" localSheetId="4">#REF!</definedName>
    <definedName name="__pg67" localSheetId="7">#REF!</definedName>
    <definedName name="__pg67">#REF!</definedName>
    <definedName name="__pg68" localSheetId="4">#REF!</definedName>
    <definedName name="__pg68" localSheetId="7">#REF!</definedName>
    <definedName name="__pg68">#REF!</definedName>
    <definedName name="__pg69" localSheetId="4">#REF!</definedName>
    <definedName name="__pg69" localSheetId="7">#REF!</definedName>
    <definedName name="__pg69">#REF!</definedName>
    <definedName name="__pg70" localSheetId="4">#REF!</definedName>
    <definedName name="__pg70" localSheetId="7">#REF!</definedName>
    <definedName name="__pg70">#REF!</definedName>
    <definedName name="__pg71" localSheetId="4">#REF!</definedName>
    <definedName name="__pg71" localSheetId="7">#REF!</definedName>
    <definedName name="__pg71">#REF!</definedName>
    <definedName name="__pg73" localSheetId="4">#REF!</definedName>
    <definedName name="__pg73" localSheetId="7">#REF!</definedName>
    <definedName name="__pg73">#REF!</definedName>
    <definedName name="__pg74" localSheetId="4">#REF!</definedName>
    <definedName name="__pg74" localSheetId="7">#REF!</definedName>
    <definedName name="__pg74">#REF!</definedName>
    <definedName name="__pg75" localSheetId="4">#REF!</definedName>
    <definedName name="__pg75" localSheetId="7">#REF!</definedName>
    <definedName name="__pg75">#REF!</definedName>
    <definedName name="__pg76" localSheetId="4">#REF!</definedName>
    <definedName name="__pg76" localSheetId="7">#REF!</definedName>
    <definedName name="__pg76">#REF!</definedName>
    <definedName name="__pg77" localSheetId="4">#REF!</definedName>
    <definedName name="__pg77" localSheetId="7">#REF!</definedName>
    <definedName name="__pg77">#REF!</definedName>
    <definedName name="__pg78" localSheetId="4">#REF!</definedName>
    <definedName name="__pg78" localSheetId="7">#REF!</definedName>
    <definedName name="__pg78">#REF!</definedName>
    <definedName name="__pg79" localSheetId="4">#REF!</definedName>
    <definedName name="__pg79" localSheetId="7">#REF!</definedName>
    <definedName name="__pg79">#REF!</definedName>
    <definedName name="__pg80" localSheetId="4">#REF!</definedName>
    <definedName name="__pg80" localSheetId="7">#REF!</definedName>
    <definedName name="__pg80">#REF!</definedName>
    <definedName name="__pg81" localSheetId="4">#REF!</definedName>
    <definedName name="__pg81" localSheetId="7">#REF!</definedName>
    <definedName name="__pg81">#REF!</definedName>
    <definedName name="__pg83" localSheetId="4">#REF!</definedName>
    <definedName name="__pg83" localSheetId="7">#REF!</definedName>
    <definedName name="__pg83">#REF!</definedName>
    <definedName name="__pg84" localSheetId="4">#REF!</definedName>
    <definedName name="__pg84" localSheetId="7">#REF!</definedName>
    <definedName name="__pg84">#REF!</definedName>
    <definedName name="__pg85" localSheetId="4">#REF!</definedName>
    <definedName name="__pg85" localSheetId="7">#REF!</definedName>
    <definedName name="__pg85">#REF!</definedName>
    <definedName name="__pg86" localSheetId="4">#REF!</definedName>
    <definedName name="__pg86" localSheetId="7">#REF!</definedName>
    <definedName name="__pg86">#REF!</definedName>
    <definedName name="__pg87" localSheetId="4">#REF!</definedName>
    <definedName name="__pg87" localSheetId="7">#REF!</definedName>
    <definedName name="__pg87">#REF!</definedName>
    <definedName name="__pg88" localSheetId="4">#REF!</definedName>
    <definedName name="__pg88" localSheetId="7">#REF!</definedName>
    <definedName name="__pg88">#REF!</definedName>
    <definedName name="__pg89" localSheetId="4">#REF!</definedName>
    <definedName name="__pg89" localSheetId="7">#REF!</definedName>
    <definedName name="__pg89">#REF!</definedName>
    <definedName name="__pg90" localSheetId="4">#REF!</definedName>
    <definedName name="__pg90" localSheetId="7">#REF!</definedName>
    <definedName name="__pg90">#REF!</definedName>
    <definedName name="__pg91" localSheetId="4">#REF!</definedName>
    <definedName name="__pg91" localSheetId="7">#REF!</definedName>
    <definedName name="__pg91">#REF!</definedName>
    <definedName name="__pg92" localSheetId="4">#REF!</definedName>
    <definedName name="__pg92" localSheetId="7">#REF!</definedName>
    <definedName name="__pg92">#REF!</definedName>
    <definedName name="__pg93" localSheetId="4">#REF!</definedName>
    <definedName name="__pg93" localSheetId="7">#REF!</definedName>
    <definedName name="__pg93">#REF!</definedName>
    <definedName name="__pg94" localSheetId="4">#REF!</definedName>
    <definedName name="__pg94" localSheetId="7">#REF!</definedName>
    <definedName name="__pg94">#REF!</definedName>
    <definedName name="__pg95" localSheetId="4">#REF!</definedName>
    <definedName name="__pg95" localSheetId="7">#REF!</definedName>
    <definedName name="__pg95">#REF!</definedName>
    <definedName name="__pg96" localSheetId="4">#REF!</definedName>
    <definedName name="__pg96" localSheetId="7">#REF!</definedName>
    <definedName name="__pg96">#REF!</definedName>
    <definedName name="__pg97" localSheetId="4">#REF!</definedName>
    <definedName name="__pg97" localSheetId="7">#REF!</definedName>
    <definedName name="__pg97">#REF!</definedName>
    <definedName name="__pl3" localSheetId="4">#REF!</definedName>
    <definedName name="__pl3" localSheetId="7">#REF!</definedName>
    <definedName name="__pl3">#REF!</definedName>
    <definedName name="__pp6" localSheetId="5" hidden="1">{#N/A,#N/A,FALSE,"Aging Summary";#N/A,#N/A,FALSE,"Ratio Analysis";#N/A,#N/A,FALSE,"Test 120 Day Accts";#N/A,#N/A,FALSE,"Tickmarks"}</definedName>
    <definedName name="__pp6" hidden="1">{#N/A,#N/A,FALSE,"Aging Summary";#N/A,#N/A,FALSE,"Ratio Analysis";#N/A,#N/A,FALSE,"Test 120 Day Accts";#N/A,#N/A,FALSE,"Tickmarks"}</definedName>
    <definedName name="__PPM1" localSheetId="5" hidden="1">{#N/A,#N/A,FALSE,"Aging Summary";#N/A,#N/A,FALSE,"Ratio Analysis";#N/A,#N/A,FALSE,"Test 120 Day Accts";#N/A,#N/A,FALSE,"Tickmarks"}</definedName>
    <definedName name="__PPM1" hidden="1">{#N/A,#N/A,FALSE,"Aging Summary";#N/A,#N/A,FALSE,"Ratio Analysis";#N/A,#N/A,FALSE,"Test 120 Day Accts";#N/A,#N/A,FALSE,"Tickmarks"}</definedName>
    <definedName name="__pt8" localSheetId="5" hidden="1">{#N/A,#N/A,FALSE,"Aging Summary";#N/A,#N/A,FALSE,"Ratio Analysis";#N/A,#N/A,FALSE,"Test 120 Day Accts";#N/A,#N/A,FALSE,"Tickmarks"}</definedName>
    <definedName name="__pt8" hidden="1">{#N/A,#N/A,FALSE,"Aging Summary";#N/A,#N/A,FALSE,"Ratio Analysis";#N/A,#N/A,FALSE,"Test 120 Day Accts";#N/A,#N/A,FALSE,"Tickmarks"}</definedName>
    <definedName name="__QAN01">[31]KEY!$E$254:$T$273,[31]KEY!$U$254:$AI$273,[31]KEY!$DG$254:$DL$273</definedName>
    <definedName name="__qan011" localSheetId="4">[14]KEY!#REF!,[14]KEY!#REF!,[14]KEY!#REF!</definedName>
    <definedName name="__qan011" localSheetId="7">[14]KEY!#REF!,[14]KEY!#REF!,[14]KEY!#REF!</definedName>
    <definedName name="__qan011" localSheetId="5">[14]KEY!#REF!,[14]KEY!#REF!,[14]KEY!#REF!</definedName>
    <definedName name="__qan011">[14]KEY!#REF!,[14]KEY!#REF!,[14]KEY!#REF!</definedName>
    <definedName name="__Qrt1" localSheetId="4">#REF!</definedName>
    <definedName name="__Qrt1" localSheetId="7">#REF!</definedName>
    <definedName name="__Qrt1" localSheetId="5">#REF!</definedName>
    <definedName name="__Qrt1">#REF!</definedName>
    <definedName name="__QTR1210" localSheetId="4">#REF!</definedName>
    <definedName name="__QTR1210" localSheetId="7">#REF!</definedName>
    <definedName name="__QTR1210">#REF!</definedName>
    <definedName name="__r" localSheetId="4">#REF!</definedName>
    <definedName name="__r" localSheetId="7">#REF!</definedName>
    <definedName name="__r">#REF!</definedName>
    <definedName name="__REP1" localSheetId="4">'[13]9702'!#REF!</definedName>
    <definedName name="__REP1" localSheetId="7">'[13]9702'!#REF!</definedName>
    <definedName name="__REP1">'[13]9702'!#REF!</definedName>
    <definedName name="__rli2" localSheetId="5" hidden="1">{#N/A,#N/A,FALSE,"Aging Summary";#N/A,#N/A,FALSE,"Ratio Analysis";#N/A,#N/A,FALSE,"Test 120 Day Accts";#N/A,#N/A,FALSE,"Tickmarks"}</definedName>
    <definedName name="__rli2" hidden="1">{#N/A,#N/A,FALSE,"Aging Summary";#N/A,#N/A,FALSE,"Ratio Analysis";#N/A,#N/A,FALSE,"Test 120 Day Accts";#N/A,#N/A,FALSE,"Tickmarks"}</definedName>
    <definedName name="__RLI3" localSheetId="4">#REF!</definedName>
    <definedName name="__RLI3" localSheetId="7">#REF!</definedName>
    <definedName name="__RLI3" localSheetId="5">#REF!</definedName>
    <definedName name="__RLI3">#REF!</definedName>
    <definedName name="__RLI4" localSheetId="4">#REF!</definedName>
    <definedName name="__RLI4" localSheetId="7">#REF!</definedName>
    <definedName name="__RLI4" localSheetId="5">#REF!</definedName>
    <definedName name="__RLI4">#REF!</definedName>
    <definedName name="__RR5" localSheetId="5" hidden="1">{#N/A,#N/A,FALSE,"FECU_UF_PESOS"}</definedName>
    <definedName name="__RR5" hidden="1">{#N/A,#N/A,FALSE,"FECU_UF_PESOS"}</definedName>
    <definedName name="__SAL01" localSheetId="4">#REF!,#REF!</definedName>
    <definedName name="__SAL01" localSheetId="7">#REF!,#REF!</definedName>
    <definedName name="__SAL01" localSheetId="5">#REF!,#REF!</definedName>
    <definedName name="__SAL01">#REF!,#REF!</definedName>
    <definedName name="__SAR97">1.97</definedName>
    <definedName name="__SAR98">1.87</definedName>
    <definedName name="__SCH2" localSheetId="4">#REF!</definedName>
    <definedName name="__SCH2" localSheetId="7">#REF!</definedName>
    <definedName name="__SCH2">#REF!</definedName>
    <definedName name="__SCH3" localSheetId="4">#REF!</definedName>
    <definedName name="__SCH3" localSheetId="7">#REF!</definedName>
    <definedName name="__SCH3">#REF!</definedName>
    <definedName name="__SCH4" localSheetId="4">#REF!</definedName>
    <definedName name="__SCH4" localSheetId="7">#REF!</definedName>
    <definedName name="__SCH4">#REF!</definedName>
    <definedName name="__SEl1" localSheetId="4">#REF!</definedName>
    <definedName name="__SEl1" localSheetId="7">#REF!</definedName>
    <definedName name="__SEl1">#REF!</definedName>
    <definedName name="__sem13">'[52]orig (2)'!$C$387:$D$418</definedName>
    <definedName name="__sem14">'[52]orig (2)'!$C$419:$D$450</definedName>
    <definedName name="__sem15">'[52]orig (2)'!$C$451:$D$482</definedName>
    <definedName name="__sem16">'[52]orig (2)'!$C$483:$D$514</definedName>
    <definedName name="__sem17">'[52]orig (2)'!$C$515:$D$546</definedName>
    <definedName name="__sep95" localSheetId="4">'[32]21000253'!#REF!</definedName>
    <definedName name="__sep95" localSheetId="7">'[32]21000253'!#REF!</definedName>
    <definedName name="__sep95">'[32]21000253'!#REF!</definedName>
    <definedName name="__SEP98">'[30]#¡REF'!$CT$7:$DC$14</definedName>
    <definedName name="__Set99" localSheetId="4">#REF!</definedName>
    <definedName name="__Set99" localSheetId="7">#REF!</definedName>
    <definedName name="__Set99" localSheetId="5">#REF!</definedName>
    <definedName name="__Set99">#REF!</definedName>
    <definedName name="__SID1" localSheetId="4">#REF!</definedName>
    <definedName name="__SID1" localSheetId="7">#REF!</definedName>
    <definedName name="__SID1" localSheetId="5">#REF!</definedName>
    <definedName name="__SID1">#REF!</definedName>
    <definedName name="__SID2" localSheetId="4">#REF!</definedName>
    <definedName name="__SID2" localSheetId="7">#REF!</definedName>
    <definedName name="__SID2" localSheetId="5">#REF!</definedName>
    <definedName name="__SID2">#REF!</definedName>
    <definedName name="__SID3" localSheetId="4">#REF!</definedName>
    <definedName name="__SID3" localSheetId="7">#REF!</definedName>
    <definedName name="__SID3">#REF!</definedName>
    <definedName name="__SID4" localSheetId="4">#REF!</definedName>
    <definedName name="__SID4" localSheetId="7">#REF!</definedName>
    <definedName name="__SID4">#REF!</definedName>
    <definedName name="__sii01012004" localSheetId="5" hidden="1">{#N/A,#N/A,FALSE,"Aging Summary";#N/A,#N/A,FALSE,"Ratio Analysis";#N/A,#N/A,FALSE,"Test 120 Day Accts";#N/A,#N/A,FALSE,"Tickmarks"}</definedName>
    <definedName name="__sii01012004" hidden="1">{#N/A,#N/A,FALSE,"Aging Summary";#N/A,#N/A,FALSE,"Ratio Analysis";#N/A,#N/A,FALSE,"Test 120 Day Accts";#N/A,#N/A,FALSE,"Tickmarks"}</definedName>
    <definedName name="__t4" localSheetId="5" hidden="1">{#N/A,#N/A,FALSE,"Aging Summary";#N/A,#N/A,FALSE,"Ratio Analysis";#N/A,#N/A,FALSE,"Test 120 Day Accts";#N/A,#N/A,FALSE,"Tickmarks"}</definedName>
    <definedName name="__t4" hidden="1">{#N/A,#N/A,FALSE,"Aging Summary";#N/A,#N/A,FALSE,"Ratio Analysis";#N/A,#N/A,FALSE,"Test 120 Day Accts";#N/A,#N/A,FALSE,"Tickmarks"}</definedName>
    <definedName name="__t81" localSheetId="5" hidden="1">{#N/A,#N/A,FALSE,"Aging Summary";#N/A,#N/A,FALSE,"Ratio Analysis";#N/A,#N/A,FALSE,"Test 120 Day Accts";#N/A,#N/A,FALSE,"Tickmarks"}</definedName>
    <definedName name="__t81" hidden="1">{#N/A,#N/A,FALSE,"Aging Summary";#N/A,#N/A,FALSE,"Ratio Analysis";#N/A,#N/A,FALSE,"Test 120 Day Accts";#N/A,#N/A,FALSE,"Tickmarks"}</definedName>
    <definedName name="__TAX1" localSheetId="4">#REF!</definedName>
    <definedName name="__TAX1" localSheetId="7">#REF!</definedName>
    <definedName name="__TAX1">#REF!</definedName>
    <definedName name="__TAX2" localSheetId="4">#REF!</definedName>
    <definedName name="__TAX2" localSheetId="7">#REF!</definedName>
    <definedName name="__TAX2">#REF!</definedName>
    <definedName name="__UF02" localSheetId="5">[53]Parametros!$C$11:$N$11</definedName>
    <definedName name="__UF02">[53]Parametros!$C$11:$N$11</definedName>
    <definedName name="__uf05" localSheetId="4">#REF!</definedName>
    <definedName name="__uf05" localSheetId="7">#REF!</definedName>
    <definedName name="__uf05" localSheetId="5">#REF!</definedName>
    <definedName name="__uf05">#REF!</definedName>
    <definedName name="__uf06" localSheetId="4">#REF!</definedName>
    <definedName name="__uf06" localSheetId="7">#REF!</definedName>
    <definedName name="__uf06" localSheetId="5">#REF!</definedName>
    <definedName name="__uf06">#REF!</definedName>
    <definedName name="__uf07" localSheetId="4">#REF!</definedName>
    <definedName name="__uf07" localSheetId="7">#REF!</definedName>
    <definedName name="__uf07" localSheetId="5">#REF!</definedName>
    <definedName name="__uf07">#REF!</definedName>
    <definedName name="__UF1" localSheetId="4">#REF!</definedName>
    <definedName name="__UF1" localSheetId="7">#REF!</definedName>
    <definedName name="__UF1">#REF!</definedName>
    <definedName name="__UF1996" localSheetId="4">'[23]1998'!#REF!</definedName>
    <definedName name="__UF1996" localSheetId="7">'[23]1998'!#REF!</definedName>
    <definedName name="__UF1996">'[23]1998'!#REF!</definedName>
    <definedName name="__UF2" localSheetId="4">'[40]129911 (1)'!#REF!</definedName>
    <definedName name="__UF2" localSheetId="7">'[40]129911 (1)'!#REF!</definedName>
    <definedName name="__UF2">'[40]129911 (1)'!#REF!</definedName>
    <definedName name="__ui78421" localSheetId="4">#REF!</definedName>
    <definedName name="__ui78421" localSheetId="7">#REF!</definedName>
    <definedName name="__ui78421" localSheetId="5">#REF!</definedName>
    <definedName name="__ui78421">#REF!</definedName>
    <definedName name="__un11">'[54]fmlsa-oo'!$D$7:$F$28</definedName>
    <definedName name="__un12">'[54]fmlsa-oo'!$D$7:$F$28</definedName>
    <definedName name="__UN21">[55]U.N.!$B$5:$D$372</definedName>
    <definedName name="__un22" localSheetId="4">#REF!</definedName>
    <definedName name="__un22" localSheetId="7">#REF!</definedName>
    <definedName name="__un22" localSheetId="5">#REF!</definedName>
    <definedName name="__un22">#REF!</definedName>
    <definedName name="__UN23">[56]UN!$C$4:$E$123</definedName>
    <definedName name="__USD98">7.81</definedName>
    <definedName name="__USD99">8</definedName>
    <definedName name="__UTM02" localSheetId="4">#REF!</definedName>
    <definedName name="__UTM02" localSheetId="7">#REF!</definedName>
    <definedName name="__UTM02">#REF!</definedName>
    <definedName name="__VAR01">[31]VAR!$B$5:$R$65,[31]VAR!$T$5:$AJ$65,[31]VAR!$AL$5:$AS$65</definedName>
    <definedName name="__VPP1" localSheetId="4">#REF!</definedName>
    <definedName name="__VPP1" localSheetId="7">#REF!</definedName>
    <definedName name="__VPP1" localSheetId="5">#REF!</definedName>
    <definedName name="__VPP1">#REF!</definedName>
    <definedName name="__VPP10" localSheetId="4">#REF!</definedName>
    <definedName name="__VPP10" localSheetId="7">#REF!</definedName>
    <definedName name="__VPP10" localSheetId="5">#REF!</definedName>
    <definedName name="__VPP10">#REF!</definedName>
    <definedName name="__VPP11" localSheetId="4">#REF!</definedName>
    <definedName name="__VPP11" localSheetId="7">#REF!</definedName>
    <definedName name="__VPP11">#REF!</definedName>
    <definedName name="__VPP2" localSheetId="4">#REF!</definedName>
    <definedName name="__VPP2" localSheetId="7">#REF!</definedName>
    <definedName name="__VPP2">#REF!</definedName>
    <definedName name="__VPP3" localSheetId="4">#REF!</definedName>
    <definedName name="__VPP3" localSheetId="7">#REF!</definedName>
    <definedName name="__VPP3">#REF!</definedName>
    <definedName name="__VPP4" localSheetId="4">#REF!</definedName>
    <definedName name="__VPP4" localSheetId="7">#REF!</definedName>
    <definedName name="__VPP4">#REF!</definedName>
    <definedName name="__VPP5" localSheetId="4">#REF!</definedName>
    <definedName name="__VPP5" localSheetId="7">#REF!</definedName>
    <definedName name="__VPP5">#REF!</definedName>
    <definedName name="__VPP6" localSheetId="4">#REF!</definedName>
    <definedName name="__VPP6" localSheetId="7">#REF!</definedName>
    <definedName name="__VPP6">#REF!</definedName>
    <definedName name="__VPP7" localSheetId="4">#REF!</definedName>
    <definedName name="__VPP7" localSheetId="7">#REF!</definedName>
    <definedName name="__VPP7">#REF!</definedName>
    <definedName name="__VPP8" localSheetId="4">#REF!</definedName>
    <definedName name="__VPP8" localSheetId="7">#REF!</definedName>
    <definedName name="__VPP8">#REF!</definedName>
    <definedName name="__VPP9" localSheetId="4">#REF!</definedName>
    <definedName name="__VPP9" localSheetId="7">#REF!</definedName>
    <definedName name="__VPP9">#REF!</definedName>
    <definedName name="__X3" localSheetId="5" hidden="1">{#N/A,#N/A,FALSE,"Aging Summary";#N/A,#N/A,FALSE,"Ratio Analysis";#N/A,#N/A,FALSE,"Test 120 Day Accts";#N/A,#N/A,FALSE,"Tickmarks"}</definedName>
    <definedName name="__X3" hidden="1">{#N/A,#N/A,FALSE,"Aging Summary";#N/A,#N/A,FALSE,"Ratio Analysis";#N/A,#N/A,FALSE,"Test 120 Day Accts";#N/A,#N/A,FALSE,"Tickmarks"}</definedName>
    <definedName name="__XX0109">[57]UF!$C$11</definedName>
    <definedName name="__XX0227">[57]UF!$D$29</definedName>
    <definedName name="__XX0301">[57]UF!$E$3</definedName>
    <definedName name="__xx1" hidden="1">"Ctas Analisis Acreedores"</definedName>
    <definedName name="__YR1" localSheetId="4">#REF!</definedName>
    <definedName name="__YR1" localSheetId="7">#REF!</definedName>
    <definedName name="__YR1">#REF!</definedName>
    <definedName name="__YR2" localSheetId="4">#REF!</definedName>
    <definedName name="__YR2" localSheetId="7">#REF!</definedName>
    <definedName name="__YR2">#REF!</definedName>
    <definedName name="__YR3" localSheetId="4">#REF!</definedName>
    <definedName name="__YR3" localSheetId="7">#REF!</definedName>
    <definedName name="__YR3">#REF!</definedName>
    <definedName name="__YR4" localSheetId="4">#REF!</definedName>
    <definedName name="__YR4" localSheetId="7">#REF!</definedName>
    <definedName name="__YR4">#REF!</definedName>
    <definedName name="__YR5" localSheetId="4">#REF!</definedName>
    <definedName name="__YR5" localSheetId="7">#REF!</definedName>
    <definedName name="__YR5">#REF!</definedName>
    <definedName name="_0" localSheetId="4">[58]bs!#REF!</definedName>
    <definedName name="_0" localSheetId="7">[58]bs!#REF!</definedName>
    <definedName name="_0">[58]bs!#REF!</definedName>
    <definedName name="_1" localSheetId="4">[59]Condicable!#REF!</definedName>
    <definedName name="_1" localSheetId="7">[59]Condicable!#REF!</definedName>
    <definedName name="_1">[59]Condicable!#REF!</definedName>
    <definedName name="_1." localSheetId="4">#REF!</definedName>
    <definedName name="_1." localSheetId="7">#REF!</definedName>
    <definedName name="_1." localSheetId="5">#REF!</definedName>
    <definedName name="_1.">#REF!</definedName>
    <definedName name="_1_" localSheetId="4">#REF!</definedName>
    <definedName name="_1_" localSheetId="7">#REF!</definedName>
    <definedName name="_1_" localSheetId="5">#REF!</definedName>
    <definedName name="_1_">#REF!</definedName>
    <definedName name="_1_0_0bor" localSheetId="4">[60]Sheet1!#REF!</definedName>
    <definedName name="_1_0_0bor" localSheetId="7">[60]Sheet1!#REF!</definedName>
    <definedName name="_1_0_0bor" localSheetId="5">[60]Sheet1!#REF!</definedName>
    <definedName name="_1_0_0bor">[60]Sheet1!#REF!</definedName>
    <definedName name="_1_11" localSheetId="4">[61]Condicable!#REF!</definedName>
    <definedName name="_1_11" localSheetId="7">[61]Condicable!#REF!</definedName>
    <definedName name="_1_11" localSheetId="5">[61]Condicable!#REF!</definedName>
    <definedName name="_1_11">[61]Condicable!#REF!</definedName>
    <definedName name="_1_12" localSheetId="4">[61]Condicable!#REF!</definedName>
    <definedName name="_1_12" localSheetId="7">[61]Condicable!#REF!</definedName>
    <definedName name="_1_12">[61]Condicable!#REF!</definedName>
    <definedName name="_1_14" localSheetId="4">[61]Condicable!#REF!</definedName>
    <definedName name="_1_14" localSheetId="7">[61]Condicable!#REF!</definedName>
    <definedName name="_1_14">[61]Condicable!#REF!</definedName>
    <definedName name="_1_17" localSheetId="4">[61]Condicable!#REF!</definedName>
    <definedName name="_1_17" localSheetId="7">[61]Condicable!#REF!</definedName>
    <definedName name="_1_17">[61]Condicable!#REF!</definedName>
    <definedName name="_1_19" localSheetId="4">[61]Condicable!#REF!</definedName>
    <definedName name="_1_19" localSheetId="7">[61]Condicable!#REF!</definedName>
    <definedName name="_1_19">[61]Condicable!#REF!</definedName>
    <definedName name="_1_2" localSheetId="4">#REF!</definedName>
    <definedName name="_1_2" localSheetId="7">#REF!</definedName>
    <definedName name="_1_2" localSheetId="5">#REF!</definedName>
    <definedName name="_1_2">#REF!</definedName>
    <definedName name="_1_21" localSheetId="4">[61]Condicable!#REF!</definedName>
    <definedName name="_1_21" localSheetId="7">[61]Condicable!#REF!</definedName>
    <definedName name="_1_21">[61]Condicable!#REF!</definedName>
    <definedName name="_1_23" localSheetId="4">[61]Condicable!#REF!</definedName>
    <definedName name="_1_23" localSheetId="7">[61]Condicable!#REF!</definedName>
    <definedName name="_1_23">[61]Condicable!#REF!</definedName>
    <definedName name="_1_28" localSheetId="4">[62]Condicable!#REF!</definedName>
    <definedName name="_1_28" localSheetId="7">[62]Condicable!#REF!</definedName>
    <definedName name="_1_28">[62]Condicable!#REF!</definedName>
    <definedName name="_1_31" localSheetId="4">[61]Condicable!#REF!</definedName>
    <definedName name="_1_31" localSheetId="7">[61]Condicable!#REF!</definedName>
    <definedName name="_1_31">[61]Condicable!#REF!</definedName>
    <definedName name="_1_8" localSheetId="4">[62]Condicable!#REF!</definedName>
    <definedName name="_1_8" localSheetId="7">[62]Condicable!#REF!</definedName>
    <definedName name="_1_8">[62]Condicable!#REF!</definedName>
    <definedName name="_1_9" localSheetId="4">[61]Condicable!#REF!</definedName>
    <definedName name="_1_9" localSheetId="7">[61]Condicable!#REF!</definedName>
    <definedName name="_1_9">[61]Condicable!#REF!</definedName>
    <definedName name="_10_FINAL_DEFICIT" localSheetId="4">#REF!</definedName>
    <definedName name="_10_FINAL_DEFICIT" localSheetId="7">#REF!</definedName>
    <definedName name="_10_FINAL_DEFICIT" localSheetId="5">#REF!</definedName>
    <definedName name="_10_FINAL_DEFICIT">#REF!</definedName>
    <definedName name="_10CONTEAFPOM" localSheetId="4">#REF!</definedName>
    <definedName name="_10CONTEAFPOM" localSheetId="7">#REF!</definedName>
    <definedName name="_10CONTEAFPOM" localSheetId="5">#REF!</definedName>
    <definedName name="_10CONTEAFPOM">#REF!</definedName>
    <definedName name="_10FIANAL_DEFICI_1" localSheetId="4">#REF!</definedName>
    <definedName name="_10FIANAL_DEFICI_1" localSheetId="7">#REF!</definedName>
    <definedName name="_10FIANAL_DEFICI_1" localSheetId="5">#REF!</definedName>
    <definedName name="_10FIANAL_DEFICI_1">#REF!</definedName>
    <definedName name="_10FINAL_DEFICIT" localSheetId="4">#REF!</definedName>
    <definedName name="_10FINAL_DEFICIT" localSheetId="7">#REF!</definedName>
    <definedName name="_10FINAL_DEFICIT">#REF!</definedName>
    <definedName name="_10PUERTO_VENTANA" localSheetId="4">'[45]Detalle invers'!#REF!</definedName>
    <definedName name="_10PUERTO_VENTANA" localSheetId="7">'[45]Detalle invers'!#REF!</definedName>
    <definedName name="_10PUERTO_VENTANA">'[45]Detalle invers'!#REF!</definedName>
    <definedName name="_10REAJUSTE_ESTDEF" localSheetId="4">#REF!</definedName>
    <definedName name="_10REAJUSTE_ESTDEF" localSheetId="7">#REF!</definedName>
    <definedName name="_10REAJUSTE_ESTDEF" localSheetId="5">#REF!</definedName>
    <definedName name="_10REAJUSTE_ESTDEF">#REF!</definedName>
    <definedName name="_10USUFRUCTO_CCNI" localSheetId="4">'[63]Detalle invers'!#REF!</definedName>
    <definedName name="_10USUFRUCTO_CCNI" localSheetId="7">'[63]Detalle invers'!#REF!</definedName>
    <definedName name="_10USUFRUCTO_CCNI" localSheetId="5">'[63]Detalle invers'!#REF!</definedName>
    <definedName name="_10USUFRUCTO_CCNI">'[63]Detalle invers'!#REF!</definedName>
    <definedName name="_119200006" localSheetId="4">#REF!</definedName>
    <definedName name="_119200006" localSheetId="7">#REF!</definedName>
    <definedName name="_119200006" localSheetId="5">#REF!</definedName>
    <definedName name="_119200006">#REF!</definedName>
    <definedName name="_11CONTEAFPOM" localSheetId="4">#REF!</definedName>
    <definedName name="_11CONTEAFPOM" localSheetId="7">#REF!</definedName>
    <definedName name="_11CONTEAFPOM" localSheetId="5">#REF!</definedName>
    <definedName name="_11CONTEAFPOM">#REF!</definedName>
    <definedName name="_11ƒAƒvƒŠƒP__ƒVƒ‡ƒ“" localSheetId="4">#REF!</definedName>
    <definedName name="_11ƒAƒvƒŠƒP__ƒVƒ‡ƒ“" localSheetId="7">#REF!</definedName>
    <definedName name="_11ƒAƒvƒŠƒP__ƒVƒ‡ƒ“" localSheetId="5">#REF!</definedName>
    <definedName name="_11ƒAƒvƒŠƒP__ƒVƒ‡ƒ“">#REF!</definedName>
    <definedName name="_11FIANAL_DEFICI_1" localSheetId="4">#REF!</definedName>
    <definedName name="_11FIANAL_DEFICI_1" localSheetId="7">#REF!</definedName>
    <definedName name="_11FIANAL_DEFICI_1">#REF!</definedName>
    <definedName name="_11FINAL_DEFICIT" localSheetId="4">#REF!</definedName>
    <definedName name="_11FINAL_DEFICIT" localSheetId="7">#REF!</definedName>
    <definedName name="_11FINAL_DEFICIT">#REF!</definedName>
    <definedName name="_11PUERTO_VENTANA" localSheetId="4">'[64]Detalle invers'!#REF!</definedName>
    <definedName name="_11PUERTO_VENTANA" localSheetId="7">'[64]Detalle invers'!#REF!</definedName>
    <definedName name="_11PUERTO_VENTANA">'[64]Detalle invers'!#REF!</definedName>
    <definedName name="_11REAJUSTE_ESTDEF" localSheetId="4">#REF!</definedName>
    <definedName name="_11REAJUSTE_ESTDEF" localSheetId="7">#REF!</definedName>
    <definedName name="_11REAJUSTE_ESTDEF" localSheetId="5">#REF!</definedName>
    <definedName name="_11REAJUSTE_ESTDEF">#REF!</definedName>
    <definedName name="_11USUFRUCTO_CCNI" localSheetId="4">'[64]Detalle invers'!#REF!</definedName>
    <definedName name="_11USUFRUCTO_CCNI" localSheetId="7">'[64]Detalle invers'!#REF!</definedName>
    <definedName name="_11USUFRUCTO_CCNI">'[64]Detalle invers'!#REF!</definedName>
    <definedName name="_12" hidden="1">[65]Deprec.Acelerada!$E$70:$E$141</definedName>
    <definedName name="_123Graph_D" hidden="1">[66]Exh5_1!$D$26:$D$27</definedName>
    <definedName name="_125915" localSheetId="4">#REF!</definedName>
    <definedName name="_125915" localSheetId="7">#REF!</definedName>
    <definedName name="_125915" localSheetId="5">#REF!</definedName>
    <definedName name="_125915">#REF!</definedName>
    <definedName name="_12CONTEAFPOM" localSheetId="4">#REF!</definedName>
    <definedName name="_12CONTEAFPOM" localSheetId="7">#REF!</definedName>
    <definedName name="_12CONTEAFPOM" localSheetId="5">#REF!</definedName>
    <definedName name="_12CONTEAFPOM">#REF!</definedName>
    <definedName name="_12ƒf__ƒ_Ží_Ê" localSheetId="4">#REF!</definedName>
    <definedName name="_12ƒf__ƒ_Ží_Ê" localSheetId="7">#REF!</definedName>
    <definedName name="_12ƒf__ƒ_Ží_Ê" localSheetId="5">#REF!</definedName>
    <definedName name="_12ƒf__ƒ_Ží_Ê">#REF!</definedName>
    <definedName name="_12FIANAL_DEFICI_1" localSheetId="4">#REF!</definedName>
    <definedName name="_12FIANAL_DEFICI_1" localSheetId="7">#REF!</definedName>
    <definedName name="_12FIANAL_DEFICI_1">#REF!</definedName>
    <definedName name="_12FINAL_DEFICIT" localSheetId="4">#REF!</definedName>
    <definedName name="_12FINAL_DEFICIT" localSheetId="7">#REF!</definedName>
    <definedName name="_12FINAL_DEFICIT">#REF!</definedName>
    <definedName name="_12REAJUSTE_ESTDEF" localSheetId="4">#REF!</definedName>
    <definedName name="_12REAJUSTE_ESTDEF" localSheetId="7">#REF!</definedName>
    <definedName name="_12REAJUSTE_ESTDEF">#REF!</definedName>
    <definedName name="_12T" localSheetId="4">#REF!</definedName>
    <definedName name="_12T" localSheetId="7">#REF!</definedName>
    <definedName name="_12T">#REF!</definedName>
    <definedName name="_13FIANAL_DEFICI_1" localSheetId="4">#REF!</definedName>
    <definedName name="_13FIANAL_DEFICI_1" localSheetId="7">#REF!</definedName>
    <definedName name="_13FIANAL_DEFICI_1">#REF!</definedName>
    <definedName name="_13FINAL_DEFICIT" localSheetId="4">#REF!</definedName>
    <definedName name="_13FINAL_DEFICIT" localSheetId="7">#REF!</definedName>
    <definedName name="_13FINAL_DEFICIT">#REF!</definedName>
    <definedName name="_13USUFRUCTO_CCNI" localSheetId="4">'[64]Detalle invers'!#REF!</definedName>
    <definedName name="_13USUFRUCTO_CCNI" localSheetId="7">'[64]Detalle invers'!#REF!</definedName>
    <definedName name="_13USUFRUCTO_CCNI">'[64]Detalle invers'!#REF!</definedName>
    <definedName name="_14.50.06" localSheetId="4">#REF!</definedName>
    <definedName name="_14.50.06" localSheetId="7">#REF!</definedName>
    <definedName name="_14.50.06" localSheetId="5">#REF!</definedName>
    <definedName name="_14.50.06">#REF!</definedName>
    <definedName name="_14_REAJUSTE_ESTDEF" localSheetId="4">#REF!</definedName>
    <definedName name="_14_REAJUSTE_ESTDEF" localSheetId="7">#REF!</definedName>
    <definedName name="_14_REAJUSTE_ESTDEF" localSheetId="5">#REF!</definedName>
    <definedName name="_14_REAJUSTE_ESTDEF">#REF!</definedName>
    <definedName name="_14FINAL_DEFICIT" localSheetId="4">#REF!</definedName>
    <definedName name="_14FINAL_DEFICIT" localSheetId="7">#REF!</definedName>
    <definedName name="_14FINAL_DEFICIT" localSheetId="5">#REF!</definedName>
    <definedName name="_14FINAL_DEFICIT">#REF!</definedName>
    <definedName name="_14PUERTO_VENTANA" localSheetId="4">'[45]Detalle invers'!#REF!</definedName>
    <definedName name="_14PUERTO_VENTANA" localSheetId="7">'[45]Detalle invers'!#REF!</definedName>
    <definedName name="_14PUERTO_VENTANA" localSheetId="5">'[45]Detalle invers'!#REF!</definedName>
    <definedName name="_14PUERTO_VENTANA">'[45]Detalle invers'!#REF!</definedName>
    <definedName name="_14REAJUSTE_ESTDEF" localSheetId="4">#REF!</definedName>
    <definedName name="_14REAJUSTE_ESTDEF" localSheetId="7">#REF!</definedName>
    <definedName name="_14REAJUSTE_ESTDEF" localSheetId="5">#REF!</definedName>
    <definedName name="_14REAJUSTE_ESTDEF">#REF!</definedName>
    <definedName name="_14ÿ_0Print_Titles" localSheetId="4">#REF!</definedName>
    <definedName name="_14ÿ_0Print_Titles" localSheetId="7">#REF!</definedName>
    <definedName name="_14ÿ_0Print_Titles" localSheetId="5">#REF!</definedName>
    <definedName name="_14ÿ_0Print_Titles">#REF!</definedName>
    <definedName name="_15DOMINIUM_PERU" localSheetId="4">'[64]Detalle invers'!#REF!</definedName>
    <definedName name="_15DOMINIUM_PERU" localSheetId="7">'[64]Detalle invers'!#REF!</definedName>
    <definedName name="_15DOMINIUM_PERU" localSheetId="5">'[64]Detalle invers'!#REF!</definedName>
    <definedName name="_15DOMINIUM_PERU">'[64]Detalle invers'!#REF!</definedName>
    <definedName name="_15PUERTO_VENTANA" localSheetId="4">'[45]Detalle invers'!#REF!</definedName>
    <definedName name="_15PUERTO_VENTANA" localSheetId="7">'[45]Detalle invers'!#REF!</definedName>
    <definedName name="_15PUERTO_VENTANA" localSheetId="5">'[45]Detalle invers'!#REF!</definedName>
    <definedName name="_15PUERTO_VENTANA">'[45]Detalle invers'!#REF!</definedName>
    <definedName name="_15REAJUSTE_ESTDEF" localSheetId="4">#REF!</definedName>
    <definedName name="_15REAJUSTE_ESTDEF" localSheetId="7">#REF!</definedName>
    <definedName name="_15REAJUSTE_ESTDEF" localSheetId="5">#REF!</definedName>
    <definedName name="_15REAJUSTE_ESTDEF">#REF!</definedName>
    <definedName name="_15ÿ__Print_Titles" localSheetId="4">#REF!</definedName>
    <definedName name="_15ÿ__Print_Titles" localSheetId="7">#REF!</definedName>
    <definedName name="_15ÿ__Print_Titles" localSheetId="5">#REF!</definedName>
    <definedName name="_15ÿ__Print_Titles">#REF!</definedName>
    <definedName name="_15ÿ_0Print_Titles" localSheetId="4">#REF!</definedName>
    <definedName name="_15ÿ_0Print_Titles" localSheetId="7">#REF!</definedName>
    <definedName name="_15ÿ_0Print_Titles" localSheetId="5">#REF!</definedName>
    <definedName name="_15ÿ_0Print_Titles">#REF!</definedName>
    <definedName name="_16____T" localSheetId="4">#REF!</definedName>
    <definedName name="_16____T" localSheetId="7">#REF!</definedName>
    <definedName name="_16____T">#REF!</definedName>
    <definedName name="_16REAJUSTE_ESTDEF" localSheetId="4">#REF!</definedName>
    <definedName name="_16REAJUSTE_ESTDEF" localSheetId="7">#REF!</definedName>
    <definedName name="_16REAJUSTE_ESTDEF">#REF!</definedName>
    <definedName name="_16T" localSheetId="4">#REF!</definedName>
    <definedName name="_16T" localSheetId="7">#REF!</definedName>
    <definedName name="_16T">#REF!</definedName>
    <definedName name="_17REAJUSTE_ESTDEF" localSheetId="4">#REF!</definedName>
    <definedName name="_17REAJUSTE_ESTDEF" localSheetId="7">#REF!</definedName>
    <definedName name="_17REAJUSTE_ESTDEF">#REF!</definedName>
    <definedName name="_17T" localSheetId="4">#REF!</definedName>
    <definedName name="_17T" localSheetId="7">#REF!</definedName>
    <definedName name="_17T">#REF!</definedName>
    <definedName name="_17ÿ_0Print_Titles" localSheetId="4">#REF!</definedName>
    <definedName name="_17ÿ_0Print_Titles" localSheetId="7">#REF!</definedName>
    <definedName name="_17ÿ_0Print_Titles">#REF!</definedName>
    <definedName name="_17ÿ_0Print_Titles_1" localSheetId="4">#REF!</definedName>
    <definedName name="_17ÿ_0Print_Titles_1" localSheetId="7">#REF!</definedName>
    <definedName name="_17ÿ_0Print_Titles_1">#REF!</definedName>
    <definedName name="_18REAJUSTE_ESTDEF" localSheetId="4">#REF!</definedName>
    <definedName name="_18REAJUSTE_ESTDEF" localSheetId="7">#REF!</definedName>
    <definedName name="_18REAJUSTE_ESTDEF">#REF!</definedName>
    <definedName name="_18T" localSheetId="4">#REF!</definedName>
    <definedName name="_18T" localSheetId="7">#REF!</definedName>
    <definedName name="_18T">#REF!</definedName>
    <definedName name="_18ÿ_0Print_Titles_28_1" localSheetId="4">#REF!</definedName>
    <definedName name="_18ÿ_0Print_Titles_28_1" localSheetId="7">#REF!</definedName>
    <definedName name="_18ÿ_0Print_Titles_28_1">#REF!</definedName>
    <definedName name="_1995_ESTANCIA_MERLOT" localSheetId="4">[67]Efficiency!#REF!</definedName>
    <definedName name="_1995_ESTANCIA_MERLOT" localSheetId="7">[67]Efficiency!#REF!</definedName>
    <definedName name="_1995_ESTANCIA_MERLOT">[67]Efficiency!#REF!</definedName>
    <definedName name="_1995_FOE_CUVEE_SAUVAGE" localSheetId="4">[67]Efficiency!#REF!</definedName>
    <definedName name="_1995_FOE_CUVEE_SAUVAGE" localSheetId="7">[67]Efficiency!#REF!</definedName>
    <definedName name="_1995_FOE_CUVEE_SAUVAGE">[67]Efficiency!#REF!</definedName>
    <definedName name="_1995_FOE_MERLOT" localSheetId="4">[67]Efficiency!#REF!</definedName>
    <definedName name="_1995_FOE_MERLOT" localSheetId="7">[67]Efficiency!#REF!</definedName>
    <definedName name="_1995_FOE_MERLOT">[67]Efficiency!#REF!</definedName>
    <definedName name="_1996_VERAMONTE_CABERNET_SAUVIGNON" localSheetId="4">[67]Efficiency!#REF!</definedName>
    <definedName name="_1996_VERAMONTE_CABERNET_SAUVIGNON" localSheetId="7">[67]Efficiency!#REF!</definedName>
    <definedName name="_1996_VERAMONTE_CABERNET_SAUVIGNON">[67]Efficiency!#REF!</definedName>
    <definedName name="_1996_VERAMONTE_CHARDONNAY" localSheetId="4">[67]Efficiency!#REF!</definedName>
    <definedName name="_1996_VERAMONTE_CHARDONNAY" localSheetId="7">[67]Efficiency!#REF!</definedName>
    <definedName name="_1996_VERAMONTE_CHARDONNAY">[67]Efficiency!#REF!</definedName>
    <definedName name="_1996_VERAMONTE_MERLOT" localSheetId="4">[67]Efficiency!#REF!</definedName>
    <definedName name="_1996_VERAMONTE_MERLOT" localSheetId="7">[67]Efficiency!#REF!</definedName>
    <definedName name="_1996_VERAMONTE_MERLOT">[67]Efficiency!#REF!</definedName>
    <definedName name="_19FIANAL_DEFICI_1" localSheetId="4">#REF!</definedName>
    <definedName name="_19FIANAL_DEFICI_1" localSheetId="7">#REF!</definedName>
    <definedName name="_19FIANAL_DEFICI_1" localSheetId="5">#REF!</definedName>
    <definedName name="_19FIANAL_DEFICI_1">#REF!</definedName>
    <definedName name="_19T" localSheetId="4">#REF!</definedName>
    <definedName name="_19T" localSheetId="7">#REF!</definedName>
    <definedName name="_19T" localSheetId="5">#REF!</definedName>
    <definedName name="_19T">#REF!</definedName>
    <definedName name="_19USUFRUCTO_CCNI" localSheetId="4">'[45]Detalle invers'!#REF!</definedName>
    <definedName name="_19USUFRUCTO_CCNI" localSheetId="7">'[45]Detalle invers'!#REF!</definedName>
    <definedName name="_19USUFRUCTO_CCNI" localSheetId="5">'[45]Detalle invers'!#REF!</definedName>
    <definedName name="_19USUFRUCTO_CCNI">'[45]Detalle invers'!#REF!</definedName>
    <definedName name="_19ÿ_0Print_Titles_28_2" localSheetId="4">#REF!</definedName>
    <definedName name="_19ÿ_0Print_Titles_28_2" localSheetId="7">#REF!</definedName>
    <definedName name="_19ÿ_0Print_Titles_28_2" localSheetId="5">#REF!</definedName>
    <definedName name="_19ÿ_0Print_Titles_28_2">#REF!</definedName>
    <definedName name="_1CONTEAFPOM" localSheetId="4">#REF!</definedName>
    <definedName name="_1CONTEAFPOM" localSheetId="7">#REF!</definedName>
    <definedName name="_1CONTEAFPOM" localSheetId="5">#REF!</definedName>
    <definedName name="_1CONTEAFPOM">#REF!</definedName>
    <definedName name="_1DOMINIUM_PERU" localSheetId="4">'[68]Detalle invers'!#REF!</definedName>
    <definedName name="_1DOMINIUM_PERU" localSheetId="7">'[68]Detalle invers'!#REF!</definedName>
    <definedName name="_1DOMINIUM_PERU" localSheetId="5">'[68]Detalle invers'!#REF!</definedName>
    <definedName name="_1DOMINIUM_PERU">'[68]Detalle invers'!#REF!</definedName>
    <definedName name="_1H" localSheetId="4">#REF!</definedName>
    <definedName name="_1H" localSheetId="7">#REF!</definedName>
    <definedName name="_1H" localSheetId="5">#REF!</definedName>
    <definedName name="_1H">#REF!</definedName>
    <definedName name="_1ºS">[69]REMUHOTEL!B1026</definedName>
    <definedName name="_1Q" localSheetId="4">#REF!</definedName>
    <definedName name="_1Q" localSheetId="7">#REF!</definedName>
    <definedName name="_1Q" localSheetId="5">#REF!</definedName>
    <definedName name="_1Q">#REF!</definedName>
    <definedName name="_1SEM">#N/A</definedName>
    <definedName name="_2" localSheetId="4">[59]Condicable!#REF!</definedName>
    <definedName name="_2" localSheetId="7">[59]Condicable!#REF!</definedName>
    <definedName name="_2">[59]Condicable!#REF!</definedName>
    <definedName name="_2." localSheetId="4">#REF!</definedName>
    <definedName name="_2." localSheetId="7">#REF!</definedName>
    <definedName name="_2." localSheetId="5">#REF!</definedName>
    <definedName name="_2.">#REF!</definedName>
    <definedName name="_2._3." localSheetId="4">#REF!</definedName>
    <definedName name="_2._3." localSheetId="7">#REF!</definedName>
    <definedName name="_2._3." localSheetId="5">#REF!</definedName>
    <definedName name="_2._3.">#REF!</definedName>
    <definedName name="_2_" localSheetId="4">#REF!</definedName>
    <definedName name="_2_" localSheetId="7">#REF!</definedName>
    <definedName name="_2_" localSheetId="5">#REF!</definedName>
    <definedName name="_2_">#REF!</definedName>
    <definedName name="_2__1" localSheetId="4">#REF!</definedName>
    <definedName name="_2__1" localSheetId="7">#REF!</definedName>
    <definedName name="_2__1">#REF!</definedName>
    <definedName name="_2_0T" localSheetId="4">#REF!</definedName>
    <definedName name="_2_0T" localSheetId="7">#REF!</definedName>
    <definedName name="_2_0T">#REF!</definedName>
    <definedName name="_2_11" localSheetId="4">[61]Condicable!#REF!</definedName>
    <definedName name="_2_11" localSheetId="7">[61]Condicable!#REF!</definedName>
    <definedName name="_2_11">[61]Condicable!#REF!</definedName>
    <definedName name="_2_12" localSheetId="4">[61]Condicable!#REF!</definedName>
    <definedName name="_2_12" localSheetId="7">[61]Condicable!#REF!</definedName>
    <definedName name="_2_12">[61]Condicable!#REF!</definedName>
    <definedName name="_2_14" localSheetId="4">[61]Condicable!#REF!</definedName>
    <definedName name="_2_14" localSheetId="7">[61]Condicable!#REF!</definedName>
    <definedName name="_2_14">[61]Condicable!#REF!</definedName>
    <definedName name="_2_17" localSheetId="4">[61]Condicable!#REF!</definedName>
    <definedName name="_2_17" localSheetId="7">[61]Condicable!#REF!</definedName>
    <definedName name="_2_17">[61]Condicable!#REF!</definedName>
    <definedName name="_2_19" localSheetId="4">[61]Condicable!#REF!</definedName>
    <definedName name="_2_19" localSheetId="7">[61]Condicable!#REF!</definedName>
    <definedName name="_2_19">[61]Condicable!#REF!</definedName>
    <definedName name="_2_21" localSheetId="4">[61]Condicable!#REF!</definedName>
    <definedName name="_2_21" localSheetId="7">[61]Condicable!#REF!</definedName>
    <definedName name="_2_21">[61]Condicable!#REF!</definedName>
    <definedName name="_2_23" localSheetId="4">[61]Condicable!#REF!</definedName>
    <definedName name="_2_23" localSheetId="7">[61]Condicable!#REF!</definedName>
    <definedName name="_2_23">[61]Condicable!#REF!</definedName>
    <definedName name="_2_28" localSheetId="4">[62]Condicable!#REF!</definedName>
    <definedName name="_2_28" localSheetId="7">[62]Condicable!#REF!</definedName>
    <definedName name="_2_28">[62]Condicable!#REF!</definedName>
    <definedName name="_2_3" localSheetId="4">#REF!</definedName>
    <definedName name="_2_3" localSheetId="7">#REF!</definedName>
    <definedName name="_2_3" localSheetId="5">#REF!</definedName>
    <definedName name="_2_3">#REF!</definedName>
    <definedName name="_2_31" localSheetId="4">[61]Condicable!#REF!</definedName>
    <definedName name="_2_31" localSheetId="7">[61]Condicable!#REF!</definedName>
    <definedName name="_2_31">[61]Condicable!#REF!</definedName>
    <definedName name="_2_8" localSheetId="4">[62]Condicable!#REF!</definedName>
    <definedName name="_2_8" localSheetId="7">[62]Condicable!#REF!</definedName>
    <definedName name="_2_8">[62]Condicable!#REF!</definedName>
    <definedName name="_2_9" localSheetId="4">[61]Condicable!#REF!</definedName>
    <definedName name="_2_9" localSheetId="7">[61]Condicable!#REF!</definedName>
    <definedName name="_2_9">[61]Condicable!#REF!</definedName>
    <definedName name="_20_ÿ_0Print_Titles" localSheetId="4">#REF!</definedName>
    <definedName name="_20_ÿ_0Print_Titles" localSheetId="7">#REF!</definedName>
    <definedName name="_20_ÿ_0Print_Titles" localSheetId="5">#REF!</definedName>
    <definedName name="_20_ÿ_0Print_Titles">#REF!</definedName>
    <definedName name="_20T" localSheetId="4">#REF!</definedName>
    <definedName name="_20T" localSheetId="7">#REF!</definedName>
    <definedName name="_20T" localSheetId="5">#REF!</definedName>
    <definedName name="_20T">#REF!</definedName>
    <definedName name="_20USUFRUCTO_CCNI" localSheetId="4">'[45]Detalle invers'!#REF!</definedName>
    <definedName name="_20USUFRUCTO_CCNI" localSheetId="7">'[45]Detalle invers'!#REF!</definedName>
    <definedName name="_20USUFRUCTO_CCNI" localSheetId="5">'[45]Detalle invers'!#REF!</definedName>
    <definedName name="_20USUFRUCTO_CCNI">'[45]Detalle invers'!#REF!</definedName>
    <definedName name="_20ÿ_0Print_Titles_8_1" localSheetId="4">#REF!</definedName>
    <definedName name="_20ÿ_0Print_Titles_8_1" localSheetId="7">#REF!</definedName>
    <definedName name="_20ÿ_0Print_Titles_8_1" localSheetId="5">#REF!</definedName>
    <definedName name="_20ÿ_0Print_Titles_8_1">#REF!</definedName>
    <definedName name="_21FIANAL_DEFICI_1" localSheetId="4">#REF!</definedName>
    <definedName name="_21FIANAL_DEFICI_1" localSheetId="7">#REF!</definedName>
    <definedName name="_21FIANAL_DEFICI_1" localSheetId="5">#REF!</definedName>
    <definedName name="_21FIANAL_DEFICI_1">#REF!</definedName>
    <definedName name="_21ÿ_0Print_Titles" localSheetId="4">#REF!</definedName>
    <definedName name="_21ÿ_0Print_Titles" localSheetId="7">#REF!</definedName>
    <definedName name="_21ÿ_0Print_Titles" localSheetId="5">#REF!</definedName>
    <definedName name="_21ÿ_0Print_Titles">#REF!</definedName>
    <definedName name="_22_ÿ__Print_Titles" localSheetId="4">#REF!</definedName>
    <definedName name="_22_ÿ__Print_Titles" localSheetId="7">#REF!</definedName>
    <definedName name="_22_ÿ__Print_Titles">#REF!</definedName>
    <definedName name="_22A" localSheetId="4">#REF!</definedName>
    <definedName name="_22A" localSheetId="7">#REF!</definedName>
    <definedName name="_22A">#REF!</definedName>
    <definedName name="_22B" localSheetId="4">#REF!</definedName>
    <definedName name="_22B" localSheetId="7">#REF!</definedName>
    <definedName name="_22B">#REF!</definedName>
    <definedName name="_22USUFRUCTO_CCNI" localSheetId="4">'[45]Detalle invers'!#REF!</definedName>
    <definedName name="_22USUFRUCTO_CCNI" localSheetId="7">'[45]Detalle invers'!#REF!</definedName>
    <definedName name="_22USUFRUCTO_CCNI">'[45]Detalle invers'!#REF!</definedName>
    <definedName name="_22ÿ__Print_Titles" localSheetId="4">#REF!</definedName>
    <definedName name="_22ÿ__Print_Titles" localSheetId="7">#REF!</definedName>
    <definedName name="_22ÿ__Print_Titles" localSheetId="5">#REF!</definedName>
    <definedName name="_22ÿ__Print_Titles">#REF!</definedName>
    <definedName name="_23FINAL_DEFICIT" localSheetId="4">#REF!</definedName>
    <definedName name="_23FINAL_DEFICIT" localSheetId="7">#REF!</definedName>
    <definedName name="_23FINAL_DEFICIT" localSheetId="5">#REF!</definedName>
    <definedName name="_23FINAL_DEFICIT">#REF!</definedName>
    <definedName name="_23ÿ_0Print_Titles" localSheetId="4">#REF!</definedName>
    <definedName name="_23ÿ_0Print_Titles" localSheetId="7">#REF!</definedName>
    <definedName name="_23ÿ_0Print_Titles" localSheetId="5">#REF!</definedName>
    <definedName name="_23ÿ_0Print_Titles">#REF!</definedName>
    <definedName name="_24ÿ_0Print_Titles" localSheetId="4">#REF!</definedName>
    <definedName name="_24ÿ_0Print_Titles" localSheetId="7">#REF!</definedName>
    <definedName name="_24ÿ_0Print_Titles">#REF!</definedName>
    <definedName name="_25ÿ__Print_Titles" localSheetId="4">#REF!</definedName>
    <definedName name="_25ÿ__Print_Titles" localSheetId="7">#REF!</definedName>
    <definedName name="_25ÿ__Print_Titles">#REF!</definedName>
    <definedName name="_26ÿ__Print_Titles" localSheetId="4">#REF!</definedName>
    <definedName name="_26ÿ__Print_Titles" localSheetId="7">#REF!</definedName>
    <definedName name="_26ÿ__Print_Titles">#REF!</definedName>
    <definedName name="_27" localSheetId="4">#REF!</definedName>
    <definedName name="_27" localSheetId="7">#REF!</definedName>
    <definedName name="_27">#REF!</definedName>
    <definedName name="_27_2" localSheetId="4">#REF!</definedName>
    <definedName name="_27_2" localSheetId="7">#REF!</definedName>
    <definedName name="_27_2">#REF!</definedName>
    <definedName name="_27_3" localSheetId="4">#REF!</definedName>
    <definedName name="_27_3" localSheetId="7">#REF!</definedName>
    <definedName name="_27_3">#REF!</definedName>
    <definedName name="_27PUERTO_VENTANA" localSheetId="4">'[64]Detalle invers'!#REF!</definedName>
    <definedName name="_27PUERTO_VENTANA" localSheetId="7">'[64]Detalle invers'!#REF!</definedName>
    <definedName name="_27PUERTO_VENTANA">'[64]Detalle invers'!#REF!</definedName>
    <definedName name="_28FINAL_DEFICIT" localSheetId="4">#REF!</definedName>
    <definedName name="_28FINAL_DEFICIT" localSheetId="7">#REF!</definedName>
    <definedName name="_28FINAL_DEFICIT" localSheetId="5">#REF!</definedName>
    <definedName name="_28FINAL_DEFICIT">#REF!</definedName>
    <definedName name="_29" localSheetId="4">[59]Condicable!#REF!</definedName>
    <definedName name="_29" localSheetId="7">[59]Condicable!#REF!</definedName>
    <definedName name="_29">[59]Condicable!#REF!</definedName>
    <definedName name="_29_11" localSheetId="4">[61]Condicable!#REF!</definedName>
    <definedName name="_29_11" localSheetId="7">[61]Condicable!#REF!</definedName>
    <definedName name="_29_11">[61]Condicable!#REF!</definedName>
    <definedName name="_29_12" localSheetId="4">[61]Condicable!#REF!</definedName>
    <definedName name="_29_12" localSheetId="7">[61]Condicable!#REF!</definedName>
    <definedName name="_29_12">[61]Condicable!#REF!</definedName>
    <definedName name="_29_14" localSheetId="4">[61]Condicable!#REF!</definedName>
    <definedName name="_29_14" localSheetId="7">[61]Condicable!#REF!</definedName>
    <definedName name="_29_14">[61]Condicable!#REF!</definedName>
    <definedName name="_29_17" localSheetId="4">[61]Condicable!#REF!</definedName>
    <definedName name="_29_17" localSheetId="7">[61]Condicable!#REF!</definedName>
    <definedName name="_29_17">[61]Condicable!#REF!</definedName>
    <definedName name="_29_19" localSheetId="4">[61]Condicable!#REF!</definedName>
    <definedName name="_29_19" localSheetId="7">[61]Condicable!#REF!</definedName>
    <definedName name="_29_19">[61]Condicable!#REF!</definedName>
    <definedName name="_29_21" localSheetId="4">[61]Condicable!#REF!</definedName>
    <definedName name="_29_21" localSheetId="7">[61]Condicable!#REF!</definedName>
    <definedName name="_29_21">[61]Condicable!#REF!</definedName>
    <definedName name="_29_23" localSheetId="4">[61]Condicable!#REF!</definedName>
    <definedName name="_29_23" localSheetId="7">[61]Condicable!#REF!</definedName>
    <definedName name="_29_23">[61]Condicable!#REF!</definedName>
    <definedName name="_29_28" localSheetId="4">[62]Condicable!#REF!</definedName>
    <definedName name="_29_28" localSheetId="7">[62]Condicable!#REF!</definedName>
    <definedName name="_29_28">[62]Condicable!#REF!</definedName>
    <definedName name="_29_31" localSheetId="4">[61]Condicable!#REF!</definedName>
    <definedName name="_29_31" localSheetId="7">[61]Condicable!#REF!</definedName>
    <definedName name="_29_31">[61]Condicable!#REF!</definedName>
    <definedName name="_29_8" localSheetId="4">[62]Condicable!#REF!</definedName>
    <definedName name="_29_8" localSheetId="7">[62]Condicable!#REF!</definedName>
    <definedName name="_29_8">[62]Condicable!#REF!</definedName>
    <definedName name="_29_9" localSheetId="4">[61]Condicable!#REF!</definedName>
    <definedName name="_29_9" localSheetId="7">[61]Condicable!#REF!</definedName>
    <definedName name="_29_9">[61]Condicable!#REF!</definedName>
    <definedName name="_292" localSheetId="4">'[70]Otras Provisiones CP'!#REF!</definedName>
    <definedName name="_292" localSheetId="7">'[70]Otras Provisiones CP'!#REF!</definedName>
    <definedName name="_292" localSheetId="5">'[70]Otras Provisiones CP'!#REF!</definedName>
    <definedName name="_292">'[70]Otras Provisiones CP'!#REF!</definedName>
    <definedName name="_2DOMINIUM_PERU" localSheetId="4">'[45]Detalle invers'!#REF!</definedName>
    <definedName name="_2DOMINIUM_PERU" localSheetId="7">'[45]Detalle invers'!#REF!</definedName>
    <definedName name="_2DOMINIUM_PERU">'[45]Detalle invers'!#REF!</definedName>
    <definedName name="_2H" localSheetId="4">#REF!</definedName>
    <definedName name="_2H" localSheetId="7">#REF!</definedName>
    <definedName name="_2H" localSheetId="5">#REF!</definedName>
    <definedName name="_2H">#REF!</definedName>
    <definedName name="_2PUERTO_VENTANA" localSheetId="4">'[68]Detalle invers'!#REF!</definedName>
    <definedName name="_2PUERTO_VENTANA" localSheetId="7">'[68]Detalle invers'!#REF!</definedName>
    <definedName name="_2PUERTO_VENTANA">'[68]Detalle invers'!#REF!</definedName>
    <definedName name="_2Q" localSheetId="4">#REF!</definedName>
    <definedName name="_2Q" localSheetId="7">#REF!</definedName>
    <definedName name="_2Q" localSheetId="5">#REF!</definedName>
    <definedName name="_2Q">#REF!</definedName>
    <definedName name="_2SEM">#N/A</definedName>
    <definedName name="_3" localSheetId="4">[59]Condicable!#REF!</definedName>
    <definedName name="_3" localSheetId="7">[59]Condicable!#REF!</definedName>
    <definedName name="_3">[59]Condicable!#REF!</definedName>
    <definedName name="_3_" localSheetId="4">#REF!</definedName>
    <definedName name="_3_" localSheetId="7">#REF!</definedName>
    <definedName name="_3_" localSheetId="5">#REF!</definedName>
    <definedName name="_3_">#REF!</definedName>
    <definedName name="_3__0T_1" localSheetId="4">#REF!</definedName>
    <definedName name="_3__0T_1" localSheetId="7">#REF!</definedName>
    <definedName name="_3__0T_1" localSheetId="5">#REF!</definedName>
    <definedName name="_3__0T_1">#REF!</definedName>
    <definedName name="_3_0T" localSheetId="4">#REF!</definedName>
    <definedName name="_3_0T" localSheetId="7">#REF!</definedName>
    <definedName name="_3_0T" localSheetId="5">#REF!</definedName>
    <definedName name="_3_0T">#REF!</definedName>
    <definedName name="_3_11" localSheetId="4">[61]Condicable!#REF!</definedName>
    <definedName name="_3_11" localSheetId="7">[61]Condicable!#REF!</definedName>
    <definedName name="_3_11" localSheetId="5">[61]Condicable!#REF!</definedName>
    <definedName name="_3_11">[61]Condicable!#REF!</definedName>
    <definedName name="_3_12" localSheetId="4">[61]Condicable!#REF!</definedName>
    <definedName name="_3_12" localSheetId="7">[61]Condicable!#REF!</definedName>
    <definedName name="_3_12" localSheetId="5">[61]Condicable!#REF!</definedName>
    <definedName name="_3_12">[61]Condicable!#REF!</definedName>
    <definedName name="_3_14" localSheetId="4">[61]Condicable!#REF!</definedName>
    <definedName name="_3_14" localSheetId="7">[61]Condicable!#REF!</definedName>
    <definedName name="_3_14" localSheetId="5">[61]Condicable!#REF!</definedName>
    <definedName name="_3_14">[61]Condicable!#REF!</definedName>
    <definedName name="_3_17" localSheetId="4">[61]Condicable!#REF!</definedName>
    <definedName name="_3_17" localSheetId="7">[61]Condicable!#REF!</definedName>
    <definedName name="_3_17" localSheetId="5">[61]Condicable!#REF!</definedName>
    <definedName name="_3_17">[61]Condicable!#REF!</definedName>
    <definedName name="_3_19" localSheetId="4">[61]Condicable!#REF!</definedName>
    <definedName name="_3_19" localSheetId="7">[61]Condicable!#REF!</definedName>
    <definedName name="_3_19">[61]Condicable!#REF!</definedName>
    <definedName name="_3_2" localSheetId="4">#REF!</definedName>
    <definedName name="_3_2" localSheetId="7">#REF!</definedName>
    <definedName name="_3_2" localSheetId="5">#REF!</definedName>
    <definedName name="_3_2">#REF!</definedName>
    <definedName name="_3_21" localSheetId="4">[61]Condicable!#REF!</definedName>
    <definedName name="_3_21" localSheetId="7">[61]Condicable!#REF!</definedName>
    <definedName name="_3_21">[61]Condicable!#REF!</definedName>
    <definedName name="_3_23" localSheetId="4">[61]Condicable!#REF!</definedName>
    <definedName name="_3_23" localSheetId="7">[61]Condicable!#REF!</definedName>
    <definedName name="_3_23">[61]Condicable!#REF!</definedName>
    <definedName name="_3_28" localSheetId="4">[62]Condicable!#REF!</definedName>
    <definedName name="_3_28" localSheetId="7">[62]Condicable!#REF!</definedName>
    <definedName name="_3_28">[62]Condicable!#REF!</definedName>
    <definedName name="_3_31" localSheetId="4">[61]Condicable!#REF!</definedName>
    <definedName name="_3_31" localSheetId="7">[61]Condicable!#REF!</definedName>
    <definedName name="_3_31">[61]Condicable!#REF!</definedName>
    <definedName name="_3_4" localSheetId="4">#REF!</definedName>
    <definedName name="_3_4" localSheetId="7">#REF!</definedName>
    <definedName name="_3_4" localSheetId="5">#REF!</definedName>
    <definedName name="_3_4">#REF!</definedName>
    <definedName name="_3_8" localSheetId="4">[62]Condicable!#REF!</definedName>
    <definedName name="_3_8" localSheetId="7">[62]Condicable!#REF!</definedName>
    <definedName name="_3_8">[62]Condicable!#REF!</definedName>
    <definedName name="_3_9" localSheetId="4">[61]Condicable!#REF!</definedName>
    <definedName name="_3_9" localSheetId="7">[61]Condicable!#REF!</definedName>
    <definedName name="_3_9">[61]Condicable!#REF!</definedName>
    <definedName name="_30" localSheetId="4">[59]Condicable!#REF!</definedName>
    <definedName name="_30" localSheetId="7">[59]Condicable!#REF!</definedName>
    <definedName name="_30">[59]Condicable!#REF!</definedName>
    <definedName name="_30_11" localSheetId="4">[61]Condicable!#REF!</definedName>
    <definedName name="_30_11" localSheetId="7">[61]Condicable!#REF!</definedName>
    <definedName name="_30_11">[61]Condicable!#REF!</definedName>
    <definedName name="_30_12" localSheetId="4">[61]Condicable!#REF!</definedName>
    <definedName name="_30_12" localSheetId="7">[61]Condicable!#REF!</definedName>
    <definedName name="_30_12">[61]Condicable!#REF!</definedName>
    <definedName name="_30_14" localSheetId="4">[61]Condicable!#REF!</definedName>
    <definedName name="_30_14" localSheetId="7">[61]Condicable!#REF!</definedName>
    <definedName name="_30_14">[61]Condicable!#REF!</definedName>
    <definedName name="_30_17" localSheetId="4">[61]Condicable!#REF!</definedName>
    <definedName name="_30_17" localSheetId="7">[61]Condicable!#REF!</definedName>
    <definedName name="_30_17">[61]Condicable!#REF!</definedName>
    <definedName name="_30_19" localSheetId="4">[61]Condicable!#REF!</definedName>
    <definedName name="_30_19" localSheetId="7">[61]Condicable!#REF!</definedName>
    <definedName name="_30_19">[61]Condicable!#REF!</definedName>
    <definedName name="_30_21" localSheetId="4">[61]Condicable!#REF!</definedName>
    <definedName name="_30_21" localSheetId="7">[61]Condicable!#REF!</definedName>
    <definedName name="_30_21">[61]Condicable!#REF!</definedName>
    <definedName name="_30_23" localSheetId="4">[61]Condicable!#REF!</definedName>
    <definedName name="_30_23" localSheetId="7">[61]Condicable!#REF!</definedName>
    <definedName name="_30_23">[61]Condicable!#REF!</definedName>
    <definedName name="_30_28" localSheetId="4">[62]Condicable!#REF!</definedName>
    <definedName name="_30_28" localSheetId="7">[62]Condicable!#REF!</definedName>
    <definedName name="_30_28">[62]Condicable!#REF!</definedName>
    <definedName name="_30_31" localSheetId="4">[61]Condicable!#REF!</definedName>
    <definedName name="_30_31" localSheetId="7">[61]Condicable!#REF!</definedName>
    <definedName name="_30_31">[61]Condicable!#REF!</definedName>
    <definedName name="_30_8" localSheetId="4">[62]Condicable!#REF!</definedName>
    <definedName name="_30_8" localSheetId="7">[62]Condicable!#REF!</definedName>
    <definedName name="_30_8">[62]Condicable!#REF!</definedName>
    <definedName name="_30_9" localSheetId="4">[61]Condicable!#REF!</definedName>
    <definedName name="_30_9" localSheetId="7">[61]Condicable!#REF!</definedName>
    <definedName name="_30_9">[61]Condicable!#REF!</definedName>
    <definedName name="_31" localSheetId="4">[59]Condicable!#REF!</definedName>
    <definedName name="_31" localSheetId="7">[59]Condicable!#REF!</definedName>
    <definedName name="_31">[59]Condicable!#REF!</definedName>
    <definedName name="_31_11" localSheetId="4">[61]Condicable!#REF!</definedName>
    <definedName name="_31_11" localSheetId="7">[61]Condicable!#REF!</definedName>
    <definedName name="_31_11">[61]Condicable!#REF!</definedName>
    <definedName name="_31_12" localSheetId="4">[61]Condicable!#REF!</definedName>
    <definedName name="_31_12" localSheetId="7">[61]Condicable!#REF!</definedName>
    <definedName name="_31_12">[61]Condicable!#REF!</definedName>
    <definedName name="_31_14" localSheetId="4">[61]Condicable!#REF!</definedName>
    <definedName name="_31_14" localSheetId="7">[61]Condicable!#REF!</definedName>
    <definedName name="_31_14">[61]Condicable!#REF!</definedName>
    <definedName name="_31_17" localSheetId="4">[61]Condicable!#REF!</definedName>
    <definedName name="_31_17" localSheetId="7">[61]Condicable!#REF!</definedName>
    <definedName name="_31_17">[61]Condicable!#REF!</definedName>
    <definedName name="_31_19" localSheetId="4">[61]Condicable!#REF!</definedName>
    <definedName name="_31_19" localSheetId="7">[61]Condicable!#REF!</definedName>
    <definedName name="_31_19">[61]Condicable!#REF!</definedName>
    <definedName name="_31_21" localSheetId="4">[61]Condicable!#REF!</definedName>
    <definedName name="_31_21" localSheetId="7">[61]Condicable!#REF!</definedName>
    <definedName name="_31_21">[61]Condicable!#REF!</definedName>
    <definedName name="_31_23" localSheetId="4">[61]Condicable!#REF!</definedName>
    <definedName name="_31_23" localSheetId="7">[61]Condicable!#REF!</definedName>
    <definedName name="_31_23">[61]Condicable!#REF!</definedName>
    <definedName name="_31_28" localSheetId="4">[62]Condicable!#REF!</definedName>
    <definedName name="_31_28" localSheetId="7">[62]Condicable!#REF!</definedName>
    <definedName name="_31_28">[62]Condicable!#REF!</definedName>
    <definedName name="_31_31" localSheetId="4">[61]Condicable!#REF!</definedName>
    <definedName name="_31_31" localSheetId="7">[61]Condicable!#REF!</definedName>
    <definedName name="_31_31">[61]Condicable!#REF!</definedName>
    <definedName name="_31_8" localSheetId="4">[62]Condicable!#REF!</definedName>
    <definedName name="_31_8" localSheetId="7">[62]Condicable!#REF!</definedName>
    <definedName name="_31_8">[62]Condicable!#REF!</definedName>
    <definedName name="_31_9" localSheetId="4">[61]Condicable!#REF!</definedName>
    <definedName name="_31_9" localSheetId="7">[61]Condicable!#REF!</definedName>
    <definedName name="_31_9">[61]Condicable!#REF!</definedName>
    <definedName name="_31REAJUSTE_ESTDEF" localSheetId="4">#REF!</definedName>
    <definedName name="_31REAJUSTE_ESTDEF" localSheetId="7">#REF!</definedName>
    <definedName name="_31REAJUSTE_ESTDEF" localSheetId="5">#REF!</definedName>
    <definedName name="_31REAJUSTE_ESTDEF">#REF!</definedName>
    <definedName name="_32" localSheetId="4">[59]Condicable!#REF!</definedName>
    <definedName name="_32" localSheetId="7">[59]Condicable!#REF!</definedName>
    <definedName name="_32">[59]Condicable!#REF!</definedName>
    <definedName name="_32_11" localSheetId="4">[61]Condicable!#REF!</definedName>
    <definedName name="_32_11" localSheetId="7">[61]Condicable!#REF!</definedName>
    <definedName name="_32_11">[61]Condicable!#REF!</definedName>
    <definedName name="_32_12" localSheetId="4">[61]Condicable!#REF!</definedName>
    <definedName name="_32_12" localSheetId="7">[61]Condicable!#REF!</definedName>
    <definedName name="_32_12">[61]Condicable!#REF!</definedName>
    <definedName name="_32_14" localSheetId="4">[61]Condicable!#REF!</definedName>
    <definedName name="_32_14" localSheetId="7">[61]Condicable!#REF!</definedName>
    <definedName name="_32_14">[61]Condicable!#REF!</definedName>
    <definedName name="_32_17" localSheetId="4">[61]Condicable!#REF!</definedName>
    <definedName name="_32_17" localSheetId="7">[61]Condicable!#REF!</definedName>
    <definedName name="_32_17">[61]Condicable!#REF!</definedName>
    <definedName name="_32_19" localSheetId="4">[61]Condicable!#REF!</definedName>
    <definedName name="_32_19" localSheetId="7">[61]Condicable!#REF!</definedName>
    <definedName name="_32_19">[61]Condicable!#REF!</definedName>
    <definedName name="_32_21" localSheetId="4">[61]Condicable!#REF!</definedName>
    <definedName name="_32_21" localSheetId="7">[61]Condicable!#REF!</definedName>
    <definedName name="_32_21">[61]Condicable!#REF!</definedName>
    <definedName name="_32_23" localSheetId="4">[61]Condicable!#REF!</definedName>
    <definedName name="_32_23" localSheetId="7">[61]Condicable!#REF!</definedName>
    <definedName name="_32_23">[61]Condicable!#REF!</definedName>
    <definedName name="_32_28" localSheetId="4">[62]Condicable!#REF!</definedName>
    <definedName name="_32_28" localSheetId="7">[62]Condicable!#REF!</definedName>
    <definedName name="_32_28">[62]Condicable!#REF!</definedName>
    <definedName name="_32_31" localSheetId="4">[61]Condicable!#REF!</definedName>
    <definedName name="_32_31" localSheetId="7">[61]Condicable!#REF!</definedName>
    <definedName name="_32_31">[61]Condicable!#REF!</definedName>
    <definedName name="_32_8" localSheetId="4">[62]Condicable!#REF!</definedName>
    <definedName name="_32_8" localSheetId="7">[62]Condicable!#REF!</definedName>
    <definedName name="_32_8">[62]Condicable!#REF!</definedName>
    <definedName name="_32_9" localSheetId="4">[61]Condicable!#REF!</definedName>
    <definedName name="_32_9" localSheetId="7">[61]Condicable!#REF!</definedName>
    <definedName name="_32_9">[61]Condicable!#REF!</definedName>
    <definedName name="_33" localSheetId="4">[59]Condicable!#REF!</definedName>
    <definedName name="_33" localSheetId="7">[59]Condicable!#REF!</definedName>
    <definedName name="_33">[59]Condicable!#REF!</definedName>
    <definedName name="_33_11" localSheetId="4">[61]Condicable!#REF!</definedName>
    <definedName name="_33_11" localSheetId="7">[61]Condicable!#REF!</definedName>
    <definedName name="_33_11">[61]Condicable!#REF!</definedName>
    <definedName name="_33_12" localSheetId="4">[61]Condicable!#REF!</definedName>
    <definedName name="_33_12" localSheetId="7">[61]Condicable!#REF!</definedName>
    <definedName name="_33_12">[61]Condicable!#REF!</definedName>
    <definedName name="_33_14" localSheetId="4">[61]Condicable!#REF!</definedName>
    <definedName name="_33_14" localSheetId="7">[61]Condicable!#REF!</definedName>
    <definedName name="_33_14">[61]Condicable!#REF!</definedName>
    <definedName name="_33_17" localSheetId="4">[61]Condicable!#REF!</definedName>
    <definedName name="_33_17" localSheetId="7">[61]Condicable!#REF!</definedName>
    <definedName name="_33_17">[61]Condicable!#REF!</definedName>
    <definedName name="_33_19" localSheetId="4">[61]Condicable!#REF!</definedName>
    <definedName name="_33_19" localSheetId="7">[61]Condicable!#REF!</definedName>
    <definedName name="_33_19">[61]Condicable!#REF!</definedName>
    <definedName name="_33_21" localSheetId="4">[61]Condicable!#REF!</definedName>
    <definedName name="_33_21" localSheetId="7">[61]Condicable!#REF!</definedName>
    <definedName name="_33_21">[61]Condicable!#REF!</definedName>
    <definedName name="_33_23" localSheetId="4">[61]Condicable!#REF!</definedName>
    <definedName name="_33_23" localSheetId="7">[61]Condicable!#REF!</definedName>
    <definedName name="_33_23">[61]Condicable!#REF!</definedName>
    <definedName name="_33_28" localSheetId="4">[62]Condicable!#REF!</definedName>
    <definedName name="_33_28" localSheetId="7">[62]Condicable!#REF!</definedName>
    <definedName name="_33_28">[62]Condicable!#REF!</definedName>
    <definedName name="_33_31" localSheetId="4">[61]Condicable!#REF!</definedName>
    <definedName name="_33_31" localSheetId="7">[61]Condicable!#REF!</definedName>
    <definedName name="_33_31">[61]Condicable!#REF!</definedName>
    <definedName name="_33_8" localSheetId="4">[62]Condicable!#REF!</definedName>
    <definedName name="_33_8" localSheetId="7">[62]Condicable!#REF!</definedName>
    <definedName name="_33_8">[62]Condicable!#REF!</definedName>
    <definedName name="_33_9" localSheetId="4">[61]Condicable!#REF!</definedName>
    <definedName name="_33_9" localSheetId="7">[61]Condicable!#REF!</definedName>
    <definedName name="_33_9">[61]Condicable!#REF!</definedName>
    <definedName name="_33T" localSheetId="4">#REF!</definedName>
    <definedName name="_33T" localSheetId="7">#REF!</definedName>
    <definedName name="_33T" localSheetId="5">#REF!</definedName>
    <definedName name="_33T">#REF!</definedName>
    <definedName name="_34" localSheetId="4">[59]Condicable!#REF!</definedName>
    <definedName name="_34" localSheetId="7">[59]Condicable!#REF!</definedName>
    <definedName name="_34">[59]Condicable!#REF!</definedName>
    <definedName name="_34_11" localSheetId="4">[61]Condicable!#REF!</definedName>
    <definedName name="_34_11" localSheetId="7">[61]Condicable!#REF!</definedName>
    <definedName name="_34_11">[61]Condicable!#REF!</definedName>
    <definedName name="_34_12" localSheetId="4">[61]Condicable!#REF!</definedName>
    <definedName name="_34_12" localSheetId="7">[61]Condicable!#REF!</definedName>
    <definedName name="_34_12">[61]Condicable!#REF!</definedName>
    <definedName name="_34_14" localSheetId="4">[61]Condicable!#REF!</definedName>
    <definedName name="_34_14" localSheetId="7">[61]Condicable!#REF!</definedName>
    <definedName name="_34_14">[61]Condicable!#REF!</definedName>
    <definedName name="_34_17" localSheetId="4">[61]Condicable!#REF!</definedName>
    <definedName name="_34_17" localSheetId="7">[61]Condicable!#REF!</definedName>
    <definedName name="_34_17">[61]Condicable!#REF!</definedName>
    <definedName name="_34_19" localSheetId="4">[61]Condicable!#REF!</definedName>
    <definedName name="_34_19" localSheetId="7">[61]Condicable!#REF!</definedName>
    <definedName name="_34_19">[61]Condicable!#REF!</definedName>
    <definedName name="_34_21" localSheetId="4">[61]Condicable!#REF!</definedName>
    <definedName name="_34_21" localSheetId="7">[61]Condicable!#REF!</definedName>
    <definedName name="_34_21">[61]Condicable!#REF!</definedName>
    <definedName name="_34_23" localSheetId="4">[61]Condicable!#REF!</definedName>
    <definedName name="_34_23" localSheetId="7">[61]Condicable!#REF!</definedName>
    <definedName name="_34_23">[61]Condicable!#REF!</definedName>
    <definedName name="_34_28" localSheetId="4">[62]Condicable!#REF!</definedName>
    <definedName name="_34_28" localSheetId="7">[62]Condicable!#REF!</definedName>
    <definedName name="_34_28">[62]Condicable!#REF!</definedName>
    <definedName name="_34_31" localSheetId="4">[61]Condicable!#REF!</definedName>
    <definedName name="_34_31" localSheetId="7">[61]Condicable!#REF!</definedName>
    <definedName name="_34_31">[61]Condicable!#REF!</definedName>
    <definedName name="_34_8" localSheetId="4">[62]Condicable!#REF!</definedName>
    <definedName name="_34_8" localSheetId="7">[62]Condicable!#REF!</definedName>
    <definedName name="_34_8">[62]Condicable!#REF!</definedName>
    <definedName name="_34_9" localSheetId="4">[61]Condicable!#REF!</definedName>
    <definedName name="_34_9" localSheetId="7">[61]Condicable!#REF!</definedName>
    <definedName name="_34_9">[61]Condicable!#REF!</definedName>
    <definedName name="_35" localSheetId="4">[59]Condicable!#REF!</definedName>
    <definedName name="_35" localSheetId="7">[59]Condicable!#REF!</definedName>
    <definedName name="_35">[59]Condicable!#REF!</definedName>
    <definedName name="_35_11" localSheetId="4">[61]Condicable!#REF!</definedName>
    <definedName name="_35_11" localSheetId="7">[61]Condicable!#REF!</definedName>
    <definedName name="_35_11">[61]Condicable!#REF!</definedName>
    <definedName name="_35_12" localSheetId="4">[61]Condicable!#REF!</definedName>
    <definedName name="_35_12" localSheetId="7">[61]Condicable!#REF!</definedName>
    <definedName name="_35_12">[61]Condicable!#REF!</definedName>
    <definedName name="_35_14" localSheetId="4">[61]Condicable!#REF!</definedName>
    <definedName name="_35_14" localSheetId="7">[61]Condicable!#REF!</definedName>
    <definedName name="_35_14">[61]Condicable!#REF!</definedName>
    <definedName name="_35_17" localSheetId="4">[61]Condicable!#REF!</definedName>
    <definedName name="_35_17" localSheetId="7">[61]Condicable!#REF!</definedName>
    <definedName name="_35_17">[61]Condicable!#REF!</definedName>
    <definedName name="_35_19" localSheetId="4">[61]Condicable!#REF!</definedName>
    <definedName name="_35_19" localSheetId="7">[61]Condicable!#REF!</definedName>
    <definedName name="_35_19">[61]Condicable!#REF!</definedName>
    <definedName name="_35_21" localSheetId="4">[61]Condicable!#REF!</definedName>
    <definedName name="_35_21" localSheetId="7">[61]Condicable!#REF!</definedName>
    <definedName name="_35_21">[61]Condicable!#REF!</definedName>
    <definedName name="_35_23" localSheetId="4">[61]Condicable!#REF!</definedName>
    <definedName name="_35_23" localSheetId="7">[61]Condicable!#REF!</definedName>
    <definedName name="_35_23">[61]Condicable!#REF!</definedName>
    <definedName name="_35_28" localSheetId="4">[62]Condicable!#REF!</definedName>
    <definedName name="_35_28" localSheetId="7">[62]Condicable!#REF!</definedName>
    <definedName name="_35_28">[62]Condicable!#REF!</definedName>
    <definedName name="_35_31" localSheetId="4">[61]Condicable!#REF!</definedName>
    <definedName name="_35_31" localSheetId="7">[61]Condicable!#REF!</definedName>
    <definedName name="_35_31">[61]Condicable!#REF!</definedName>
    <definedName name="_35_8" localSheetId="4">[62]Condicable!#REF!</definedName>
    <definedName name="_35_8" localSheetId="7">[62]Condicable!#REF!</definedName>
    <definedName name="_35_8">[62]Condicable!#REF!</definedName>
    <definedName name="_35_9" localSheetId="4">[61]Condicable!#REF!</definedName>
    <definedName name="_35_9" localSheetId="7">[61]Condicable!#REF!</definedName>
    <definedName name="_35_9">[61]Condicable!#REF!</definedName>
    <definedName name="_37REAJUSTE_ESTDEF" localSheetId="4">#REF!</definedName>
    <definedName name="_37REAJUSTE_ESTDEF" localSheetId="7">#REF!</definedName>
    <definedName name="_37REAJUSTE_ESTDEF" localSheetId="5">#REF!</definedName>
    <definedName name="_37REAJUSTE_ESTDEF">#REF!</definedName>
    <definedName name="_37USUFRUCTO_CCNI" localSheetId="4">'[64]Detalle invers'!#REF!</definedName>
    <definedName name="_37USUFRUCTO_CCNI" localSheetId="7">'[64]Detalle invers'!#REF!</definedName>
    <definedName name="_37USUFRUCTO_CCNI">'[64]Detalle invers'!#REF!</definedName>
    <definedName name="_38T" localSheetId="4">#REF!</definedName>
    <definedName name="_38T" localSheetId="7">#REF!</definedName>
    <definedName name="_38T" localSheetId="5">#REF!</definedName>
    <definedName name="_38T">#REF!</definedName>
    <definedName name="_39ÿ_0Print_Titles" localSheetId="4">#REF!</definedName>
    <definedName name="_39ÿ_0Print_Titles" localSheetId="7">#REF!</definedName>
    <definedName name="_39ÿ_0Print_Titles" localSheetId="5">#REF!</definedName>
    <definedName name="_39ÿ_0Print_Titles">#REF!</definedName>
    <definedName name="_3FIANAL_DEFICI_1" localSheetId="4">#REF!</definedName>
    <definedName name="_3FIANAL_DEFICI_1" localSheetId="7">#REF!</definedName>
    <definedName name="_3FIANAL_DEFICI_1" localSheetId="5">#REF!</definedName>
    <definedName name="_3FIANAL_DEFICI_1">#REF!</definedName>
    <definedName name="_3Q" localSheetId="4">#REF!</definedName>
    <definedName name="_3Q" localSheetId="7">#REF!</definedName>
    <definedName name="_3Q">#REF!</definedName>
    <definedName name="_3USUFRUCTO_CCNI" localSheetId="4">'[68]Detalle invers'!#REF!</definedName>
    <definedName name="_3USUFRUCTO_CCNI" localSheetId="7">'[68]Detalle invers'!#REF!</definedName>
    <definedName name="_3USUFRUCTO_CCNI">'[68]Detalle invers'!#REF!</definedName>
    <definedName name="_4" localSheetId="4">[59]Condicable!#REF!</definedName>
    <definedName name="_4" localSheetId="7">[59]Condicable!#REF!</definedName>
    <definedName name="_4">[59]Condicable!#REF!</definedName>
    <definedName name="_4___0T" localSheetId="4">#REF!</definedName>
    <definedName name="_4___0T" localSheetId="7">#REF!</definedName>
    <definedName name="_4___0T" localSheetId="5">#REF!</definedName>
    <definedName name="_4___0T">#REF!</definedName>
    <definedName name="_4__0T_28_1" localSheetId="4">#REF!</definedName>
    <definedName name="_4__0T_28_1" localSheetId="7">#REF!</definedName>
    <definedName name="_4__0T_28_1" localSheetId="5">#REF!</definedName>
    <definedName name="_4__0T_28_1">#REF!</definedName>
    <definedName name="_4_0T" localSheetId="4">#REF!</definedName>
    <definedName name="_4_0T" localSheetId="7">#REF!</definedName>
    <definedName name="_4_0T" localSheetId="5">#REF!</definedName>
    <definedName name="_4_0T">#REF!</definedName>
    <definedName name="_4_11" localSheetId="4">[61]Condicable!#REF!</definedName>
    <definedName name="_4_11" localSheetId="7">[61]Condicable!#REF!</definedName>
    <definedName name="_4_11" localSheetId="5">[61]Condicable!#REF!</definedName>
    <definedName name="_4_11">[61]Condicable!#REF!</definedName>
    <definedName name="_4_12" localSheetId="4">[61]Condicable!#REF!</definedName>
    <definedName name="_4_12" localSheetId="7">[61]Condicable!#REF!</definedName>
    <definedName name="_4_12" localSheetId="5">[61]Condicable!#REF!</definedName>
    <definedName name="_4_12">[61]Condicable!#REF!</definedName>
    <definedName name="_4_14" localSheetId="4">[61]Condicable!#REF!</definedName>
    <definedName name="_4_14" localSheetId="7">[61]Condicable!#REF!</definedName>
    <definedName name="_4_14" localSheetId="5">[61]Condicable!#REF!</definedName>
    <definedName name="_4_14">[61]Condicable!#REF!</definedName>
    <definedName name="_4_17" localSheetId="4">[61]Condicable!#REF!</definedName>
    <definedName name="_4_17" localSheetId="7">[61]Condicable!#REF!</definedName>
    <definedName name="_4_17" localSheetId="5">[61]Condicable!#REF!</definedName>
    <definedName name="_4_17">[61]Condicable!#REF!</definedName>
    <definedName name="_4_19" localSheetId="4">[61]Condicable!#REF!</definedName>
    <definedName name="_4_19" localSheetId="7">[61]Condicable!#REF!</definedName>
    <definedName name="_4_19">[61]Condicable!#REF!</definedName>
    <definedName name="_4_2" localSheetId="4">#REF!</definedName>
    <definedName name="_4_2" localSheetId="7">#REF!</definedName>
    <definedName name="_4_2" localSheetId="5">#REF!</definedName>
    <definedName name="_4_2">#REF!</definedName>
    <definedName name="_4_21" localSheetId="4">[61]Condicable!#REF!</definedName>
    <definedName name="_4_21" localSheetId="7">[61]Condicable!#REF!</definedName>
    <definedName name="_4_21">[61]Condicable!#REF!</definedName>
    <definedName name="_4_23" localSheetId="4">[61]Condicable!#REF!</definedName>
    <definedName name="_4_23" localSheetId="7">[61]Condicable!#REF!</definedName>
    <definedName name="_4_23">[61]Condicable!#REF!</definedName>
    <definedName name="_4_28" localSheetId="4">[62]Condicable!#REF!</definedName>
    <definedName name="_4_28" localSheetId="7">[62]Condicable!#REF!</definedName>
    <definedName name="_4_28">[62]Condicable!#REF!</definedName>
    <definedName name="_4_3" localSheetId="4">#REF!</definedName>
    <definedName name="_4_3" localSheetId="7">#REF!</definedName>
    <definedName name="_4_3" localSheetId="5">#REF!</definedName>
    <definedName name="_4_3">#REF!</definedName>
    <definedName name="_4_31" localSheetId="4">[61]Condicable!#REF!</definedName>
    <definedName name="_4_31" localSheetId="7">[61]Condicable!#REF!</definedName>
    <definedName name="_4_31">[61]Condicable!#REF!</definedName>
    <definedName name="_4_8" localSheetId="4">[62]Condicable!#REF!</definedName>
    <definedName name="_4_8" localSheetId="7">[62]Condicable!#REF!</definedName>
    <definedName name="_4_8">[62]Condicable!#REF!</definedName>
    <definedName name="_4_9" localSheetId="4">[61]Condicable!#REF!</definedName>
    <definedName name="_4_9" localSheetId="7">[61]Condicable!#REF!</definedName>
    <definedName name="_4_9">[61]Condicable!#REF!</definedName>
    <definedName name="_4035.3">'[71]4035.3'!$A$1:$Q$56</definedName>
    <definedName name="_4035.4">'[72]4035.4'!$A$1:$P$43</definedName>
    <definedName name="_4039">'[73]4039'!$A$1:$M$42</definedName>
    <definedName name="_4040">'[74]4040'!$A$1:$N$31</definedName>
    <definedName name="_4042">'[75]4042'!$A$1:$K$23</definedName>
    <definedName name="_41ÿ__Print_Titles" localSheetId="4">#REF!</definedName>
    <definedName name="_41ÿ__Print_Titles" localSheetId="7">#REF!</definedName>
    <definedName name="_41ÿ__Print_Titles" localSheetId="5">#REF!</definedName>
    <definedName name="_41ÿ__Print_Titles">#REF!</definedName>
    <definedName name="_41ÿ_0Print_Titles" localSheetId="4">#REF!</definedName>
    <definedName name="_41ÿ_0Print_Titles" localSheetId="7">#REF!</definedName>
    <definedName name="_41ÿ_0Print_Titles" localSheetId="5">#REF!</definedName>
    <definedName name="_41ÿ_0Print_Titles">#REF!</definedName>
    <definedName name="_42ÿ__Print_Titles" localSheetId="4">#REF!</definedName>
    <definedName name="_42ÿ__Print_Titles" localSheetId="7">#REF!</definedName>
    <definedName name="_42ÿ__Print_Titles" localSheetId="5">#REF!</definedName>
    <definedName name="_42ÿ__Print_Titles">#REF!</definedName>
    <definedName name="_43" localSheetId="4">#REF!</definedName>
    <definedName name="_43" localSheetId="7">#REF!</definedName>
    <definedName name="_43">#REF!</definedName>
    <definedName name="_46A" localSheetId="4">#REF!</definedName>
    <definedName name="_46A" localSheetId="7">#REF!</definedName>
    <definedName name="_46A">#REF!</definedName>
    <definedName name="_46B" localSheetId="4">#REF!</definedName>
    <definedName name="_46B" localSheetId="7">#REF!</definedName>
    <definedName name="_46B">#REF!</definedName>
    <definedName name="_4CONTEAFPOM" localSheetId="4">#REF!</definedName>
    <definedName name="_4CONTEAFPOM" localSheetId="7">#REF!</definedName>
    <definedName name="_4CONTEAFPOM">#REF!</definedName>
    <definedName name="_4DOMINIUM_PERU" localSheetId="4">'[45]Detalle invers'!#REF!</definedName>
    <definedName name="_4DOMINIUM_PERU" localSheetId="7">'[45]Detalle invers'!#REF!</definedName>
    <definedName name="_4DOMINIUM_PERU">'[45]Detalle invers'!#REF!</definedName>
    <definedName name="_4FINAL_DEFICIT" localSheetId="4">#REF!</definedName>
    <definedName name="_4FINAL_DEFICIT" localSheetId="7">#REF!</definedName>
    <definedName name="_4FINAL_DEFICIT" localSheetId="5">#REF!</definedName>
    <definedName name="_4FINAL_DEFICIT">#REF!</definedName>
    <definedName name="_4IR_A_FECU" localSheetId="4">#REF!</definedName>
    <definedName name="_4IR_A_FECU" localSheetId="7">#REF!</definedName>
    <definedName name="_4IR_A_FECU" localSheetId="5">#REF!</definedName>
    <definedName name="_4IR_A_FECU">#REF!</definedName>
    <definedName name="_4Q" localSheetId="4">#REF!</definedName>
    <definedName name="_4Q" localSheetId="7">#REF!</definedName>
    <definedName name="_4Q" localSheetId="5">#REF!</definedName>
    <definedName name="_4Q">#REF!</definedName>
    <definedName name="_5" localSheetId="4">#REF!</definedName>
    <definedName name="_5" localSheetId="7">#REF!</definedName>
    <definedName name="_5">#REF!</definedName>
    <definedName name="_5._6." localSheetId="4">#REF!</definedName>
    <definedName name="_5._6." localSheetId="7">#REF!</definedName>
    <definedName name="_5._6.">#REF!</definedName>
    <definedName name="_5__0T_28_2" localSheetId="4">#REF!</definedName>
    <definedName name="_5__0T_28_2" localSheetId="7">#REF!</definedName>
    <definedName name="_5__0T_28_2">#REF!</definedName>
    <definedName name="_5_2" localSheetId="4">#REF!</definedName>
    <definedName name="_5_2" localSheetId="7">#REF!</definedName>
    <definedName name="_5_2">#REF!</definedName>
    <definedName name="_5_3" localSheetId="4">#REF!</definedName>
    <definedName name="_5_3" localSheetId="7">#REF!</definedName>
    <definedName name="_5_3">#REF!</definedName>
    <definedName name="_5_4" localSheetId="4">#REF!</definedName>
    <definedName name="_5_4" localSheetId="7">#REF!</definedName>
    <definedName name="_5_4">#REF!</definedName>
    <definedName name="_5DOMINIUM_PERU" localSheetId="4">'[64]Detalle invers'!#REF!</definedName>
    <definedName name="_5DOMINIUM_PERU" localSheetId="7">'[64]Detalle invers'!#REF!</definedName>
    <definedName name="_5DOMINIUM_PERU">'[64]Detalle invers'!#REF!</definedName>
    <definedName name="_5FIANAL_DEFICI_1" localSheetId="4">#REF!</definedName>
    <definedName name="_5FIANAL_DEFICI_1" localSheetId="7">#REF!</definedName>
    <definedName name="_5FIANAL_DEFICI_1" localSheetId="5">#REF!</definedName>
    <definedName name="_5FIANAL_DEFICI_1">#REF!</definedName>
    <definedName name="_5IR_A_FECU" localSheetId="4">#REF!</definedName>
    <definedName name="_5IR_A_FECU" localSheetId="7">#REF!</definedName>
    <definedName name="_5IR_A_FECU" localSheetId="5">#REF!</definedName>
    <definedName name="_5IR_A_FECU">#REF!</definedName>
    <definedName name="_5IR_A_PRODINVERS" localSheetId="4">#REF!</definedName>
    <definedName name="_5IR_A_PRODINVERS" localSheetId="7">#REF!</definedName>
    <definedName name="_5IR_A_PRODINVERS" localSheetId="5">#REF!</definedName>
    <definedName name="_5IR_A_PRODINVERS">#REF!</definedName>
    <definedName name="_5PUERTO_VENTANA" localSheetId="4">'[45]Detalle invers'!#REF!</definedName>
    <definedName name="_5PUERTO_VENTANA" localSheetId="7">'[45]Detalle invers'!#REF!</definedName>
    <definedName name="_5PUERTO_VENTANA" localSheetId="5">'[45]Detalle invers'!#REF!</definedName>
    <definedName name="_5PUERTO_VENTANA">'[45]Detalle invers'!#REF!</definedName>
    <definedName name="_6" localSheetId="4">#REF!</definedName>
    <definedName name="_6" localSheetId="7">#REF!</definedName>
    <definedName name="_6" localSheetId="5">#REF!</definedName>
    <definedName name="_6">#REF!</definedName>
    <definedName name="_6__0T_8_1" localSheetId="4">#REF!</definedName>
    <definedName name="_6__0T_8_1" localSheetId="7">#REF!</definedName>
    <definedName name="_6__0T_8_1" localSheetId="5">#REF!</definedName>
    <definedName name="_6__0T_8_1">#REF!</definedName>
    <definedName name="_6_0T" localSheetId="4">#REF!</definedName>
    <definedName name="_6_0T" localSheetId="7">#REF!</definedName>
    <definedName name="_6_0T" localSheetId="5">#REF!</definedName>
    <definedName name="_6_0T">#REF!</definedName>
    <definedName name="_6_3" localSheetId="4">#REF!</definedName>
    <definedName name="_6_3" localSheetId="7">#REF!</definedName>
    <definedName name="_6_3">#REF!</definedName>
    <definedName name="_6_4" localSheetId="4">#REF!</definedName>
    <definedName name="_6_4" localSheetId="7">#REF!</definedName>
    <definedName name="_6_4">#REF!</definedName>
    <definedName name="_6_CONTEAFPOM" localSheetId="4">#REF!</definedName>
    <definedName name="_6_CONTEAFPOM" localSheetId="7">#REF!</definedName>
    <definedName name="_6_CONTEAFPOM">#REF!</definedName>
    <definedName name="_6CONTEAFPOM" localSheetId="4">#REF!</definedName>
    <definedName name="_6CONTEAFPOM" localSheetId="7">#REF!</definedName>
    <definedName name="_6CONTEAFPOM">#REF!</definedName>
    <definedName name="_6FIANAL_DEFICI_1" localSheetId="4">#REF!</definedName>
    <definedName name="_6FIANAL_DEFICI_1" localSheetId="7">#REF!</definedName>
    <definedName name="_6FIANAL_DEFICI_1">#REF!</definedName>
    <definedName name="_6FINAL_DEFICIT" localSheetId="4">#REF!</definedName>
    <definedName name="_6FINAL_DEFICIT" localSheetId="7">#REF!</definedName>
    <definedName name="_6FINAL_DEFICIT">#REF!</definedName>
    <definedName name="_6IR_A_FECU" localSheetId="4">#REF!</definedName>
    <definedName name="_6IR_A_FECU" localSheetId="7">#REF!</definedName>
    <definedName name="_6IR_A_FECU">#REF!</definedName>
    <definedName name="_6IR_A_PRODINVERS" localSheetId="4">#REF!</definedName>
    <definedName name="_6IR_A_PRODINVERS" localSheetId="7">#REF!</definedName>
    <definedName name="_6IR_A_PRODINVERS">#REF!</definedName>
    <definedName name="_6REAJUSTE_ESTDEF" localSheetId="4">#REF!</definedName>
    <definedName name="_6REAJUSTE_ESTDEF" localSheetId="7">#REF!</definedName>
    <definedName name="_6REAJUSTE_ESTDEF">#REF!</definedName>
    <definedName name="_6ÿ_0Print_Titles" localSheetId="4">#REF!</definedName>
    <definedName name="_6ÿ_0Print_Titles" localSheetId="7">#REF!</definedName>
    <definedName name="_6ÿ_0Print_Titles">#REF!</definedName>
    <definedName name="_7" localSheetId="4">#REF!</definedName>
    <definedName name="_7" localSheetId="7">#REF!</definedName>
    <definedName name="_7">#REF!</definedName>
    <definedName name="_7__2_1" localSheetId="4">#REF!</definedName>
    <definedName name="_7__2_1" localSheetId="7">#REF!</definedName>
    <definedName name="_7__2_1">#REF!</definedName>
    <definedName name="_7_4" localSheetId="4">#REF!</definedName>
    <definedName name="_7_4" localSheetId="7">#REF!</definedName>
    <definedName name="_7_4">#REF!</definedName>
    <definedName name="_7CONTEAFPOM" localSheetId="4">#REF!</definedName>
    <definedName name="_7CONTEAFPOM" localSheetId="7">#REF!</definedName>
    <definedName name="_7CONTEAFPOM">#REF!</definedName>
    <definedName name="_7DOMINIUM_PERU" localSheetId="4">'[45]Detalle invers'!#REF!</definedName>
    <definedName name="_7DOMINIUM_PERU" localSheetId="7">'[45]Detalle invers'!#REF!</definedName>
    <definedName name="_7DOMINIUM_PERU">'[45]Detalle invers'!#REF!</definedName>
    <definedName name="_7FINAL_DEFICIT" localSheetId="4">#REF!</definedName>
    <definedName name="_7FINAL_DEFICIT" localSheetId="7">#REF!</definedName>
    <definedName name="_7FINAL_DEFICIT" localSheetId="5">#REF!</definedName>
    <definedName name="_7FINAL_DEFICIT">#REF!</definedName>
    <definedName name="_7IR_A_PRODINVERS" localSheetId="4">#REF!</definedName>
    <definedName name="_7IR_A_PRODINVERS" localSheetId="7">#REF!</definedName>
    <definedName name="_7IR_A_PRODINVERS" localSheetId="5">#REF!</definedName>
    <definedName name="_7IR_A_PRODINVERS">#REF!</definedName>
    <definedName name="_7PUERTO_VENTANA" localSheetId="4">'[45]Detalle invers'!#REF!</definedName>
    <definedName name="_7PUERTO_VENTANA" localSheetId="7">'[45]Detalle invers'!#REF!</definedName>
    <definedName name="_7PUERTO_VENTANA" localSheetId="5">'[45]Detalle invers'!#REF!</definedName>
    <definedName name="_7PUERTO_VENTANA">'[45]Detalle invers'!#REF!</definedName>
    <definedName name="_7USUFRUCTO_CCNI" localSheetId="4">'[45]Detalle invers'!#REF!</definedName>
    <definedName name="_7USUFRUCTO_CCNI" localSheetId="7">'[45]Detalle invers'!#REF!</definedName>
    <definedName name="_7USUFRUCTO_CCNI" localSheetId="5">'[45]Detalle invers'!#REF!</definedName>
    <definedName name="_7USUFRUCTO_CCNI">'[45]Detalle invers'!#REF!</definedName>
    <definedName name="_8" localSheetId="4">#REF!</definedName>
    <definedName name="_8" localSheetId="7">#REF!</definedName>
    <definedName name="_8" localSheetId="5">#REF!</definedName>
    <definedName name="_8">#REF!</definedName>
    <definedName name="_8__3_1" localSheetId="4">#REF!</definedName>
    <definedName name="_8__3_1" localSheetId="7">#REF!</definedName>
    <definedName name="_8__3_1" localSheetId="5">#REF!</definedName>
    <definedName name="_8__3_1">#REF!</definedName>
    <definedName name="_8DOMINIUM_PERU" localSheetId="4">'[64]Detalle invers'!#REF!</definedName>
    <definedName name="_8DOMINIUM_PERU" localSheetId="7">'[64]Detalle invers'!#REF!</definedName>
    <definedName name="_8DOMINIUM_PERU" localSheetId="5">'[64]Detalle invers'!#REF!</definedName>
    <definedName name="_8DOMINIUM_PERU">'[64]Detalle invers'!#REF!</definedName>
    <definedName name="_8FIANAL_DEFICI_1" localSheetId="4">#REF!</definedName>
    <definedName name="_8FIANAL_DEFICI_1" localSheetId="7">#REF!</definedName>
    <definedName name="_8FIANAL_DEFICI_1" localSheetId="5">#REF!</definedName>
    <definedName name="_8FIANAL_DEFICI_1">#REF!</definedName>
    <definedName name="_8PUERTO_VENTANA" localSheetId="4">'[63]Detalle invers'!#REF!</definedName>
    <definedName name="_8PUERTO_VENTANA" localSheetId="7">'[63]Detalle invers'!#REF!</definedName>
    <definedName name="_8PUERTO_VENTANA" localSheetId="5">'[63]Detalle invers'!#REF!</definedName>
    <definedName name="_8PUERTO_VENTANA">'[63]Detalle invers'!#REF!</definedName>
    <definedName name="_8USUFRUCTO_CCNI" localSheetId="4">'[45]Detalle invers'!#REF!</definedName>
    <definedName name="_8USUFRUCTO_CCNI" localSheetId="7">'[45]Detalle invers'!#REF!</definedName>
    <definedName name="_8USUFRUCTO_CCNI" localSheetId="5">'[45]Detalle invers'!#REF!</definedName>
    <definedName name="_8USUFRUCTO_CCNI">'[45]Detalle invers'!#REF!</definedName>
    <definedName name="_9" localSheetId="4">#REF!</definedName>
    <definedName name="_9" localSheetId="7">#REF!</definedName>
    <definedName name="_9" localSheetId="5">#REF!</definedName>
    <definedName name="_9">#REF!</definedName>
    <definedName name="_9_0T" localSheetId="4">#REF!</definedName>
    <definedName name="_9_0T" localSheetId="7">#REF!</definedName>
    <definedName name="_9_0T" localSheetId="5">#REF!</definedName>
    <definedName name="_9_0T">#REF!</definedName>
    <definedName name="_9_FIANAL_DEFICI_1" localSheetId="4">#REF!</definedName>
    <definedName name="_9_FIANAL_DEFICI_1" localSheetId="7">#REF!</definedName>
    <definedName name="_9_FIANAL_DEFICI_1" localSheetId="5">#REF!</definedName>
    <definedName name="_9_FIANAL_DEFICI_1">#REF!</definedName>
    <definedName name="_9CONTEAFPOM" localSheetId="4">#REF!</definedName>
    <definedName name="_9CONTEAFPOM" localSheetId="7">#REF!</definedName>
    <definedName name="_9CONTEAFPOM">#REF!</definedName>
    <definedName name="_9DOMINIUM_PERU" localSheetId="4">'[45]Detalle invers'!#REF!</definedName>
    <definedName name="_9DOMINIUM_PERU" localSheetId="7">'[45]Detalle invers'!#REF!</definedName>
    <definedName name="_9DOMINIUM_PERU">'[45]Detalle invers'!#REF!</definedName>
    <definedName name="_9FIANAL_DEFICI_1" localSheetId="4">#REF!</definedName>
    <definedName name="_9FIANAL_DEFICI_1" localSheetId="7">#REF!</definedName>
    <definedName name="_9FIANAL_DEFICI_1" localSheetId="5">#REF!</definedName>
    <definedName name="_9FIANAL_DEFICI_1">#REF!</definedName>
    <definedName name="_9FINAL_DEFICIT" localSheetId="4">#REF!</definedName>
    <definedName name="_9FINAL_DEFICIT" localSheetId="7">#REF!</definedName>
    <definedName name="_9FINAL_DEFICIT" localSheetId="5">#REF!</definedName>
    <definedName name="_9FINAL_DEFICIT">#REF!</definedName>
    <definedName name="_9PUERTO_VENTANA" localSheetId="4">'[64]Detalle invers'!#REF!</definedName>
    <definedName name="_9PUERTO_VENTANA" localSheetId="7">'[64]Detalle invers'!#REF!</definedName>
    <definedName name="_9PUERTO_VENTANA" localSheetId="5">'[64]Detalle invers'!#REF!</definedName>
    <definedName name="_9PUERTO_VENTANA">'[64]Detalle invers'!#REF!</definedName>
    <definedName name="_9REAJUSTE_ESTDEF" localSheetId="4">#REF!</definedName>
    <definedName name="_9REAJUSTE_ESTDEF" localSheetId="7">#REF!</definedName>
    <definedName name="_9REAJUSTE_ESTDEF" localSheetId="5">#REF!</definedName>
    <definedName name="_9REAJUSTE_ESTDEF">#REF!</definedName>
    <definedName name="_a" localSheetId="4">[61]Condicable!#REF!</definedName>
    <definedName name="_a" localSheetId="7">[61]Condicable!#REF!</definedName>
    <definedName name="_a" localSheetId="5">[61]Condicable!#REF!</definedName>
    <definedName name="_a">[61]Condicable!#REF!</definedName>
    <definedName name="_a_11" localSheetId="4">[61]Condicable!#REF!</definedName>
    <definedName name="_a_11" localSheetId="7">[61]Condicable!#REF!</definedName>
    <definedName name="_a_11" localSheetId="5">[61]Condicable!#REF!</definedName>
    <definedName name="_a_11">[61]Condicable!#REF!</definedName>
    <definedName name="_a_12" localSheetId="4">[61]Condicable!#REF!</definedName>
    <definedName name="_a_12" localSheetId="7">[61]Condicable!#REF!</definedName>
    <definedName name="_a_12" localSheetId="5">[61]Condicable!#REF!</definedName>
    <definedName name="_a_12">[61]Condicable!#REF!</definedName>
    <definedName name="_a_14" localSheetId="4">[61]Condicable!#REF!</definedName>
    <definedName name="_a_14" localSheetId="7">[61]Condicable!#REF!</definedName>
    <definedName name="_a_14">[61]Condicable!#REF!</definedName>
    <definedName name="_a_17" localSheetId="4">[61]Condicable!#REF!</definedName>
    <definedName name="_a_17" localSheetId="7">[61]Condicable!#REF!</definedName>
    <definedName name="_a_17">[61]Condicable!#REF!</definedName>
    <definedName name="_a_19" localSheetId="4">[61]Condicable!#REF!</definedName>
    <definedName name="_a_19" localSheetId="7">[61]Condicable!#REF!</definedName>
    <definedName name="_a_19">[61]Condicable!#REF!</definedName>
    <definedName name="_a_21" localSheetId="4">[61]Condicable!#REF!</definedName>
    <definedName name="_a_21" localSheetId="7">[61]Condicable!#REF!</definedName>
    <definedName name="_a_21">[61]Condicable!#REF!</definedName>
    <definedName name="_a_23" localSheetId="4">[61]Condicable!#REF!</definedName>
    <definedName name="_a_23" localSheetId="7">[61]Condicable!#REF!</definedName>
    <definedName name="_a_23">[61]Condicable!#REF!</definedName>
    <definedName name="_a_28" localSheetId="4">[62]Condicable!#REF!</definedName>
    <definedName name="_a_28" localSheetId="7">[62]Condicable!#REF!</definedName>
    <definedName name="_a_28">[62]Condicable!#REF!</definedName>
    <definedName name="_a_31" localSheetId="4">[61]Condicable!#REF!</definedName>
    <definedName name="_a_31" localSheetId="7">[61]Condicable!#REF!</definedName>
    <definedName name="_a_31">[61]Condicable!#REF!</definedName>
    <definedName name="_a_8" localSheetId="4">[62]Condicable!#REF!</definedName>
    <definedName name="_a_8" localSheetId="7">[62]Condicable!#REF!</definedName>
    <definedName name="_a_8">[62]Condicable!#REF!</definedName>
    <definedName name="_a_9" localSheetId="4">[61]Condicable!#REF!</definedName>
    <definedName name="_a_9" localSheetId="7">[61]Condicable!#REF!</definedName>
    <definedName name="_a_9">[61]Condicable!#REF!</definedName>
    <definedName name="_A1">1959952.805</definedName>
    <definedName name="_A1_10">10437.849</definedName>
    <definedName name="_A1_103">0</definedName>
    <definedName name="_A1_105">0</definedName>
    <definedName name="_A1_107">0</definedName>
    <definedName name="_A1_108">0</definedName>
    <definedName name="_A1_111">0</definedName>
    <definedName name="_A1_112">0</definedName>
    <definedName name="_A1_122">0</definedName>
    <definedName name="_A1_124">0</definedName>
    <definedName name="_A1_15">0</definedName>
    <definedName name="_A1_18">0</definedName>
    <definedName name="_A1_2">0</definedName>
    <definedName name="_A1_21">0</definedName>
    <definedName name="_A1_28">3745.905</definedName>
    <definedName name="_A1_29">64688.64</definedName>
    <definedName name="_A1_30">74719.3</definedName>
    <definedName name="_A1_31">0</definedName>
    <definedName name="_A1_32">0</definedName>
    <definedName name="_A1_34">0</definedName>
    <definedName name="_A1_35">138924.104</definedName>
    <definedName name="_A1_36">1514.106</definedName>
    <definedName name="_A1_37">0</definedName>
    <definedName name="_A1_38">0</definedName>
    <definedName name="_A1_39">0</definedName>
    <definedName name="_A1_40">0</definedName>
    <definedName name="_A1_41">1084.824</definedName>
    <definedName name="_A1_42">0</definedName>
    <definedName name="_A1_43">0</definedName>
    <definedName name="_A1_44">0</definedName>
    <definedName name="_A1_45">0</definedName>
    <definedName name="_A1_46">135.637</definedName>
    <definedName name="_A1_47">0</definedName>
    <definedName name="_A1_50">0</definedName>
    <definedName name="_A1_51">221672.627</definedName>
    <definedName name="_A1_52">0</definedName>
    <definedName name="_A1_53">3.572</definedName>
    <definedName name="_A1_54">50618.475</definedName>
    <definedName name="_A1_55">1959952.805</definedName>
    <definedName name="_A1_56">352201.106</definedName>
    <definedName name="_A1_57">0</definedName>
    <definedName name="_A1_58">0</definedName>
    <definedName name="_A1_60">85199.1</definedName>
    <definedName name="_A1_69">0</definedName>
    <definedName name="_A1_80">0</definedName>
    <definedName name="_A1_85">0</definedName>
    <definedName name="_A10">46946.497</definedName>
    <definedName name="_A10_10">496.882</definedName>
    <definedName name="_A10_103">0</definedName>
    <definedName name="_A10_105">0</definedName>
    <definedName name="_A10_107">0</definedName>
    <definedName name="_A10_108">0</definedName>
    <definedName name="_A10_111">0</definedName>
    <definedName name="_A10_112">0</definedName>
    <definedName name="_A10_122">0</definedName>
    <definedName name="_A10_124">0</definedName>
    <definedName name="_A10_15">0</definedName>
    <definedName name="_A10_18">0</definedName>
    <definedName name="_A10_2">0</definedName>
    <definedName name="_A10_21">0</definedName>
    <definedName name="_A10_28">0</definedName>
    <definedName name="_A10_29">-0.001</definedName>
    <definedName name="_A10_30">22164.988</definedName>
    <definedName name="_A10_31">0</definedName>
    <definedName name="_A10_32">0</definedName>
    <definedName name="_A10_34">0</definedName>
    <definedName name="_A10_35">0</definedName>
    <definedName name="_A10_36">0</definedName>
    <definedName name="_A10_37">0</definedName>
    <definedName name="_A10_38">0</definedName>
    <definedName name="_A10_39">0</definedName>
    <definedName name="_A10_40">0</definedName>
    <definedName name="_A10_41">0</definedName>
    <definedName name="_A10_42">0</definedName>
    <definedName name="_A10_43">0</definedName>
    <definedName name="_A10_44">0</definedName>
    <definedName name="_A10_45">0</definedName>
    <definedName name="_A10_46">0</definedName>
    <definedName name="_A10_47">0</definedName>
    <definedName name="_A10_50">0</definedName>
    <definedName name="_A10_51">15079.919</definedName>
    <definedName name="_A10_52">0</definedName>
    <definedName name="_A10_53">0</definedName>
    <definedName name="_A10_54">0</definedName>
    <definedName name="_A10_55">-72841.796</definedName>
    <definedName name="_A10_56">2052.9</definedName>
    <definedName name="_A10_57">0</definedName>
    <definedName name="_A10_58">0</definedName>
    <definedName name="_A10_60">0</definedName>
    <definedName name="_A10_69">0</definedName>
    <definedName name="_A10_80">0</definedName>
    <definedName name="_A10_85">0</definedName>
    <definedName name="_A100">-113849049.148</definedName>
    <definedName name="_A100_10">-7223204.909</definedName>
    <definedName name="_A100_103">0</definedName>
    <definedName name="_A100_105">0</definedName>
    <definedName name="_A100_107">5915031.762</definedName>
    <definedName name="_A100_108">29400017.098</definedName>
    <definedName name="_A100_111">0</definedName>
    <definedName name="_A100_112">0</definedName>
    <definedName name="_A100_122">0</definedName>
    <definedName name="_A100_124">0</definedName>
    <definedName name="_A100_15">0</definedName>
    <definedName name="_A100_18">0</definedName>
    <definedName name="_A100_2">0</definedName>
    <definedName name="_A100_21">0</definedName>
    <definedName name="_A100_28">0</definedName>
    <definedName name="_A100_29">-32958566.207</definedName>
    <definedName name="_A100_30">-31203028.451</definedName>
    <definedName name="_A100_31">0</definedName>
    <definedName name="_A100_32">0</definedName>
    <definedName name="_A100_34">0</definedName>
    <definedName name="_A100_35">-14258210.221</definedName>
    <definedName name="_A100_36">-44565.363</definedName>
    <definedName name="_A100_37">0</definedName>
    <definedName name="_A100_38">0</definedName>
    <definedName name="_A100_39">0</definedName>
    <definedName name="_A100_40">0</definedName>
    <definedName name="_A100_41">0</definedName>
    <definedName name="_A100_42">0</definedName>
    <definedName name="_A100_43">0</definedName>
    <definedName name="_A100_44">0</definedName>
    <definedName name="_A100_45">0</definedName>
    <definedName name="_A100_46">-21253.173</definedName>
    <definedName name="_A100_47">0</definedName>
    <definedName name="_A100_50">0</definedName>
    <definedName name="_A100_51">-6532027.172</definedName>
    <definedName name="_A100_52">0</definedName>
    <definedName name="_A100_53">-2372012.631</definedName>
    <definedName name="_A100_54">-301516.399</definedName>
    <definedName name="_A100_55">-113878049.148</definedName>
    <definedName name="_A100_56">-44671646.837</definedName>
    <definedName name="_A100_57">0</definedName>
    <definedName name="_A100_58">0</definedName>
    <definedName name="_A100_60">-333322.128</definedName>
    <definedName name="_A100_69">0</definedName>
    <definedName name="_A100_80">0</definedName>
    <definedName name="_A100_85">0</definedName>
    <definedName name="_A1001">0</definedName>
    <definedName name="_A1001_10">0</definedName>
    <definedName name="_A1001_103">0</definedName>
    <definedName name="_A1001_105">0</definedName>
    <definedName name="_A1001_107">0</definedName>
    <definedName name="_A1001_108">0</definedName>
    <definedName name="_A1001_111">0</definedName>
    <definedName name="_A1001_112">0</definedName>
    <definedName name="_A1001_122">0</definedName>
    <definedName name="_A1001_124">0</definedName>
    <definedName name="_A1001_15">0</definedName>
    <definedName name="_A1001_18">0</definedName>
    <definedName name="_A1001_2">0</definedName>
    <definedName name="_A1001_21">0</definedName>
    <definedName name="_A1001_28">0</definedName>
    <definedName name="_A1001_29">0</definedName>
    <definedName name="_A1001_30">0</definedName>
    <definedName name="_A1001_31">0</definedName>
    <definedName name="_A1001_32">0</definedName>
    <definedName name="_A1001_34">0</definedName>
    <definedName name="_A1001_35">0</definedName>
    <definedName name="_A1001_36">0</definedName>
    <definedName name="_A1001_37">0</definedName>
    <definedName name="_A1001_38">0</definedName>
    <definedName name="_A1001_39">0</definedName>
    <definedName name="_A1001_40">0</definedName>
    <definedName name="_A1001_41">0</definedName>
    <definedName name="_A1001_42">0</definedName>
    <definedName name="_A1001_43">0</definedName>
    <definedName name="_A1001_44">0</definedName>
    <definedName name="_A1001_45">0</definedName>
    <definedName name="_A1001_46">0</definedName>
    <definedName name="_A1001_47">0</definedName>
    <definedName name="_A1001_50">0</definedName>
    <definedName name="_A1001_51">0</definedName>
    <definedName name="_A1001_52">0</definedName>
    <definedName name="_A1001_53">0</definedName>
    <definedName name="_A1001_54">0</definedName>
    <definedName name="_A1001_55">0</definedName>
    <definedName name="_A1001_56">0</definedName>
    <definedName name="_A1001_57">0</definedName>
    <definedName name="_A1001_58">0</definedName>
    <definedName name="_A1001_60">0</definedName>
    <definedName name="_A1001_69">0</definedName>
    <definedName name="_A1001_80">0</definedName>
    <definedName name="_A1001_85">0</definedName>
    <definedName name="_A1002">471578.601</definedName>
    <definedName name="_A1002_10">53744.594</definedName>
    <definedName name="_A1002_103">0</definedName>
    <definedName name="_A1002_105">0</definedName>
    <definedName name="_A1002_107">0</definedName>
    <definedName name="_A1002_108">0</definedName>
    <definedName name="_A1002_111">0</definedName>
    <definedName name="_A1002_112">0</definedName>
    <definedName name="_A1002_122">0</definedName>
    <definedName name="_A1002_124">0</definedName>
    <definedName name="_A1002_15">0</definedName>
    <definedName name="_A1002_18">0</definedName>
    <definedName name="_A1002_2">0</definedName>
    <definedName name="_A1002_21">0</definedName>
    <definedName name="_A1002_28">0</definedName>
    <definedName name="_A1002_29">42978.373</definedName>
    <definedName name="_A1002_30">125911.554</definedName>
    <definedName name="_A1002_31">0</definedName>
    <definedName name="_A1002_32">0</definedName>
    <definedName name="_A1002_34">0</definedName>
    <definedName name="_A1002_35">43221.322</definedName>
    <definedName name="_A1002_36">13114.461</definedName>
    <definedName name="_A1002_37">0</definedName>
    <definedName name="_A1002_38">0</definedName>
    <definedName name="_A1002_39">0</definedName>
    <definedName name="_A1002_40">0</definedName>
    <definedName name="_A1002_41">0</definedName>
    <definedName name="_A1002_42">0</definedName>
    <definedName name="_A1002_43">0</definedName>
    <definedName name="_A1002_44">0</definedName>
    <definedName name="_A1002_45">0</definedName>
    <definedName name="_A1002_46">0</definedName>
    <definedName name="_A1002_47">0</definedName>
    <definedName name="_A1002_50">0</definedName>
    <definedName name="_A1002_51">-3160.001</definedName>
    <definedName name="_A1002_52">0</definedName>
    <definedName name="_A1002_53">0</definedName>
    <definedName name="_A1002_54">0</definedName>
    <definedName name="_A1002_55">442836.601</definedName>
    <definedName name="_A1002_56">72325.761</definedName>
    <definedName name="_A1002_57">0</definedName>
    <definedName name="_A1002_58">0</definedName>
    <definedName name="_A1002_60">0</definedName>
    <definedName name="_A1002_69">0</definedName>
    <definedName name="_A1002_80">0</definedName>
    <definedName name="_A1002_85">0</definedName>
    <definedName name="_A1003">2817055.546</definedName>
    <definedName name="_A1003_10">112888.243</definedName>
    <definedName name="_A1003_103">0</definedName>
    <definedName name="_A1003_105">0</definedName>
    <definedName name="_A1003_107">0</definedName>
    <definedName name="_A1003_108">0</definedName>
    <definedName name="_A1003_111">0</definedName>
    <definedName name="_A1003_112">0</definedName>
    <definedName name="_A1003_122">0</definedName>
    <definedName name="_A1003_124">0</definedName>
    <definedName name="_A1003_15">0</definedName>
    <definedName name="_A1003_18">0</definedName>
    <definedName name="_A1003_2">0</definedName>
    <definedName name="_A1003_21">0</definedName>
    <definedName name="_A1003_28">0</definedName>
    <definedName name="_A1003_29">0</definedName>
    <definedName name="_A1003_30">771663.032</definedName>
    <definedName name="_A1003_31">0</definedName>
    <definedName name="_A1003_32">0</definedName>
    <definedName name="_A1003_34">0</definedName>
    <definedName name="_A1003_35">222353.522</definedName>
    <definedName name="_A1003_36">0</definedName>
    <definedName name="_A1003_37">0</definedName>
    <definedName name="_A1003_38">0</definedName>
    <definedName name="_A1003_39">0</definedName>
    <definedName name="_A1003_40">0</definedName>
    <definedName name="_A1003_41">0</definedName>
    <definedName name="_A1003_42">0</definedName>
    <definedName name="_A1003_43">0</definedName>
    <definedName name="_A1003_44">0</definedName>
    <definedName name="_A1003_45">0</definedName>
    <definedName name="_A1003_46">0</definedName>
    <definedName name="_A1003_47">0</definedName>
    <definedName name="_A1003_50">0</definedName>
    <definedName name="_A1003_51">10942.02</definedName>
    <definedName name="_A1003_52">0</definedName>
    <definedName name="_A1003_53">40309.704</definedName>
    <definedName name="_A1003_54">165487.101</definedName>
    <definedName name="_A1003_55">2846055.546</definedName>
    <definedName name="_A1003_56">1170346.372</definedName>
    <definedName name="_A1003_57">0</definedName>
    <definedName name="_A1003_58">0</definedName>
    <definedName name="_A1003_60">0</definedName>
    <definedName name="_A1003_69">0</definedName>
    <definedName name="_A1003_80">0</definedName>
    <definedName name="_A1003_85">0</definedName>
    <definedName name="_A1004">2110268.746</definedName>
    <definedName name="_A1004_10">104633.604</definedName>
    <definedName name="_A1004_103">0</definedName>
    <definedName name="_A1004_105">0</definedName>
    <definedName name="_A1004_106">70.03</definedName>
    <definedName name="_A1004_107">0</definedName>
    <definedName name="_A1004_108">0</definedName>
    <definedName name="_A1004_111">0</definedName>
    <definedName name="_A1004_112">0</definedName>
    <definedName name="_A1004_122">0</definedName>
    <definedName name="_A1004_124">0</definedName>
    <definedName name="_A1004_15">0</definedName>
    <definedName name="_A1004_18">0</definedName>
    <definedName name="_A1004_2">0</definedName>
    <definedName name="_A1004_21">0</definedName>
    <definedName name="_A1004_28">0</definedName>
    <definedName name="_A1004_29">124210.097</definedName>
    <definedName name="_A1004_30">303809.353</definedName>
    <definedName name="_A1004_31">0</definedName>
    <definedName name="_A1004_32">0</definedName>
    <definedName name="_A1004_34">0</definedName>
    <definedName name="_A1004_35">85994.389</definedName>
    <definedName name="_A1004_36">3174.118</definedName>
    <definedName name="_A1004_37">0</definedName>
    <definedName name="_A1004_38">0</definedName>
    <definedName name="_A1004_39">0</definedName>
    <definedName name="_A1004_40">0</definedName>
    <definedName name="_A1004_41">0</definedName>
    <definedName name="_A1004_42">0</definedName>
    <definedName name="_A1004_43">0</definedName>
    <definedName name="_A1004_44">0</definedName>
    <definedName name="_A1004_45">0</definedName>
    <definedName name="_A1004_46">848.95</definedName>
    <definedName name="_A1004_47">0</definedName>
    <definedName name="_A1004_50">0</definedName>
    <definedName name="_A1004_51">100829.138</definedName>
    <definedName name="_A1004_52">0</definedName>
    <definedName name="_A1004_53">21.56</definedName>
    <definedName name="_A1004_54">0</definedName>
    <definedName name="_A1004_55">2110268.746</definedName>
    <definedName name="_A1004_56">775635.02</definedName>
    <definedName name="_A1004_57">0</definedName>
    <definedName name="_A1004_58">0</definedName>
    <definedName name="_A1004_60">450.243</definedName>
    <definedName name="_A1004_69">0</definedName>
    <definedName name="_A1004_80">0</definedName>
    <definedName name="_A1004_85">0</definedName>
    <definedName name="_A1005">1347399.501</definedName>
    <definedName name="_A1005_10">233994.53</definedName>
    <definedName name="_A1005_103">31231.609</definedName>
    <definedName name="_A1005_105">0</definedName>
    <definedName name="_A1005_107">-1645596.464</definedName>
    <definedName name="_A1005_108">0</definedName>
    <definedName name="_A1005_111">0</definedName>
    <definedName name="_A1005_112">0</definedName>
    <definedName name="_A1005_122">-81031.353</definedName>
    <definedName name="_A1005_124">0</definedName>
    <definedName name="_A1005_15">0</definedName>
    <definedName name="_A1005_18">0</definedName>
    <definedName name="_A1005_2">0</definedName>
    <definedName name="_A1005_21">0</definedName>
    <definedName name="_A1005_28">1173844.996</definedName>
    <definedName name="_A1005_29">967214.225</definedName>
    <definedName name="_A1005_30">153899.18</definedName>
    <definedName name="_A1005_31">-208097.508</definedName>
    <definedName name="_A1005_32">0</definedName>
    <definedName name="_A1005_34">80131.004</definedName>
    <definedName name="_A1005_35">-73311.227</definedName>
    <definedName name="_A1005_36">42426.637</definedName>
    <definedName name="_A1005_37">0</definedName>
    <definedName name="_A1005_38">0</definedName>
    <definedName name="_A1005_39">0</definedName>
    <definedName name="_A1005_40">-25274.565</definedName>
    <definedName name="_A1005_41">-3234.644</definedName>
    <definedName name="_A1005_42">0</definedName>
    <definedName name="_A1005_43">0</definedName>
    <definedName name="_A1005_44">0</definedName>
    <definedName name="_A1005_45">0</definedName>
    <definedName name="_A1005_46">84281.183</definedName>
    <definedName name="_A1005_47">0</definedName>
    <definedName name="_A1005_50">0</definedName>
    <definedName name="_A1005_51">21619.81</definedName>
    <definedName name="_A1005_52">0</definedName>
    <definedName name="_A1005_53">18522.301</definedName>
    <definedName name="_A1005_54">19654.469</definedName>
    <definedName name="_A1005_55">1347399.501</definedName>
    <definedName name="_A1005_56">61742.015</definedName>
    <definedName name="_A1005_57">840</definedName>
    <definedName name="_A1005_58">0</definedName>
    <definedName name="_A1005_60">29814.158</definedName>
    <definedName name="_A1005_69">0</definedName>
    <definedName name="_A1005_80">0</definedName>
    <definedName name="_A1005_85">0</definedName>
    <definedName name="_A1006">-147969.64</definedName>
    <definedName name="_A1006_10">165.528</definedName>
    <definedName name="_A1006_103">0</definedName>
    <definedName name="_A1006_105">0</definedName>
    <definedName name="_A1006_107">0</definedName>
    <definedName name="_A1006_108">0</definedName>
    <definedName name="_A1006_111">0</definedName>
    <definedName name="_A1006_112">0</definedName>
    <definedName name="_A1006_122">0</definedName>
    <definedName name="_A1006_124">0</definedName>
    <definedName name="_A1006_15">0</definedName>
    <definedName name="_A1006_18">0</definedName>
    <definedName name="_A1006_2">0</definedName>
    <definedName name="_A1006_21">0</definedName>
    <definedName name="_A1006_28">0</definedName>
    <definedName name="_A1006_29">79600.312</definedName>
    <definedName name="_A1006_30">26.805</definedName>
    <definedName name="_A1006_31">0</definedName>
    <definedName name="_A1006_32">0</definedName>
    <definedName name="_A1006_34">5.7</definedName>
    <definedName name="_A1006_35">-80.48</definedName>
    <definedName name="_A1006_36">1527.9352</definedName>
    <definedName name="_A1006_37">0</definedName>
    <definedName name="_A1006_38">0</definedName>
    <definedName name="_A1006_39">0</definedName>
    <definedName name="_A1006_40">0</definedName>
    <definedName name="_A1006_41">25501.336</definedName>
    <definedName name="_A1006_42">0</definedName>
    <definedName name="_A1006_43">0</definedName>
    <definedName name="_A1006_44">0</definedName>
    <definedName name="_A1006_45">0</definedName>
    <definedName name="_A1006_46">0</definedName>
    <definedName name="_A1006_47">0</definedName>
    <definedName name="_A1006_50">0</definedName>
    <definedName name="_A1006_51">44429.546</definedName>
    <definedName name="_A1006_52">0</definedName>
    <definedName name="_A1006_53">5403.616</definedName>
    <definedName name="_A1006_54">-0.002</definedName>
    <definedName name="_A1006_55">-147969.64</definedName>
    <definedName name="_A1006_56">-13461.574</definedName>
    <definedName name="_A1006_57">0</definedName>
    <definedName name="_A1006_58">0</definedName>
    <definedName name="_A1006_60">-8987.686</definedName>
    <definedName name="_A1006_69">0</definedName>
    <definedName name="_A1006_80">0</definedName>
    <definedName name="_A1006_85">0</definedName>
    <definedName name="_A1007">-0.016</definedName>
    <definedName name="_A1007_10">0</definedName>
    <definedName name="_A1007_103">0</definedName>
    <definedName name="_A1007_105">0</definedName>
    <definedName name="_A1007_107">0</definedName>
    <definedName name="_A1007_108">0</definedName>
    <definedName name="_A1007_111">0</definedName>
    <definedName name="_A1007_112">0</definedName>
    <definedName name="_A1007_122">0</definedName>
    <definedName name="_A1007_124">0</definedName>
    <definedName name="_A1007_15">0</definedName>
    <definedName name="_A1007_18">0</definedName>
    <definedName name="_A1007_2">0</definedName>
    <definedName name="_A1007_21">0</definedName>
    <definedName name="_A1007_28">0</definedName>
    <definedName name="_A1007_29">0</definedName>
    <definedName name="_A1007_30">0</definedName>
    <definedName name="_A1007_31">0</definedName>
    <definedName name="_A1007_32">0</definedName>
    <definedName name="_A1007_34">0</definedName>
    <definedName name="_A1007_35">0</definedName>
    <definedName name="_A1007_36">0</definedName>
    <definedName name="_A1007_37">0</definedName>
    <definedName name="_A1007_38">0</definedName>
    <definedName name="_A1007_39">0</definedName>
    <definedName name="_A1007_40">0</definedName>
    <definedName name="_A1007_41">0</definedName>
    <definedName name="_A1007_42">0</definedName>
    <definedName name="_A1007_43">0</definedName>
    <definedName name="_A1007_44">0</definedName>
    <definedName name="_A1007_45">0</definedName>
    <definedName name="_A1007_46">0</definedName>
    <definedName name="_A1007_47">0</definedName>
    <definedName name="_A1007_50">0</definedName>
    <definedName name="_A1007_51">0</definedName>
    <definedName name="_A1007_52">0</definedName>
    <definedName name="_A1007_53">0</definedName>
    <definedName name="_A1007_54">0</definedName>
    <definedName name="_A1007_55">-0.016</definedName>
    <definedName name="_A1007_56">0</definedName>
    <definedName name="_A1007_57">0</definedName>
    <definedName name="_A1007_58">0</definedName>
    <definedName name="_A1007_60">0</definedName>
    <definedName name="_A1007_69">0</definedName>
    <definedName name="_A1007_80">0</definedName>
    <definedName name="_A1007_85">0</definedName>
    <definedName name="_A1008">-186358.147</definedName>
    <definedName name="_A1008_10">69427.257</definedName>
    <definedName name="_A1008_103">0</definedName>
    <definedName name="_A1008_105">0</definedName>
    <definedName name="_A1008_107">-51662.507</definedName>
    <definedName name="_A1008_108">0</definedName>
    <definedName name="_A1008_111">0</definedName>
    <definedName name="_A1008_112">0</definedName>
    <definedName name="_A1008_122">0</definedName>
    <definedName name="_A1008_124">0</definedName>
    <definedName name="_A1008_15">0</definedName>
    <definedName name="_A1008_18">0</definedName>
    <definedName name="_A1008_2">0</definedName>
    <definedName name="_A1008_21">0</definedName>
    <definedName name="_A1008_28">87070.641</definedName>
    <definedName name="_A1008_29">366833.564</definedName>
    <definedName name="_A1008_30">609125.792</definedName>
    <definedName name="_A1008_31">59324.032</definedName>
    <definedName name="_A1008_32">0</definedName>
    <definedName name="_A1008_34">-35811.221</definedName>
    <definedName name="_A1008_35">-46677.291</definedName>
    <definedName name="_A1008_36">-6695.611</definedName>
    <definedName name="_A1008_37">0</definedName>
    <definedName name="_A1008_38">0</definedName>
    <definedName name="_A1008_39">0</definedName>
    <definedName name="_A1008_40">-6841.397</definedName>
    <definedName name="_A1008_41">-10786.561</definedName>
    <definedName name="_A1008_42">0</definedName>
    <definedName name="_A1008_43">0</definedName>
    <definedName name="_A1008_44">0</definedName>
    <definedName name="_A1008_45">0</definedName>
    <definedName name="_A1008_46">-16829.291</definedName>
    <definedName name="_A1008_47">0</definedName>
    <definedName name="_A1008_50">0</definedName>
    <definedName name="_A1008_51">65620.711</definedName>
    <definedName name="_A1008_52">0</definedName>
    <definedName name="_A1008_53">84009.016</definedName>
    <definedName name="_A1008_54">21928.706</definedName>
    <definedName name="_A1008_55">-79090.46</definedName>
    <definedName name="_A1008_56">271424.491</definedName>
    <definedName name="_A1008_57">7023.426</definedName>
    <definedName name="_A1008_58">0</definedName>
    <definedName name="_A1008_60">24404.37</definedName>
    <definedName name="_A1008_69">0</definedName>
    <definedName name="_A1008_80">0</definedName>
    <definedName name="_A1008_85">0</definedName>
    <definedName name="_A1009">-4803.006</definedName>
    <definedName name="_A1009_10">113.125</definedName>
    <definedName name="_A1009_103">0</definedName>
    <definedName name="_A1009_105">0</definedName>
    <definedName name="_A1009_107">13012.4</definedName>
    <definedName name="_A1009_108">0</definedName>
    <definedName name="_A1009_111">0</definedName>
    <definedName name="_A1009_112">0</definedName>
    <definedName name="_A1009_122">0</definedName>
    <definedName name="_A1009_124">0</definedName>
    <definedName name="_A1009_15">0</definedName>
    <definedName name="_A1009_18">0</definedName>
    <definedName name="_A1009_2">0</definedName>
    <definedName name="_A1009_21">0</definedName>
    <definedName name="_A1009_28">0</definedName>
    <definedName name="_A1009_29">0</definedName>
    <definedName name="_A1009_30">0</definedName>
    <definedName name="_A1009_31">0</definedName>
    <definedName name="_A1009_32">0</definedName>
    <definedName name="_A1009_34">0</definedName>
    <definedName name="_A1009_35">0.97</definedName>
    <definedName name="_A1009_36">0</definedName>
    <definedName name="_A1009_37">0</definedName>
    <definedName name="_A1009_38">0</definedName>
    <definedName name="_A1009_39">0</definedName>
    <definedName name="_A1009_40">0</definedName>
    <definedName name="_A1009_41">0</definedName>
    <definedName name="_A1009_42">0</definedName>
    <definedName name="_A1009_43">0</definedName>
    <definedName name="_A1009_44">0</definedName>
    <definedName name="_A1009_45">0</definedName>
    <definedName name="_A1009_46">0</definedName>
    <definedName name="_A1009_47">0</definedName>
    <definedName name="_A1009_50">0</definedName>
    <definedName name="_A1009_51">0</definedName>
    <definedName name="_A1009_52">0</definedName>
    <definedName name="_A1009_53">0</definedName>
    <definedName name="_A1009_54">0</definedName>
    <definedName name="_A1009_55">-4803.006</definedName>
    <definedName name="_A1009_56">-2.446</definedName>
    <definedName name="_A1009_57">0</definedName>
    <definedName name="_A1009_58">0</definedName>
    <definedName name="_A1009_60">0</definedName>
    <definedName name="_A1009_69">0</definedName>
    <definedName name="_A1009_80">0</definedName>
    <definedName name="_A1009_85">0</definedName>
    <definedName name="_A1011">0</definedName>
    <definedName name="_A1011_10">0</definedName>
    <definedName name="_A1011_103">0</definedName>
    <definedName name="_A1011_105">0</definedName>
    <definedName name="_A1011_107">0</definedName>
    <definedName name="_A1011_108">0</definedName>
    <definedName name="_A1011_111">0</definedName>
    <definedName name="_A1011_112">0</definedName>
    <definedName name="_A1011_122">0</definedName>
    <definedName name="_A1011_124">0</definedName>
    <definedName name="_A1011_15">0</definedName>
    <definedName name="_A1011_18">0</definedName>
    <definedName name="_A1011_2">0</definedName>
    <definedName name="_A1011_21">0</definedName>
    <definedName name="_A1011_28">0</definedName>
    <definedName name="_A1011_29">0</definedName>
    <definedName name="_A1011_30">0</definedName>
    <definedName name="_A1011_31">0</definedName>
    <definedName name="_A1011_32">0</definedName>
    <definedName name="_A1011_34">0</definedName>
    <definedName name="_A1011_35">0</definedName>
    <definedName name="_A1011_36">0</definedName>
    <definedName name="_A1011_37">0</definedName>
    <definedName name="_A1011_38">0</definedName>
    <definedName name="_A1011_39">0</definedName>
    <definedName name="_A1011_40">0</definedName>
    <definedName name="_A1011_41">0</definedName>
    <definedName name="_A1011_42">0</definedName>
    <definedName name="_A1011_43">0</definedName>
    <definedName name="_A1011_44">0</definedName>
    <definedName name="_A1011_45">0</definedName>
    <definedName name="_A1011_46">0</definedName>
    <definedName name="_A1011_47">0</definedName>
    <definedName name="_A1011_50">0</definedName>
    <definedName name="_A1011_51">0</definedName>
    <definedName name="_A1011_52">0</definedName>
    <definedName name="_A1011_53">0</definedName>
    <definedName name="_A1011_54">0</definedName>
    <definedName name="_A1011_55">0</definedName>
    <definedName name="_A1011_56">0</definedName>
    <definedName name="_A1011_57">0</definedName>
    <definedName name="_A1011_58">0</definedName>
    <definedName name="_A1011_60">0</definedName>
    <definedName name="_A1011_69">0</definedName>
    <definedName name="_A1011_80">0</definedName>
    <definedName name="_A1011_85">0</definedName>
    <definedName name="_A1012">0</definedName>
    <definedName name="_A1012_10">0</definedName>
    <definedName name="_A1012_103">0</definedName>
    <definedName name="_A1012_105">0</definedName>
    <definedName name="_A1012_107">0</definedName>
    <definedName name="_A1012_108">0</definedName>
    <definedName name="_A1012_111">0</definedName>
    <definedName name="_A1012_112">0</definedName>
    <definedName name="_A1012_122">0</definedName>
    <definedName name="_A1012_124">0</definedName>
    <definedName name="_A1012_15">0</definedName>
    <definedName name="_A1012_18">0</definedName>
    <definedName name="_A1012_2">0</definedName>
    <definedName name="_A1012_21">0</definedName>
    <definedName name="_A1012_28">0</definedName>
    <definedName name="_A1012_29">0</definedName>
    <definedName name="_A1012_30">0</definedName>
    <definedName name="_A1012_31">0</definedName>
    <definedName name="_A1012_32">0</definedName>
    <definedName name="_A1012_34">0</definedName>
    <definedName name="_A1012_35">0</definedName>
    <definedName name="_A1012_36">0</definedName>
    <definedName name="_A1012_37">0</definedName>
    <definedName name="_A1012_38">0</definedName>
    <definedName name="_A1012_39">0</definedName>
    <definedName name="_A1012_40">0</definedName>
    <definedName name="_A1012_41">0</definedName>
    <definedName name="_A1012_42">0</definedName>
    <definedName name="_A1012_43">0</definedName>
    <definedName name="_A1012_44">0</definedName>
    <definedName name="_A1012_45">0</definedName>
    <definedName name="_A1012_46">0</definedName>
    <definedName name="_A1012_47">0</definedName>
    <definedName name="_A1012_50">0</definedName>
    <definedName name="_A1012_51">0</definedName>
    <definedName name="_A1012_52">0</definedName>
    <definedName name="_A1012_53">0</definedName>
    <definedName name="_A1012_54">0</definedName>
    <definedName name="_A1012_55">0</definedName>
    <definedName name="_A1012_56">0</definedName>
    <definedName name="_A1012_57">0</definedName>
    <definedName name="_A1012_58">0</definedName>
    <definedName name="_A1012_60">0</definedName>
    <definedName name="_A1012_69">0</definedName>
    <definedName name="_A1012_80">0</definedName>
    <definedName name="_A1012_85">0</definedName>
    <definedName name="_A1013">0</definedName>
    <definedName name="_A1013_10">0</definedName>
    <definedName name="_A1013_103">0</definedName>
    <definedName name="_A1013_105">0</definedName>
    <definedName name="_A1013_107">0</definedName>
    <definedName name="_A1013_108">0</definedName>
    <definedName name="_A1013_111">0</definedName>
    <definedName name="_A1013_112">0</definedName>
    <definedName name="_A1013_122">0</definedName>
    <definedName name="_A1013_124">0</definedName>
    <definedName name="_A1013_15">0</definedName>
    <definedName name="_A1013_18">0</definedName>
    <definedName name="_A1013_2">0</definedName>
    <definedName name="_A1013_21">0</definedName>
    <definedName name="_A1013_28">0</definedName>
    <definedName name="_A1013_29">0</definedName>
    <definedName name="_A1013_30">0</definedName>
    <definedName name="_A1013_31">0</definedName>
    <definedName name="_A1013_32">0</definedName>
    <definedName name="_A1013_34">0</definedName>
    <definedName name="_A1013_35">0</definedName>
    <definedName name="_A1013_36">0</definedName>
    <definedName name="_A1013_37">0</definedName>
    <definedName name="_A1013_38">0</definedName>
    <definedName name="_A1013_39">0</definedName>
    <definedName name="_A1013_40">0</definedName>
    <definedName name="_A1013_41">0</definedName>
    <definedName name="_A1013_42">0</definedName>
    <definedName name="_A1013_43">0</definedName>
    <definedName name="_A1013_44">0</definedName>
    <definedName name="_A1013_45">0</definedName>
    <definedName name="_A1013_46">0</definedName>
    <definedName name="_A1013_47">0</definedName>
    <definedName name="_A1013_50">0</definedName>
    <definedName name="_A1013_51">0</definedName>
    <definedName name="_A1013_52">0</definedName>
    <definedName name="_A1013_53">0</definedName>
    <definedName name="_A1013_54">0</definedName>
    <definedName name="_A1013_55">0</definedName>
    <definedName name="_A1013_56">0</definedName>
    <definedName name="_A1013_57">0</definedName>
    <definedName name="_A1013_58">0</definedName>
    <definedName name="_A1013_60">0</definedName>
    <definedName name="_A1013_69">0</definedName>
    <definedName name="_A1013_80">0</definedName>
    <definedName name="_A1013_85">0</definedName>
    <definedName name="_A1014">0</definedName>
    <definedName name="_A1014_10">0</definedName>
    <definedName name="_A1014_103">0</definedName>
    <definedName name="_A1014_105">0</definedName>
    <definedName name="_A1014_107">0</definedName>
    <definedName name="_A1014_108">0</definedName>
    <definedName name="_A1014_111">0</definedName>
    <definedName name="_A1014_112">0</definedName>
    <definedName name="_A1014_122">0</definedName>
    <definedName name="_A1014_124">0</definedName>
    <definedName name="_A1014_15">0</definedName>
    <definedName name="_A1014_18">0</definedName>
    <definedName name="_A1014_2">0</definedName>
    <definedName name="_A1014_21">0</definedName>
    <definedName name="_A1014_28">0</definedName>
    <definedName name="_A1014_29">0</definedName>
    <definedName name="_A1014_30">0</definedName>
    <definedName name="_A1014_31">0</definedName>
    <definedName name="_A1014_32">0</definedName>
    <definedName name="_A1014_34">0</definedName>
    <definedName name="_A1014_35">0</definedName>
    <definedName name="_A1014_36">0</definedName>
    <definedName name="_A1014_37">0</definedName>
    <definedName name="_A1014_38">0</definedName>
    <definedName name="_A1014_39">0</definedName>
    <definedName name="_A1014_40">0</definedName>
    <definedName name="_A1014_41">0</definedName>
    <definedName name="_A1014_42">0</definedName>
    <definedName name="_A1014_43">0</definedName>
    <definedName name="_A1014_44">0</definedName>
    <definedName name="_A1014_45">0</definedName>
    <definedName name="_A1014_46">0</definedName>
    <definedName name="_A1014_47">0</definedName>
    <definedName name="_A1014_50">0</definedName>
    <definedName name="_A1014_51">0</definedName>
    <definedName name="_A1014_52">0</definedName>
    <definedName name="_A1014_53">0</definedName>
    <definedName name="_A1014_54">0</definedName>
    <definedName name="_A1014_55">0</definedName>
    <definedName name="_A1014_56">0</definedName>
    <definedName name="_A1014_57">0</definedName>
    <definedName name="_A1014_58">0</definedName>
    <definedName name="_A1014_60">0</definedName>
    <definedName name="_A1014_69">0</definedName>
    <definedName name="_A1014_80">0</definedName>
    <definedName name="_A1014_85">0</definedName>
    <definedName name="_A1015">0</definedName>
    <definedName name="_A1015_10">0</definedName>
    <definedName name="_A1015_103">0</definedName>
    <definedName name="_A1015_105">0</definedName>
    <definedName name="_A1015_107">0</definedName>
    <definedName name="_A1015_108">0</definedName>
    <definedName name="_A1015_111">0</definedName>
    <definedName name="_A1015_112">0</definedName>
    <definedName name="_A1015_122">0</definedName>
    <definedName name="_A1015_124">0</definedName>
    <definedName name="_A1015_15">0</definedName>
    <definedName name="_A1015_18">0</definedName>
    <definedName name="_A1015_2">0</definedName>
    <definedName name="_A1015_21">0</definedName>
    <definedName name="_A1015_28">0</definedName>
    <definedName name="_A1015_29">0</definedName>
    <definedName name="_A1015_30">0</definedName>
    <definedName name="_A1015_31">0</definedName>
    <definedName name="_A1015_32">0</definedName>
    <definedName name="_A1015_34">0</definedName>
    <definedName name="_A1015_35">0</definedName>
    <definedName name="_A1015_36">0</definedName>
    <definedName name="_A1015_37">0</definedName>
    <definedName name="_A1015_38">0</definedName>
    <definedName name="_A1015_39">0</definedName>
    <definedName name="_A1015_40">0</definedName>
    <definedName name="_A1015_41">0</definedName>
    <definedName name="_A1015_42">0</definedName>
    <definedName name="_A1015_43">0</definedName>
    <definedName name="_A1015_44">0</definedName>
    <definedName name="_A1015_45">0</definedName>
    <definedName name="_A1015_46">0</definedName>
    <definedName name="_A1015_47">0</definedName>
    <definedName name="_A1015_50">0</definedName>
    <definedName name="_A1015_51">0</definedName>
    <definedName name="_A1015_52">0</definedName>
    <definedName name="_A1015_53">0</definedName>
    <definedName name="_A1015_54">0</definedName>
    <definedName name="_A1015_55">0</definedName>
    <definedName name="_A1015_56">0</definedName>
    <definedName name="_A1015_57">0</definedName>
    <definedName name="_A1015_58">0</definedName>
    <definedName name="_A1015_60">0</definedName>
    <definedName name="_A1015_69">0</definedName>
    <definedName name="_A1015_80">0</definedName>
    <definedName name="_A1015_85">0</definedName>
    <definedName name="_A1016">0</definedName>
    <definedName name="_A1016_10">0</definedName>
    <definedName name="_A1016_103">0</definedName>
    <definedName name="_A1016_105">0</definedName>
    <definedName name="_A1016_107">0</definedName>
    <definedName name="_A1016_108">0</definedName>
    <definedName name="_A1016_111">0</definedName>
    <definedName name="_A1016_112">0</definedName>
    <definedName name="_A1016_122">0</definedName>
    <definedName name="_A1016_124">0</definedName>
    <definedName name="_A1016_15">0</definedName>
    <definedName name="_A1016_18">0</definedName>
    <definedName name="_A1016_2">0</definedName>
    <definedName name="_A1016_21">0</definedName>
    <definedName name="_A1016_28">0</definedName>
    <definedName name="_A1016_29">0</definedName>
    <definedName name="_A1016_30">0</definedName>
    <definedName name="_A1016_31">0</definedName>
    <definedName name="_A1016_32">0</definedName>
    <definedName name="_A1016_34">0</definedName>
    <definedName name="_A1016_35">0</definedName>
    <definedName name="_A1016_36">0</definedName>
    <definedName name="_A1016_37">0</definedName>
    <definedName name="_A1016_38">0</definedName>
    <definedName name="_A1016_39">0</definedName>
    <definedName name="_A1016_40">0</definedName>
    <definedName name="_A1016_41">0</definedName>
    <definedName name="_A1016_42">0</definedName>
    <definedName name="_A1016_43">0</definedName>
    <definedName name="_A1016_44">0</definedName>
    <definedName name="_A1016_45">0</definedName>
    <definedName name="_A1016_46">0</definedName>
    <definedName name="_A1016_47">0</definedName>
    <definedName name="_A1016_50">0</definedName>
    <definedName name="_A1016_51">0</definedName>
    <definedName name="_A1016_52">0</definedName>
    <definedName name="_A1016_53">0</definedName>
    <definedName name="_A1016_54">0</definedName>
    <definedName name="_A1016_55">0</definedName>
    <definedName name="_A1016_56">0</definedName>
    <definedName name="_A1016_57">0</definedName>
    <definedName name="_A1016_58">0</definedName>
    <definedName name="_A1016_60">0</definedName>
    <definedName name="_A1016_69">0</definedName>
    <definedName name="_A1016_80">0</definedName>
    <definedName name="_A1016_85">0</definedName>
    <definedName name="_A1017">0</definedName>
    <definedName name="_A1017_10">0</definedName>
    <definedName name="_A1017_103">0</definedName>
    <definedName name="_A1017_105">0</definedName>
    <definedName name="_A1017_107">0</definedName>
    <definedName name="_A1017_108">0</definedName>
    <definedName name="_A1017_111">0</definedName>
    <definedName name="_A1017_112">0</definedName>
    <definedName name="_A1017_122">0</definedName>
    <definedName name="_A1017_124">0</definedName>
    <definedName name="_A1017_15">0</definedName>
    <definedName name="_A1017_18">0</definedName>
    <definedName name="_A1017_2">0</definedName>
    <definedName name="_A1017_21">0</definedName>
    <definedName name="_A1017_28">0</definedName>
    <definedName name="_A1017_29">0</definedName>
    <definedName name="_A1017_30">0</definedName>
    <definedName name="_A1017_31">0</definedName>
    <definedName name="_A1017_32">0</definedName>
    <definedName name="_A1017_34">0</definedName>
    <definedName name="_A1017_35">0</definedName>
    <definedName name="_A1017_36">0</definedName>
    <definedName name="_A1017_37">0</definedName>
    <definedName name="_A1017_38">0</definedName>
    <definedName name="_A1017_39">0</definedName>
    <definedName name="_A1017_40">0</definedName>
    <definedName name="_A1017_41">0</definedName>
    <definedName name="_A1017_42">0</definedName>
    <definedName name="_A1017_43">0</definedName>
    <definedName name="_A1017_44">0</definedName>
    <definedName name="_A1017_45">0</definedName>
    <definedName name="_A1017_46">0</definedName>
    <definedName name="_A1017_47">0</definedName>
    <definedName name="_A1017_50">0</definedName>
    <definedName name="_A1017_51">0</definedName>
    <definedName name="_A1017_52">0</definedName>
    <definedName name="_A1017_53">0</definedName>
    <definedName name="_A1017_54">0</definedName>
    <definedName name="_A1017_55">0</definedName>
    <definedName name="_A1017_56">0</definedName>
    <definedName name="_A1017_57">0</definedName>
    <definedName name="_A1017_58">0</definedName>
    <definedName name="_A1017_60">0</definedName>
    <definedName name="_A1017_69">0</definedName>
    <definedName name="_A1017_80">0</definedName>
    <definedName name="_A1017_85">0</definedName>
    <definedName name="_A1018">0</definedName>
    <definedName name="_A1018_10">0</definedName>
    <definedName name="_A1018_103">0</definedName>
    <definedName name="_A1018_105">0</definedName>
    <definedName name="_A1018_107">0</definedName>
    <definedName name="_A1018_108">0</definedName>
    <definedName name="_A1018_111">0</definedName>
    <definedName name="_A1018_112">0</definedName>
    <definedName name="_A1018_122">0</definedName>
    <definedName name="_A1018_124">0</definedName>
    <definedName name="_A1018_15">0</definedName>
    <definedName name="_A1018_18">0</definedName>
    <definedName name="_A1018_2">0</definedName>
    <definedName name="_A1018_21">0</definedName>
    <definedName name="_A1018_28">0</definedName>
    <definedName name="_A1018_29">0</definedName>
    <definedName name="_A1018_30">0</definedName>
    <definedName name="_A1018_31">0</definedName>
    <definedName name="_A1018_32">0</definedName>
    <definedName name="_A1018_34">0</definedName>
    <definedName name="_A1018_35">0</definedName>
    <definedName name="_A1018_36">0</definedName>
    <definedName name="_A1018_37">0</definedName>
    <definedName name="_A1018_38">0</definedName>
    <definedName name="_A1018_39">0</definedName>
    <definedName name="_A1018_40">0</definedName>
    <definedName name="_A1018_41">0</definedName>
    <definedName name="_A1018_42">0</definedName>
    <definedName name="_A1018_43">0</definedName>
    <definedName name="_A1018_44">0</definedName>
    <definedName name="_A1018_45">0</definedName>
    <definedName name="_A1018_46">0</definedName>
    <definedName name="_A1018_47">0</definedName>
    <definedName name="_A1018_50">0</definedName>
    <definedName name="_A1018_51">0</definedName>
    <definedName name="_A1018_52">0</definedName>
    <definedName name="_A1018_53">0</definedName>
    <definedName name="_A1018_54">0</definedName>
    <definedName name="_A1018_55">0</definedName>
    <definedName name="_A1018_56">0</definedName>
    <definedName name="_A1018_57">0</definedName>
    <definedName name="_A1018_58">0</definedName>
    <definedName name="_A1018_60">0</definedName>
    <definedName name="_A1018_69">0</definedName>
    <definedName name="_A1018_80">0</definedName>
    <definedName name="_A1018_85">0</definedName>
    <definedName name="_A1019">0</definedName>
    <definedName name="_A1019_10">0</definedName>
    <definedName name="_A1019_103">0</definedName>
    <definedName name="_A1019_105">0</definedName>
    <definedName name="_A1019_107">0</definedName>
    <definedName name="_A1019_108">0</definedName>
    <definedName name="_A1019_111">0</definedName>
    <definedName name="_A1019_112">0</definedName>
    <definedName name="_A1019_122">0</definedName>
    <definedName name="_A1019_124">0</definedName>
    <definedName name="_A1019_15">0</definedName>
    <definedName name="_A1019_18">0</definedName>
    <definedName name="_A1019_2">0</definedName>
    <definedName name="_A1019_21">0</definedName>
    <definedName name="_A1019_28">0</definedName>
    <definedName name="_A1019_29">0</definedName>
    <definedName name="_A1019_30">0</definedName>
    <definedName name="_A1019_31">0</definedName>
    <definedName name="_A1019_32">0</definedName>
    <definedName name="_A1019_34">0</definedName>
    <definedName name="_A1019_35">0</definedName>
    <definedName name="_A1019_36">0</definedName>
    <definedName name="_A1019_37">0</definedName>
    <definedName name="_A1019_38">0</definedName>
    <definedName name="_A1019_39">0</definedName>
    <definedName name="_A1019_40">0</definedName>
    <definedName name="_A1019_41">0</definedName>
    <definedName name="_A1019_42">0</definedName>
    <definedName name="_A1019_43">0</definedName>
    <definedName name="_A1019_44">0</definedName>
    <definedName name="_A1019_45">0</definedName>
    <definedName name="_A1019_46">0</definedName>
    <definedName name="_A1019_47">0</definedName>
    <definedName name="_A1019_50">0</definedName>
    <definedName name="_A1019_51">0</definedName>
    <definedName name="_A1019_52">0</definedName>
    <definedName name="_A1019_53">0</definedName>
    <definedName name="_A1019_54">0</definedName>
    <definedName name="_A1019_55">0</definedName>
    <definedName name="_A1019_56">0</definedName>
    <definedName name="_A1019_57">0</definedName>
    <definedName name="_A1019_58">0</definedName>
    <definedName name="_A1019_60">0</definedName>
    <definedName name="_A1019_69">0</definedName>
    <definedName name="_A1019_80">0</definedName>
    <definedName name="_A1019_85">0</definedName>
    <definedName name="_A1020">0</definedName>
    <definedName name="_A1020_10">0</definedName>
    <definedName name="_A1020_103">0</definedName>
    <definedName name="_A1020_105">0</definedName>
    <definedName name="_A1020_107">0</definedName>
    <definedName name="_A1020_108">0</definedName>
    <definedName name="_A1020_111">0</definedName>
    <definedName name="_A1020_112">0</definedName>
    <definedName name="_A1020_122">0</definedName>
    <definedName name="_A1020_124">0</definedName>
    <definedName name="_A1020_15">0</definedName>
    <definedName name="_A1020_18">0</definedName>
    <definedName name="_A1020_2">0</definedName>
    <definedName name="_A1020_21">0</definedName>
    <definedName name="_A1020_28">0</definedName>
    <definedName name="_A1020_29">0</definedName>
    <definedName name="_A1020_30">0</definedName>
    <definedName name="_A1020_31">0</definedName>
    <definedName name="_A1020_32">0</definedName>
    <definedName name="_A1020_34">0</definedName>
    <definedName name="_A1020_35">0</definedName>
    <definedName name="_A1020_36">0</definedName>
    <definedName name="_A1020_37">0</definedName>
    <definedName name="_A1020_38">0</definedName>
    <definedName name="_A1020_39">0</definedName>
    <definedName name="_A1020_40">0</definedName>
    <definedName name="_A1020_41">0</definedName>
    <definedName name="_A1020_42">0</definedName>
    <definedName name="_A1020_43">0</definedName>
    <definedName name="_A1020_44">0</definedName>
    <definedName name="_A1020_45">0</definedName>
    <definedName name="_A1020_46">0</definedName>
    <definedName name="_A1020_47">0</definedName>
    <definedName name="_A1020_50">0</definedName>
    <definedName name="_A1020_51">0</definedName>
    <definedName name="_A1020_52">0</definedName>
    <definedName name="_A1020_53">0</definedName>
    <definedName name="_A1020_54">0</definedName>
    <definedName name="_A1020_55">0</definedName>
    <definedName name="_A1020_56">0</definedName>
    <definedName name="_A1020_57">0</definedName>
    <definedName name="_A1020_58">0</definedName>
    <definedName name="_A1020_60">0</definedName>
    <definedName name="_A1020_69">0</definedName>
    <definedName name="_A1020_80">0</definedName>
    <definedName name="_A1020_85">0</definedName>
    <definedName name="_A1021">-384303.002</definedName>
    <definedName name="_A1021_10">-144572.465</definedName>
    <definedName name="_A1021_103">0</definedName>
    <definedName name="_A1021_105">0</definedName>
    <definedName name="_A1021_107">0</definedName>
    <definedName name="_A1021_108">0</definedName>
    <definedName name="_A1021_111">0</definedName>
    <definedName name="_A1021_112">0</definedName>
    <definedName name="_A1021_122">0</definedName>
    <definedName name="_A1021_124">0</definedName>
    <definedName name="_A1021_15">0</definedName>
    <definedName name="_A1021_18">0</definedName>
    <definedName name="_A1021_2">0</definedName>
    <definedName name="_A1021_21">0</definedName>
    <definedName name="_A1021_28">0</definedName>
    <definedName name="_A1021_29">-63551.722</definedName>
    <definedName name="_A1021_30">-146877.508</definedName>
    <definedName name="_A1021_31">0</definedName>
    <definedName name="_A1021_32">0</definedName>
    <definedName name="_A1021_34">0</definedName>
    <definedName name="_A1021_35">-68941.546</definedName>
    <definedName name="_A1021_36">-768.234</definedName>
    <definedName name="_A1021_37">0</definedName>
    <definedName name="_A1021_38">0</definedName>
    <definedName name="_A1021_39">0</definedName>
    <definedName name="_A1021_40">0</definedName>
    <definedName name="_A1021_41">0</definedName>
    <definedName name="_A1021_42">0</definedName>
    <definedName name="_A1021_43">0</definedName>
    <definedName name="_A1021_44">0</definedName>
    <definedName name="_A1021_45">0</definedName>
    <definedName name="_A1021_46">-1560</definedName>
    <definedName name="_A1021_47">0</definedName>
    <definedName name="_A1021_50">0</definedName>
    <definedName name="_A1021_51">-867.172</definedName>
    <definedName name="_A1021_52">0</definedName>
    <definedName name="_A1021_53">0</definedName>
    <definedName name="_A1021_54">0</definedName>
    <definedName name="_A1021_55">-355561.002</definedName>
    <definedName name="_A1021_56">-90883.091</definedName>
    <definedName name="_A1021_57">0</definedName>
    <definedName name="_A1021_58">0</definedName>
    <definedName name="_A1021_60">0</definedName>
    <definedName name="_A1021_69">0</definedName>
    <definedName name="_A1021_80">0</definedName>
    <definedName name="_A1021_85">0</definedName>
    <definedName name="_A1022">55686.745</definedName>
    <definedName name="_A1022_10">562.456</definedName>
    <definedName name="_A1022_103">0</definedName>
    <definedName name="_A1022_105">0</definedName>
    <definedName name="_A1022_107">0</definedName>
    <definedName name="_A1022_108">0</definedName>
    <definedName name="_A1022_111">0</definedName>
    <definedName name="_A1022_112">0</definedName>
    <definedName name="_A1022_122">0</definedName>
    <definedName name="_A1022_124">0</definedName>
    <definedName name="_A1022_15">0</definedName>
    <definedName name="_A1022_18">0</definedName>
    <definedName name="_A1022_2">0</definedName>
    <definedName name="_A1022_21">0</definedName>
    <definedName name="_A1022_28">0</definedName>
    <definedName name="_A1022_29">-234</definedName>
    <definedName name="_A1022_30">-50821.596</definedName>
    <definedName name="_A1022_31">0</definedName>
    <definedName name="_A1022_32">0</definedName>
    <definedName name="_A1022_34">0</definedName>
    <definedName name="_A1022_35">0</definedName>
    <definedName name="_A1022_36">0</definedName>
    <definedName name="_A1022_37">0</definedName>
    <definedName name="_A1022_38">0</definedName>
    <definedName name="_A1022_39">0</definedName>
    <definedName name="_A1022_40">0</definedName>
    <definedName name="_A1022_41">0</definedName>
    <definedName name="_A1022_42">0</definedName>
    <definedName name="_A1022_43">0</definedName>
    <definedName name="_A1022_44">0</definedName>
    <definedName name="_A1022_45">0</definedName>
    <definedName name="_A1022_46">0</definedName>
    <definedName name="_A1022_47">0</definedName>
    <definedName name="_A1022_50">0</definedName>
    <definedName name="_A1022_51">-20577.23</definedName>
    <definedName name="_A1022_52">0</definedName>
    <definedName name="_A1022_53">0</definedName>
    <definedName name="_A1022_54">0</definedName>
    <definedName name="_A1022_55">55686.745</definedName>
    <definedName name="_A1022_56">-16409.998</definedName>
    <definedName name="_A1022_57">0</definedName>
    <definedName name="_A1022_58">0</definedName>
    <definedName name="_A1022_60">0</definedName>
    <definedName name="_A1022_69">0</definedName>
    <definedName name="_A1022_80">0</definedName>
    <definedName name="_A1022_85">0</definedName>
    <definedName name="_A1023">-1620.833</definedName>
    <definedName name="_A1023_10">-2285.509</definedName>
    <definedName name="_A1023_103">-386711.865</definedName>
    <definedName name="_A1023_105">0</definedName>
    <definedName name="_A1023_107">-974383.469</definedName>
    <definedName name="_A1023_108">0</definedName>
    <definedName name="_A1023_111">0</definedName>
    <definedName name="_A1023_112">0</definedName>
    <definedName name="_A1023_122">-43233.438</definedName>
    <definedName name="_A1023_124">56123.636</definedName>
    <definedName name="_A1023_15">0</definedName>
    <definedName name="_A1023_18">0</definedName>
    <definedName name="_A1023_2">0</definedName>
    <definedName name="_A1023_21">0</definedName>
    <definedName name="_A1023_28">916237.226</definedName>
    <definedName name="_A1023_29">1686.449</definedName>
    <definedName name="_A1023_30">0</definedName>
    <definedName name="_A1023_31">43438.748</definedName>
    <definedName name="_A1023_32">0</definedName>
    <definedName name="_A1023_34">0</definedName>
    <definedName name="_A1023_35">0</definedName>
    <definedName name="_A1023_36">0</definedName>
    <definedName name="_A1023_37">0</definedName>
    <definedName name="_A1023_38">0</definedName>
    <definedName name="_A1023_39">0</definedName>
    <definedName name="_A1023_40">386711.865</definedName>
    <definedName name="_A1023_41">0</definedName>
    <definedName name="_A1023_42">0</definedName>
    <definedName name="_A1023_43">0</definedName>
    <definedName name="_A1023_44">0</definedName>
    <definedName name="_A1023_45">0</definedName>
    <definedName name="_A1023_46">2102.056</definedName>
    <definedName name="_A1023_47">0</definedName>
    <definedName name="_A1023_50">0</definedName>
    <definedName name="_A1023_51">0</definedName>
    <definedName name="_A1023_52">0</definedName>
    <definedName name="_A1023_53">0</definedName>
    <definedName name="_A1023_54">0</definedName>
    <definedName name="_A1023_55">-1535.249</definedName>
    <definedName name="_A1023_56">0</definedName>
    <definedName name="_A1023_57">1849.55</definedName>
    <definedName name="_A1023_58">0</definedName>
    <definedName name="_A1023_60">0</definedName>
    <definedName name="_A1023_69">0</definedName>
    <definedName name="_A1023_80">0</definedName>
    <definedName name="_A1023_85">0</definedName>
    <definedName name="_A1024">0</definedName>
    <definedName name="_A1024_10">0</definedName>
    <definedName name="_A1024_103">0</definedName>
    <definedName name="_A1024_105">0</definedName>
    <definedName name="_A1024_107">0</definedName>
    <definedName name="_A1024_108">0</definedName>
    <definedName name="_A1024_111">0</definedName>
    <definedName name="_A1024_112">0</definedName>
    <definedName name="_A1024_122">0</definedName>
    <definedName name="_A1024_124">0</definedName>
    <definedName name="_A1024_15">0</definedName>
    <definedName name="_A1024_18">0</definedName>
    <definedName name="_A1024_2">0</definedName>
    <definedName name="_A1024_21">0</definedName>
    <definedName name="_A1024_28">0</definedName>
    <definedName name="_A1024_29">0</definedName>
    <definedName name="_A1024_30">0</definedName>
    <definedName name="_A1024_31">0</definedName>
    <definedName name="_A1024_32">0</definedName>
    <definedName name="_A1024_34">0</definedName>
    <definedName name="_A1024_35">0</definedName>
    <definedName name="_A1024_36">0</definedName>
    <definedName name="_A1024_37">0</definedName>
    <definedName name="_A1024_38">0</definedName>
    <definedName name="_A1024_39">0</definedName>
    <definedName name="_A1024_40">0</definedName>
    <definedName name="_A1024_41">0</definedName>
    <definedName name="_A1024_42">0</definedName>
    <definedName name="_A1024_43">0</definedName>
    <definedName name="_A1024_44">0</definedName>
    <definedName name="_A1024_45">0</definedName>
    <definedName name="_A1024_46">0</definedName>
    <definedName name="_A1024_47">0</definedName>
    <definedName name="_A1024_50">0</definedName>
    <definedName name="_A1024_51">0</definedName>
    <definedName name="_A1024_52">0</definedName>
    <definedName name="_A1024_53">0</definedName>
    <definedName name="_A1024_54">0</definedName>
    <definedName name="_A1024_55">0</definedName>
    <definedName name="_A1024_56">0</definedName>
    <definedName name="_A1024_57">0</definedName>
    <definedName name="_A1024_58">0</definedName>
    <definedName name="_A1024_60">0</definedName>
    <definedName name="_A1024_69">0</definedName>
    <definedName name="_A1024_80">0</definedName>
    <definedName name="_A1024_85">0</definedName>
    <definedName name="_A1025">0</definedName>
    <definedName name="_A1025_10">0</definedName>
    <definedName name="_A1025_103">0</definedName>
    <definedName name="_A1025_105">0</definedName>
    <definedName name="_A1025_107">0</definedName>
    <definedName name="_A1025_108">0</definedName>
    <definedName name="_A1025_111">0</definedName>
    <definedName name="_A1025_112">0</definedName>
    <definedName name="_A1025_122">0</definedName>
    <definedName name="_A1025_124">0</definedName>
    <definedName name="_A1025_15">0</definedName>
    <definedName name="_A1025_18">0</definedName>
    <definedName name="_A1025_2">0</definedName>
    <definedName name="_A1025_21">0</definedName>
    <definedName name="_A1025_28">0</definedName>
    <definedName name="_A1025_29">0</definedName>
    <definedName name="_A1025_30">0</definedName>
    <definedName name="_A1025_31">0</definedName>
    <definedName name="_A1025_32">0</definedName>
    <definedName name="_A1025_34">0</definedName>
    <definedName name="_A1025_35">0</definedName>
    <definedName name="_A1025_36">0</definedName>
    <definedName name="_A1025_37">0</definedName>
    <definedName name="_A1025_38">0</definedName>
    <definedName name="_A1025_39">0</definedName>
    <definedName name="_A1025_40">0</definedName>
    <definedName name="_A1025_41">0</definedName>
    <definedName name="_A1025_42">0</definedName>
    <definedName name="_A1025_43">0</definedName>
    <definedName name="_A1025_44">0</definedName>
    <definedName name="_A1025_45">0</definedName>
    <definedName name="_A1025_46">0</definedName>
    <definedName name="_A1025_47">0</definedName>
    <definedName name="_A1025_50">0</definedName>
    <definedName name="_A1025_51">0</definedName>
    <definedName name="_A1025_52">0</definedName>
    <definedName name="_A1025_53">0</definedName>
    <definedName name="_A1025_54">0</definedName>
    <definedName name="_A1025_55">0</definedName>
    <definedName name="_A1025_56">0</definedName>
    <definedName name="_A1025_57">0</definedName>
    <definedName name="_A1025_58">0</definedName>
    <definedName name="_A1025_60">0</definedName>
    <definedName name="_A1025_69">0</definedName>
    <definedName name="_A1025_80">0</definedName>
    <definedName name="_A1025_85">0</definedName>
    <definedName name="_A1026">474215.068</definedName>
    <definedName name="_A1026_10">18662.165</definedName>
    <definedName name="_A1026_103">0</definedName>
    <definedName name="_A1026_105">0</definedName>
    <definedName name="_A1026_107">0</definedName>
    <definedName name="_A1026_108">0</definedName>
    <definedName name="_A1026_111">0</definedName>
    <definedName name="_A1026_112">0</definedName>
    <definedName name="_A1026_122">0</definedName>
    <definedName name="_A1026_124">0</definedName>
    <definedName name="_A1026_15">0</definedName>
    <definedName name="_A1026_18">0</definedName>
    <definedName name="_A1026_2">0</definedName>
    <definedName name="_A1026_21">0</definedName>
    <definedName name="_A1026_28">0</definedName>
    <definedName name="_A1026_29">21030.861</definedName>
    <definedName name="_A1026_30">8437.395</definedName>
    <definedName name="_A1026_31">0</definedName>
    <definedName name="_A1026_32">0</definedName>
    <definedName name="_A1026_34">0</definedName>
    <definedName name="_A1026_35">11827.68</definedName>
    <definedName name="_A1026_36">0</definedName>
    <definedName name="_A1026_37">0</definedName>
    <definedName name="_A1026_38">0</definedName>
    <definedName name="_A1026_39">0</definedName>
    <definedName name="_A1026_40">0</definedName>
    <definedName name="_A1026_41">0</definedName>
    <definedName name="_A1026_42">0</definedName>
    <definedName name="_A1026_43">0</definedName>
    <definedName name="_A1026_44">0</definedName>
    <definedName name="_A1026_45">0</definedName>
    <definedName name="_A1026_46">0</definedName>
    <definedName name="_A1026_47">0</definedName>
    <definedName name="_A1026_50">0</definedName>
    <definedName name="_A1026_51">0</definedName>
    <definedName name="_A1026_52">0</definedName>
    <definedName name="_A1026_53">0</definedName>
    <definedName name="_A1026_54">0</definedName>
    <definedName name="_A1026_55">474215.068</definedName>
    <definedName name="_A1026_56">34539.603</definedName>
    <definedName name="_A1026_57">0</definedName>
    <definedName name="_A1026_58">0</definedName>
    <definedName name="_A1026_60">0</definedName>
    <definedName name="_A1026_69">0</definedName>
    <definedName name="_A1026_80">0</definedName>
    <definedName name="_A1026_85">0</definedName>
    <definedName name="_A1027">0</definedName>
    <definedName name="_A1027_10">0</definedName>
    <definedName name="_A1027_103">0</definedName>
    <definedName name="_A1027_105">0</definedName>
    <definedName name="_A1027_107">0</definedName>
    <definedName name="_A1027_108">0</definedName>
    <definedName name="_A1027_111">0</definedName>
    <definedName name="_A1027_112">0</definedName>
    <definedName name="_A1027_122">0</definedName>
    <definedName name="_A1027_124">0</definedName>
    <definedName name="_A1027_15">0</definedName>
    <definedName name="_A1027_18">0</definedName>
    <definedName name="_A1027_2">0</definedName>
    <definedName name="_A1027_21">0</definedName>
    <definedName name="_A1027_28">0</definedName>
    <definedName name="_A1027_29">0</definedName>
    <definedName name="_A1027_30">0</definedName>
    <definedName name="_A1027_31">0</definedName>
    <definedName name="_A1027_32">0</definedName>
    <definedName name="_A1027_34">0</definedName>
    <definedName name="_A1027_35">0</definedName>
    <definedName name="_A1027_36">0</definedName>
    <definedName name="_A1027_37">0</definedName>
    <definedName name="_A1027_38">0</definedName>
    <definedName name="_A1027_39">0</definedName>
    <definedName name="_A1027_40">0</definedName>
    <definedName name="_A1027_41">0</definedName>
    <definedName name="_A1027_42">0</definedName>
    <definedName name="_A1027_43">0</definedName>
    <definedName name="_A1027_44">0</definedName>
    <definedName name="_A1027_45">0</definedName>
    <definedName name="_A1027_46">0</definedName>
    <definedName name="_A1027_47">0</definedName>
    <definedName name="_A1027_50">0</definedName>
    <definedName name="_A1027_51">0</definedName>
    <definedName name="_A1027_52">0</definedName>
    <definedName name="_A1027_53">0</definedName>
    <definedName name="_A1027_54">0</definedName>
    <definedName name="_A1027_55">0</definedName>
    <definedName name="_A1027_56">0</definedName>
    <definedName name="_A1027_57">0</definedName>
    <definedName name="_A1027_58">0</definedName>
    <definedName name="_A1027_60">0</definedName>
    <definedName name="_A1027_69">0</definedName>
    <definedName name="_A1027_80">0</definedName>
    <definedName name="_A1027_85">0</definedName>
    <definedName name="_A1028">0</definedName>
    <definedName name="_A1028_10">0</definedName>
    <definedName name="_A1028_103">0</definedName>
    <definedName name="_A1028_105">0</definedName>
    <definedName name="_A1028_107">0</definedName>
    <definedName name="_A1028_108">0</definedName>
    <definedName name="_A1028_111">0</definedName>
    <definedName name="_A1028_112">0</definedName>
    <definedName name="_A1028_122">0</definedName>
    <definedName name="_A1028_124">0</definedName>
    <definedName name="_A1028_15">0</definedName>
    <definedName name="_A1028_18">0</definedName>
    <definedName name="_A1028_2">0</definedName>
    <definedName name="_A1028_21">0</definedName>
    <definedName name="_A1028_28">0</definedName>
    <definedName name="_A1028_29">0</definedName>
    <definedName name="_A1028_30">0</definedName>
    <definedName name="_A1028_31">0</definedName>
    <definedName name="_A1028_32">0</definedName>
    <definedName name="_A1028_34">0</definedName>
    <definedName name="_A1028_35">0</definedName>
    <definedName name="_A1028_36">0</definedName>
    <definedName name="_A1028_37">0</definedName>
    <definedName name="_A1028_38">0</definedName>
    <definedName name="_A1028_39">0</definedName>
    <definedName name="_A1028_40">0</definedName>
    <definedName name="_A1028_41">0</definedName>
    <definedName name="_A1028_42">0</definedName>
    <definedName name="_A1028_43">0</definedName>
    <definedName name="_A1028_44">0</definedName>
    <definedName name="_A1028_45">0</definedName>
    <definedName name="_A1028_46">0</definedName>
    <definedName name="_A1028_47">0</definedName>
    <definedName name="_A1028_50">0</definedName>
    <definedName name="_A1028_51">0</definedName>
    <definedName name="_A1028_52">0</definedName>
    <definedName name="_A1028_53">0</definedName>
    <definedName name="_A1028_54">0</definedName>
    <definedName name="_A1028_55">0</definedName>
    <definedName name="_A1028_56">0</definedName>
    <definedName name="_A1028_57">0</definedName>
    <definedName name="_A1028_58">0</definedName>
    <definedName name="_A1028_60">0</definedName>
    <definedName name="_A1028_69">0</definedName>
    <definedName name="_A1028_80">0</definedName>
    <definedName name="_A1028_85">0</definedName>
    <definedName name="_A1029">0</definedName>
    <definedName name="_A1029_10">0</definedName>
    <definedName name="_A1029_103">0</definedName>
    <definedName name="_A1029_105">0</definedName>
    <definedName name="_A1029_107">0</definedName>
    <definedName name="_A1029_108">0</definedName>
    <definedName name="_A1029_111">0</definedName>
    <definedName name="_A1029_112">0</definedName>
    <definedName name="_A1029_122">0</definedName>
    <definedName name="_A1029_124">0</definedName>
    <definedName name="_A1029_15">0</definedName>
    <definedName name="_A1029_18">0</definedName>
    <definedName name="_A1029_2">0</definedName>
    <definedName name="_A1029_21">0</definedName>
    <definedName name="_A1029_28">0</definedName>
    <definedName name="_A1029_29">0</definedName>
    <definedName name="_A1029_30">0</definedName>
    <definedName name="_A1029_31">0</definedName>
    <definedName name="_A1029_32">0</definedName>
    <definedName name="_A1029_34">0</definedName>
    <definedName name="_A1029_35">0</definedName>
    <definedName name="_A1029_36">0</definedName>
    <definedName name="_A1029_37">0</definedName>
    <definedName name="_A1029_38">0</definedName>
    <definedName name="_A1029_39">0</definedName>
    <definedName name="_A1029_40">0</definedName>
    <definedName name="_A1029_41">0</definedName>
    <definedName name="_A1029_42">0</definedName>
    <definedName name="_A1029_43">0</definedName>
    <definedName name="_A1029_44">0</definedName>
    <definedName name="_A1029_45">0</definedName>
    <definedName name="_A1029_46">0</definedName>
    <definedName name="_A1029_47">0</definedName>
    <definedName name="_A1029_50">0</definedName>
    <definedName name="_A1029_51">0</definedName>
    <definedName name="_A1029_52">0</definedName>
    <definedName name="_A1029_53">0</definedName>
    <definedName name="_A1029_54">0</definedName>
    <definedName name="_A1029_55">0</definedName>
    <definedName name="_A1029_56">0</definedName>
    <definedName name="_A1029_57">0</definedName>
    <definedName name="_A1029_58">0</definedName>
    <definedName name="_A1029_60">0</definedName>
    <definedName name="_A1029_69">0</definedName>
    <definedName name="_A1029_80">0</definedName>
    <definedName name="_A1029_85">0</definedName>
    <definedName name="_A1030">10190.427</definedName>
    <definedName name="_A1030_10">0</definedName>
    <definedName name="_A1030_103">0</definedName>
    <definedName name="_A1030_105">0</definedName>
    <definedName name="_A1030_107">0</definedName>
    <definedName name="_A1030_108">0</definedName>
    <definedName name="_A1030_111">0</definedName>
    <definedName name="_A1030_112">0</definedName>
    <definedName name="_A1030_122">0</definedName>
    <definedName name="_A1030_124">0</definedName>
    <definedName name="_A1030_15">0</definedName>
    <definedName name="_A1030_18">0</definedName>
    <definedName name="_A1030_2">0</definedName>
    <definedName name="_A1030_21">0</definedName>
    <definedName name="_A1030_28">0</definedName>
    <definedName name="_A1030_29">528.483</definedName>
    <definedName name="_A1030_30">-108528.122</definedName>
    <definedName name="_A1030_31">0</definedName>
    <definedName name="_A1030_32">0</definedName>
    <definedName name="_A1030_34">0</definedName>
    <definedName name="_A1030_35">0</definedName>
    <definedName name="_A1030_36">0</definedName>
    <definedName name="_A1030_37">0</definedName>
    <definedName name="_A1030_38">0</definedName>
    <definedName name="_A1030_39">0</definedName>
    <definedName name="_A1030_40">0</definedName>
    <definedName name="_A1030_41">0</definedName>
    <definedName name="_A1030_42">0</definedName>
    <definedName name="_A1030_43">0</definedName>
    <definedName name="_A1030_44">0</definedName>
    <definedName name="_A1030_45">0</definedName>
    <definedName name="_A1030_46">0</definedName>
    <definedName name="_A1030_47">0</definedName>
    <definedName name="_A1030_50">0</definedName>
    <definedName name="_A1030_51">0</definedName>
    <definedName name="_A1030_52">0</definedName>
    <definedName name="_A1030_53">0</definedName>
    <definedName name="_A1030_54">0</definedName>
    <definedName name="_A1030_55">10190.427</definedName>
    <definedName name="_A1030_56">0</definedName>
    <definedName name="_A1030_57">0</definedName>
    <definedName name="_A1030_58">0</definedName>
    <definedName name="_A1030_60">0</definedName>
    <definedName name="_A1030_69">0</definedName>
    <definedName name="_A1030_80">0</definedName>
    <definedName name="_A1030_85">0</definedName>
    <definedName name="_A1031">132164.524</definedName>
    <definedName name="_A1031_10">3902.952</definedName>
    <definedName name="_A1031_103">0</definedName>
    <definedName name="_A1031_105">0</definedName>
    <definedName name="_A1031_107">0</definedName>
    <definedName name="_A1031_108">0</definedName>
    <definedName name="_A1031_111">0</definedName>
    <definedName name="_A1031_112">0</definedName>
    <definedName name="_A1031_122">0</definedName>
    <definedName name="_A1031_124">0</definedName>
    <definedName name="_A1031_15">0</definedName>
    <definedName name="_A1031_18">0</definedName>
    <definedName name="_A1031_2">0</definedName>
    <definedName name="_A1031_21">0</definedName>
    <definedName name="_A1031_28">0</definedName>
    <definedName name="_A1031_29">0</definedName>
    <definedName name="_A1031_30">0</definedName>
    <definedName name="_A1031_31">0</definedName>
    <definedName name="_A1031_32">0</definedName>
    <definedName name="_A1031_34">0</definedName>
    <definedName name="_A1031_35">4621.562</definedName>
    <definedName name="_A1031_36">365.055</definedName>
    <definedName name="_A1031_37">0</definedName>
    <definedName name="_A1031_38">0</definedName>
    <definedName name="_A1031_39">0</definedName>
    <definedName name="_A1031_40">0</definedName>
    <definedName name="_A1031_41">0</definedName>
    <definedName name="_A1031_42">0</definedName>
    <definedName name="_A1031_43">0</definedName>
    <definedName name="_A1031_44">0</definedName>
    <definedName name="_A1031_45">0</definedName>
    <definedName name="_A1031_46">0</definedName>
    <definedName name="_A1031_47">0</definedName>
    <definedName name="_A1031_50">0</definedName>
    <definedName name="_A1031_51">0</definedName>
    <definedName name="_A1031_52">0</definedName>
    <definedName name="_A1031_53">0</definedName>
    <definedName name="_A1031_54">0</definedName>
    <definedName name="_A1031_55">132164.524</definedName>
    <definedName name="_A1031_56">0</definedName>
    <definedName name="_A1031_57">0</definedName>
    <definedName name="_A1031_58">0</definedName>
    <definedName name="_A1031_60">0</definedName>
    <definedName name="_A1031_69">0</definedName>
    <definedName name="_A1031_80">0</definedName>
    <definedName name="_A1031_85">0</definedName>
    <definedName name="_A1032">0</definedName>
    <definedName name="_A1032_10">0</definedName>
    <definedName name="_A1032_103">0</definedName>
    <definedName name="_A1032_105">0</definedName>
    <definedName name="_A1032_107">0</definedName>
    <definedName name="_A1032_108">0</definedName>
    <definedName name="_A1032_111">0</definedName>
    <definedName name="_A1032_112">0</definedName>
    <definedName name="_A1032_122">0</definedName>
    <definedName name="_A1032_124">0</definedName>
    <definedName name="_A1032_15">0</definedName>
    <definedName name="_A1032_18">0</definedName>
    <definedName name="_A1032_2">0</definedName>
    <definedName name="_A1032_21">0</definedName>
    <definedName name="_A1032_28">0</definedName>
    <definedName name="_A1032_29">0</definedName>
    <definedName name="_A1032_30">0</definedName>
    <definedName name="_A1032_31">0</definedName>
    <definedName name="_A1032_32">0</definedName>
    <definedName name="_A1032_34">0</definedName>
    <definedName name="_A1032_35">0</definedName>
    <definedName name="_A1032_36">0</definedName>
    <definedName name="_A1032_37">0</definedName>
    <definedName name="_A1032_38">0</definedName>
    <definedName name="_A1032_39">0</definedName>
    <definedName name="_A1032_40">0</definedName>
    <definedName name="_A1032_41">0</definedName>
    <definedName name="_A1032_42">0</definedName>
    <definedName name="_A1032_43">0</definedName>
    <definedName name="_A1032_44">0</definedName>
    <definedName name="_A1032_45">0</definedName>
    <definedName name="_A1032_46">0</definedName>
    <definedName name="_A1032_47">0</definedName>
    <definedName name="_A1032_50">0</definedName>
    <definedName name="_A1032_51">0</definedName>
    <definedName name="_A1032_52">0</definedName>
    <definedName name="_A1032_53">0</definedName>
    <definedName name="_A1032_54">0</definedName>
    <definedName name="_A1032_55">0</definedName>
    <definedName name="_A1032_56">0</definedName>
    <definedName name="_A1032_57">0</definedName>
    <definedName name="_A1032_58">0</definedName>
    <definedName name="_A1032_60">0</definedName>
    <definedName name="_A1032_69">0</definedName>
    <definedName name="_A1032_80">0</definedName>
    <definedName name="_A1032_85">0</definedName>
    <definedName name="_A1033">0</definedName>
    <definedName name="_A1033_10">0</definedName>
    <definedName name="_A1033_103">0</definedName>
    <definedName name="_A1033_105">0</definedName>
    <definedName name="_A1033_107">0</definedName>
    <definedName name="_A1033_108">0</definedName>
    <definedName name="_A1033_111">0</definedName>
    <definedName name="_A1033_112">0</definedName>
    <definedName name="_A1033_122">0</definedName>
    <definedName name="_A1033_124">0</definedName>
    <definedName name="_A1033_15">0</definedName>
    <definedName name="_A1033_18">0</definedName>
    <definedName name="_A1033_2">0</definedName>
    <definedName name="_A1033_21">0</definedName>
    <definedName name="_A1033_28">0</definedName>
    <definedName name="_A1033_29">0</definedName>
    <definedName name="_A1033_30">0</definedName>
    <definedName name="_A1033_31">0</definedName>
    <definedName name="_A1033_32">0</definedName>
    <definedName name="_A1033_34">0</definedName>
    <definedName name="_A1033_35">0</definedName>
    <definedName name="_A1033_36">0</definedName>
    <definedName name="_A1033_37">0</definedName>
    <definedName name="_A1033_38">0</definedName>
    <definedName name="_A1033_39">0</definedName>
    <definedName name="_A1033_40">0</definedName>
    <definedName name="_A1033_41">0</definedName>
    <definedName name="_A1033_42">0</definedName>
    <definedName name="_A1033_43">0</definedName>
    <definedName name="_A1033_44">0</definedName>
    <definedName name="_A1033_45">0</definedName>
    <definedName name="_A1033_46">0</definedName>
    <definedName name="_A1033_47">0</definedName>
    <definedName name="_A1033_50">0</definedName>
    <definedName name="_A1033_51">0</definedName>
    <definedName name="_A1033_52">0</definedName>
    <definedName name="_A1033_53">0</definedName>
    <definedName name="_A1033_54">0</definedName>
    <definedName name="_A1033_55">0</definedName>
    <definedName name="_A1033_56">0</definedName>
    <definedName name="_A1033_57">0</definedName>
    <definedName name="_A1033_58">0</definedName>
    <definedName name="_A1033_60">0</definedName>
    <definedName name="_A1033_69">0</definedName>
    <definedName name="_A1033_80">0</definedName>
    <definedName name="_A1033_85">0</definedName>
    <definedName name="_A1034">0</definedName>
    <definedName name="_A1034_10">0</definedName>
    <definedName name="_A1034_103">0</definedName>
    <definedName name="_A1034_105">0</definedName>
    <definedName name="_A1034_107">0</definedName>
    <definedName name="_A1034_108">0</definedName>
    <definedName name="_A1034_111">0</definedName>
    <definedName name="_A1034_112">0</definedName>
    <definedName name="_A1034_122">0</definedName>
    <definedName name="_A1034_124">0</definedName>
    <definedName name="_A1034_15">0</definedName>
    <definedName name="_A1034_18">0</definedName>
    <definedName name="_A1034_2">0</definedName>
    <definedName name="_A1034_21">0</definedName>
    <definedName name="_A1034_28">0</definedName>
    <definedName name="_A1034_29">0</definedName>
    <definedName name="_A1034_30">0</definedName>
    <definedName name="_A1034_31">0</definedName>
    <definedName name="_A1034_32">0</definedName>
    <definedName name="_A1034_34">0</definedName>
    <definedName name="_A1034_35">0</definedName>
    <definedName name="_A1034_36">0</definedName>
    <definedName name="_A1034_37">0</definedName>
    <definedName name="_A1034_38">0</definedName>
    <definedName name="_A1034_39">0</definedName>
    <definedName name="_A1034_40">0</definedName>
    <definedName name="_A1034_41">0</definedName>
    <definedName name="_A1034_42">0</definedName>
    <definedName name="_A1034_43">0</definedName>
    <definedName name="_A1034_44">0</definedName>
    <definedName name="_A1034_45">0</definedName>
    <definedName name="_A1034_46">0</definedName>
    <definedName name="_A1034_47">0</definedName>
    <definedName name="_A1034_50">0</definedName>
    <definedName name="_A1034_51">0</definedName>
    <definedName name="_A1034_52">0</definedName>
    <definedName name="_A1034_53">0</definedName>
    <definedName name="_A1034_54">0</definedName>
    <definedName name="_A1034_55">0</definedName>
    <definedName name="_A1034_56">0</definedName>
    <definedName name="_A1034_57">0</definedName>
    <definedName name="_A1034_58">0</definedName>
    <definedName name="_A1034_60">0</definedName>
    <definedName name="_A1034_69">0</definedName>
    <definedName name="_A1034_80">0</definedName>
    <definedName name="_A1034_85">0</definedName>
    <definedName name="_A1035">0</definedName>
    <definedName name="_A1035_10">0</definedName>
    <definedName name="_A1035_103">0</definedName>
    <definedName name="_A1035_105">0</definedName>
    <definedName name="_A1035_107">0</definedName>
    <definedName name="_A1035_108">0</definedName>
    <definedName name="_A1035_111">0</definedName>
    <definedName name="_A1035_112">0</definedName>
    <definedName name="_A1035_122">0</definedName>
    <definedName name="_A1035_124">0</definedName>
    <definedName name="_A1035_15">0</definedName>
    <definedName name="_A1035_18">0</definedName>
    <definedName name="_A1035_2">0</definedName>
    <definedName name="_A1035_21">0</definedName>
    <definedName name="_A1035_28">0</definedName>
    <definedName name="_A1035_29">0</definedName>
    <definedName name="_A1035_30">0</definedName>
    <definedName name="_A1035_31">0</definedName>
    <definedName name="_A1035_32">0</definedName>
    <definedName name="_A1035_34">0</definedName>
    <definedName name="_A1035_35">0</definedName>
    <definedName name="_A1035_36">0</definedName>
    <definedName name="_A1035_37">0</definedName>
    <definedName name="_A1035_38">0</definedName>
    <definedName name="_A1035_39">0</definedName>
    <definedName name="_A1035_40">0</definedName>
    <definedName name="_A1035_41">0</definedName>
    <definedName name="_A1035_42">0</definedName>
    <definedName name="_A1035_43">0</definedName>
    <definedName name="_A1035_44">0</definedName>
    <definedName name="_A1035_45">0</definedName>
    <definedName name="_A1035_46">0</definedName>
    <definedName name="_A1035_47">0</definedName>
    <definedName name="_A1035_50">0</definedName>
    <definedName name="_A1035_51">0</definedName>
    <definedName name="_A1035_52">0</definedName>
    <definedName name="_A1035_53">0</definedName>
    <definedName name="_A1035_54">0</definedName>
    <definedName name="_A1035_55">0</definedName>
    <definedName name="_A1035_56">0</definedName>
    <definedName name="_A1035_57">0</definedName>
    <definedName name="_A1035_58">0</definedName>
    <definedName name="_A1035_60">0</definedName>
    <definedName name="_A1035_69">0</definedName>
    <definedName name="_A1035_80">0</definedName>
    <definedName name="_A1035_85">0</definedName>
    <definedName name="_A1036">0</definedName>
    <definedName name="_A1036_10">0</definedName>
    <definedName name="_A1036_103">0</definedName>
    <definedName name="_A1036_105">0</definedName>
    <definedName name="_A1036_107">0</definedName>
    <definedName name="_A1036_108">0</definedName>
    <definedName name="_A1036_111">0</definedName>
    <definedName name="_A1036_112">0</definedName>
    <definedName name="_A1036_122">0</definedName>
    <definedName name="_A1036_124">0</definedName>
    <definedName name="_A1036_15">0</definedName>
    <definedName name="_A1036_18">0</definedName>
    <definedName name="_A1036_2">0</definedName>
    <definedName name="_A1036_21">0</definedName>
    <definedName name="_A1036_28">0</definedName>
    <definedName name="_A1036_29">0</definedName>
    <definedName name="_A1036_30">0</definedName>
    <definedName name="_A1036_31">0</definedName>
    <definedName name="_A1036_32">0</definedName>
    <definedName name="_A1036_34">0</definedName>
    <definedName name="_A1036_35">0</definedName>
    <definedName name="_A1036_36">0</definedName>
    <definedName name="_A1036_37">0</definedName>
    <definedName name="_A1036_38">0</definedName>
    <definedName name="_A1036_39">0</definedName>
    <definedName name="_A1036_40">0</definedName>
    <definedName name="_A1036_41">0</definedName>
    <definedName name="_A1036_42">0</definedName>
    <definedName name="_A1036_43">0</definedName>
    <definedName name="_A1036_44">0</definedName>
    <definedName name="_A1036_45">0</definedName>
    <definedName name="_A1036_46">0</definedName>
    <definedName name="_A1036_47">0</definedName>
    <definedName name="_A1036_50">0</definedName>
    <definedName name="_A1036_51">0</definedName>
    <definedName name="_A1036_52">0</definedName>
    <definedName name="_A1036_53">0</definedName>
    <definedName name="_A1036_54">0</definedName>
    <definedName name="_A1036_55">0</definedName>
    <definedName name="_A1036_56">0</definedName>
    <definedName name="_A1036_57">0</definedName>
    <definedName name="_A1036_58">0</definedName>
    <definedName name="_A1036_60">0</definedName>
    <definedName name="_A1036_69">0</definedName>
    <definedName name="_A1036_80">0</definedName>
    <definedName name="_A1036_85">0</definedName>
    <definedName name="_A1037">-1182.635</definedName>
    <definedName name="_A1037_10">-177.67</definedName>
    <definedName name="_A1037_103">-30884.59</definedName>
    <definedName name="_A1037_105">0</definedName>
    <definedName name="_A1037_106">-11.691</definedName>
    <definedName name="_A1037_107">1687713.53</definedName>
    <definedName name="_A1037_108">0</definedName>
    <definedName name="_A1037_111">0</definedName>
    <definedName name="_A1037_112">0</definedName>
    <definedName name="_A1037_122">77216.427</definedName>
    <definedName name="_A1037_124">14933.814</definedName>
    <definedName name="_A1037_15">0</definedName>
    <definedName name="_A1037_18">0</definedName>
    <definedName name="_A1037_2">0</definedName>
    <definedName name="_A1037_21">0</definedName>
    <definedName name="_A1037_28">-1680676.586</definedName>
    <definedName name="_A1037_29">-108.842</definedName>
    <definedName name="_A1037_30">0</definedName>
    <definedName name="_A1037_31">-84721.383</definedName>
    <definedName name="_A1037_32">0</definedName>
    <definedName name="_A1037_34">0</definedName>
    <definedName name="_A1037_35">0</definedName>
    <definedName name="_A1037_36">0</definedName>
    <definedName name="_A1037_37">0</definedName>
    <definedName name="_A1037_38">0</definedName>
    <definedName name="_A1037_39">0</definedName>
    <definedName name="_A1037_40">30884.59</definedName>
    <definedName name="_A1037_41">0</definedName>
    <definedName name="_A1037_42">0</definedName>
    <definedName name="_A1037_43">0</definedName>
    <definedName name="_A1037_44">0</definedName>
    <definedName name="_A1037_45">0</definedName>
    <definedName name="_A1037_46">1040.479</definedName>
    <definedName name="_A1037_47">0</definedName>
    <definedName name="_A1037_50">0</definedName>
    <definedName name="_A1037_51">0</definedName>
    <definedName name="_A1037_52">0</definedName>
    <definedName name="_A1037_53">0</definedName>
    <definedName name="_A1037_54">0</definedName>
    <definedName name="_A1037_55">-1182.635</definedName>
    <definedName name="_A1037_56">0</definedName>
    <definedName name="_A1037_57">-14037.785</definedName>
    <definedName name="_A1037_58">0</definedName>
    <definedName name="_A1037_60">-26768.017</definedName>
    <definedName name="_A1037_69">0</definedName>
    <definedName name="_A1037_80">0</definedName>
    <definedName name="_A1037_85">0</definedName>
    <definedName name="_A1038">0</definedName>
    <definedName name="_A1038_10">0</definedName>
    <definedName name="_A1038_103">0</definedName>
    <definedName name="_A1038_105">0</definedName>
    <definedName name="_A1038_107">0</definedName>
    <definedName name="_A1038_108">0</definedName>
    <definedName name="_A1038_111">0</definedName>
    <definedName name="_A1038_112">0</definedName>
    <definedName name="_A1038_122">0</definedName>
    <definedName name="_A1038_124">0</definedName>
    <definedName name="_A1038_15">0</definedName>
    <definedName name="_A1038_18">0</definedName>
    <definedName name="_A1038_2">0</definedName>
    <definedName name="_A1038_21">0</definedName>
    <definedName name="_A1038_28">0</definedName>
    <definedName name="_A1038_29">0</definedName>
    <definedName name="_A1038_30">0</definedName>
    <definedName name="_A1038_31">0</definedName>
    <definedName name="_A1038_32">0</definedName>
    <definedName name="_A1038_34">0</definedName>
    <definedName name="_A1038_35">0</definedName>
    <definedName name="_A1038_36">0</definedName>
    <definedName name="_A1038_37">0</definedName>
    <definedName name="_A1038_38">0</definedName>
    <definedName name="_A1038_39">0</definedName>
    <definedName name="_A1038_40">0</definedName>
    <definedName name="_A1038_41">0</definedName>
    <definedName name="_A1038_42">0</definedName>
    <definedName name="_A1038_43">0</definedName>
    <definedName name="_A1038_44">0</definedName>
    <definedName name="_A1038_45">0</definedName>
    <definedName name="_A1038_46">0</definedName>
    <definedName name="_A1038_47">0</definedName>
    <definedName name="_A1038_50">0</definedName>
    <definedName name="_A1038_51">0</definedName>
    <definedName name="_A1038_52">0</definedName>
    <definedName name="_A1038_53">0</definedName>
    <definedName name="_A1038_54">0</definedName>
    <definedName name="_A1038_55">0</definedName>
    <definedName name="_A1038_56">0</definedName>
    <definedName name="_A1038_57">0</definedName>
    <definedName name="_A1038_58">0</definedName>
    <definedName name="_A1038_60">0</definedName>
    <definedName name="_A1038_69">0</definedName>
    <definedName name="_A1038_80">0</definedName>
    <definedName name="_A1038_85">0</definedName>
    <definedName name="_A1039">6234.106</definedName>
    <definedName name="_A1039_10">0</definedName>
    <definedName name="_A1039_103">0</definedName>
    <definedName name="_A1039_105">0</definedName>
    <definedName name="_A1039_107">0</definedName>
    <definedName name="_A1039_108">0</definedName>
    <definedName name="_A1039_111">0</definedName>
    <definedName name="_A1039_112">0</definedName>
    <definedName name="_A1039_122">0</definedName>
    <definedName name="_A1039_124">0</definedName>
    <definedName name="_A1039_15">0</definedName>
    <definedName name="_A1039_18">0</definedName>
    <definedName name="_A1039_2">0</definedName>
    <definedName name="_A1039_21">0</definedName>
    <definedName name="_A1039_28">0</definedName>
    <definedName name="_A1039_29">0</definedName>
    <definedName name="_A1039_30">6829.959</definedName>
    <definedName name="_A1039_31">353857.875</definedName>
    <definedName name="_A1039_32">0</definedName>
    <definedName name="_A1039_34">0</definedName>
    <definedName name="_A1039_35">0</definedName>
    <definedName name="_A1039_36">0</definedName>
    <definedName name="_A1039_37">0</definedName>
    <definedName name="_A1039_38">0</definedName>
    <definedName name="_A1039_39">0</definedName>
    <definedName name="_A1039_40">0</definedName>
    <definedName name="_A1039_41">0</definedName>
    <definedName name="_A1039_42">0</definedName>
    <definedName name="_A1039_43">0</definedName>
    <definedName name="_A1039_44">0</definedName>
    <definedName name="_A1039_45">0</definedName>
    <definedName name="_A1039_46">0</definedName>
    <definedName name="_A1039_47">0</definedName>
    <definedName name="_A1039_50">0</definedName>
    <definedName name="_A1039_51">0</definedName>
    <definedName name="_A1039_52">0</definedName>
    <definedName name="_A1039_53">0</definedName>
    <definedName name="_A1039_54">0</definedName>
    <definedName name="_A1039_55">6234.106</definedName>
    <definedName name="_A1039_56">112034.172</definedName>
    <definedName name="_A1039_57">0</definedName>
    <definedName name="_A1039_58">0</definedName>
    <definedName name="_A1039_60">0</definedName>
    <definedName name="_A1039_69">0</definedName>
    <definedName name="_A1039_80">0</definedName>
    <definedName name="_A1039_85">0</definedName>
    <definedName name="_A1040">0</definedName>
    <definedName name="_A1040_10">0</definedName>
    <definedName name="_A1040_103">0</definedName>
    <definedName name="_A1040_105">0</definedName>
    <definedName name="_A1040_107">0</definedName>
    <definedName name="_A1040_108">0</definedName>
    <definedName name="_A1040_111">0</definedName>
    <definedName name="_A1040_112">0</definedName>
    <definedName name="_A1040_122">0</definedName>
    <definedName name="_A1040_124">0</definedName>
    <definedName name="_A1040_15">0</definedName>
    <definedName name="_A1040_18">0</definedName>
    <definedName name="_A1040_2">0</definedName>
    <definedName name="_A1040_21">0</definedName>
    <definedName name="_A1040_28">0</definedName>
    <definedName name="_A1040_29">0</definedName>
    <definedName name="_A1040_30">0</definedName>
    <definedName name="_A1040_31">0</definedName>
    <definedName name="_A1040_32">0</definedName>
    <definedName name="_A1040_34">0</definedName>
    <definedName name="_A1040_35">0</definedName>
    <definedName name="_A1040_36">0</definedName>
    <definedName name="_A1040_37">0</definedName>
    <definedName name="_A1040_38">0</definedName>
    <definedName name="_A1040_39">0</definedName>
    <definedName name="_A1040_40">0</definedName>
    <definedName name="_A1040_41">0</definedName>
    <definedName name="_A1040_42">0</definedName>
    <definedName name="_A1040_43">0</definedName>
    <definedName name="_A1040_44">0</definedName>
    <definedName name="_A1040_45">0</definedName>
    <definedName name="_A1040_46">0</definedName>
    <definedName name="_A1040_47">0</definedName>
    <definedName name="_A1040_50">0</definedName>
    <definedName name="_A1040_51">0</definedName>
    <definedName name="_A1040_52">0</definedName>
    <definedName name="_A1040_53">0</definedName>
    <definedName name="_A1040_54">0</definedName>
    <definedName name="_A1040_55">0</definedName>
    <definedName name="_A1040_56">0</definedName>
    <definedName name="_A1040_57">0</definedName>
    <definedName name="_A1040_58">0</definedName>
    <definedName name="_A1040_60">0</definedName>
    <definedName name="_A1040_69">0</definedName>
    <definedName name="_A1040_80">0</definedName>
    <definedName name="_A1040_85">0</definedName>
    <definedName name="_A10x">0</definedName>
    <definedName name="_A11">2003240.385</definedName>
    <definedName name="_A11_10">0</definedName>
    <definedName name="_A11_103">0</definedName>
    <definedName name="_A11_105">0</definedName>
    <definedName name="_A11_107">0</definedName>
    <definedName name="_A11_108">0</definedName>
    <definedName name="_A11_111">0</definedName>
    <definedName name="_A11_112">0</definedName>
    <definedName name="_A11_122">0</definedName>
    <definedName name="_A11_124">0</definedName>
    <definedName name="_A11_15">0</definedName>
    <definedName name="_A11_18">0</definedName>
    <definedName name="_A11_2">0</definedName>
    <definedName name="_A11_21">0</definedName>
    <definedName name="_A11_28">0</definedName>
    <definedName name="_A11_29">691532.37</definedName>
    <definedName name="_A11_30">0</definedName>
    <definedName name="_A11_31">0</definedName>
    <definedName name="_A11_32">0</definedName>
    <definedName name="_A11_34">0</definedName>
    <definedName name="_A11_35">0</definedName>
    <definedName name="_A11_36">0</definedName>
    <definedName name="_A11_37">0</definedName>
    <definedName name="_A11_38">0</definedName>
    <definedName name="_A11_39">0</definedName>
    <definedName name="_A11_40">0</definedName>
    <definedName name="_A11_41">0</definedName>
    <definedName name="_A11_42">0</definedName>
    <definedName name="_A11_43">0</definedName>
    <definedName name="_A11_44">0</definedName>
    <definedName name="_A11_45">0</definedName>
    <definedName name="_A11_46">0</definedName>
    <definedName name="_A11_47">0</definedName>
    <definedName name="_A11_50">0</definedName>
    <definedName name="_A11_51">0</definedName>
    <definedName name="_A11_52">0</definedName>
    <definedName name="_A11_53">0</definedName>
    <definedName name="_A11_54">0</definedName>
    <definedName name="_A11_55">2003240.385</definedName>
    <definedName name="_A11_56">1709.487</definedName>
    <definedName name="_A11_57">0</definedName>
    <definedName name="_A11_58">0</definedName>
    <definedName name="_A11_60">0</definedName>
    <definedName name="_A11_69">0</definedName>
    <definedName name="_A11_80">0</definedName>
    <definedName name="_A11_85">0</definedName>
    <definedName name="_A12">416448.467</definedName>
    <definedName name="_A12_10">12606.195</definedName>
    <definedName name="_A12_103">0</definedName>
    <definedName name="_A12_105">0</definedName>
    <definedName name="_A12_107">0</definedName>
    <definedName name="_A12_108">0</definedName>
    <definedName name="_A12_111">0</definedName>
    <definedName name="_A12_112">0</definedName>
    <definedName name="_A12_122">0</definedName>
    <definedName name="_A12_124">0</definedName>
    <definedName name="_A12_15">0</definedName>
    <definedName name="_A12_18">0</definedName>
    <definedName name="_A12_2">0</definedName>
    <definedName name="_A12_21">0</definedName>
    <definedName name="_A12_28">0</definedName>
    <definedName name="_A12_29">940633.416</definedName>
    <definedName name="_A12_30">0</definedName>
    <definedName name="_A12_31">0</definedName>
    <definedName name="_A12_32">0</definedName>
    <definedName name="_A12_34">0</definedName>
    <definedName name="_A12_35">2472.536</definedName>
    <definedName name="_A12_36">0</definedName>
    <definedName name="_A12_37">0</definedName>
    <definedName name="_A12_38">0</definedName>
    <definedName name="_A12_39">0</definedName>
    <definedName name="_A12_40">0</definedName>
    <definedName name="_A12_41">0</definedName>
    <definedName name="_A12_42">0</definedName>
    <definedName name="_A12_43">0</definedName>
    <definedName name="_A12_44">0</definedName>
    <definedName name="_A12_45">0</definedName>
    <definedName name="_A12_46">0</definedName>
    <definedName name="_A12_47">0</definedName>
    <definedName name="_A12_50">0</definedName>
    <definedName name="_A12_51">63626.404</definedName>
    <definedName name="_A12_52">0</definedName>
    <definedName name="_A12_53">0</definedName>
    <definedName name="_A12_54">0</definedName>
    <definedName name="_A12_55">416448.467</definedName>
    <definedName name="_A12_56">33274.524</definedName>
    <definedName name="_A12_57">0</definedName>
    <definedName name="_A12_58">0</definedName>
    <definedName name="_A12_60">0</definedName>
    <definedName name="_A12_69">0</definedName>
    <definedName name="_A12_80">0</definedName>
    <definedName name="_A12_85">0</definedName>
    <definedName name="_A120">2076424.845</definedName>
    <definedName name="_A120_10">167429.484</definedName>
    <definedName name="_A120_103">0</definedName>
    <definedName name="_A120_105">0</definedName>
    <definedName name="_A120_107">0</definedName>
    <definedName name="_A120_108">0</definedName>
    <definedName name="_A120_111">0</definedName>
    <definedName name="_A120_112">0</definedName>
    <definedName name="_A120_122">0</definedName>
    <definedName name="_A120_124">0</definedName>
    <definedName name="_A120_15">0</definedName>
    <definedName name="_A120_18">0</definedName>
    <definedName name="_A120_2">0</definedName>
    <definedName name="_A120_21">0</definedName>
    <definedName name="_A120_28">0</definedName>
    <definedName name="_A120_29">66592.842</definedName>
    <definedName name="_A120_30">1662817.481</definedName>
    <definedName name="_A120_31">353857.875</definedName>
    <definedName name="_A120_32">0</definedName>
    <definedName name="_A120_34">0</definedName>
    <definedName name="_A120_35">111953.511</definedName>
    <definedName name="_A120_36">16651.069</definedName>
    <definedName name="_A120_37">0</definedName>
    <definedName name="_A120_38">0</definedName>
    <definedName name="_A120_39">0</definedName>
    <definedName name="_A120_40">0</definedName>
    <definedName name="_A120_41">0</definedName>
    <definedName name="_A120_42">0</definedName>
    <definedName name="_A120_43">0</definedName>
    <definedName name="_A120_44">0</definedName>
    <definedName name="_A120_45">0</definedName>
    <definedName name="_A120_46">-66.454</definedName>
    <definedName name="_A120_47">0</definedName>
    <definedName name="_A120_50">0</definedName>
    <definedName name="_A120_51">-133363.221</definedName>
    <definedName name="_A120_52">0</definedName>
    <definedName name="_A120_53">86511.487</definedName>
    <definedName name="_A120_54">54468.546</definedName>
    <definedName name="_A120_55">2085434.748</definedName>
    <definedName name="_A120_56">416505.875</definedName>
    <definedName name="_A120_57">0</definedName>
    <definedName name="_A120_58">0</definedName>
    <definedName name="_A120_60">415.73</definedName>
    <definedName name="_A120_69">0</definedName>
    <definedName name="_A120_80">0</definedName>
    <definedName name="_A120_85">0</definedName>
    <definedName name="_A121">33747795.354</definedName>
    <definedName name="_A121_10">1854828.7</definedName>
    <definedName name="_A121_103">0</definedName>
    <definedName name="_A121_105">0</definedName>
    <definedName name="_A121_107">-698625.516</definedName>
    <definedName name="_A121_108">-90732.432</definedName>
    <definedName name="_A121_111">0</definedName>
    <definedName name="_A121_112">0</definedName>
    <definedName name="_A121_122">0</definedName>
    <definedName name="_A121_124">0</definedName>
    <definedName name="_A121_15">0</definedName>
    <definedName name="_A121_18">0</definedName>
    <definedName name="_A121_2">0</definedName>
    <definedName name="_A121_21">0</definedName>
    <definedName name="_A121_28">0</definedName>
    <definedName name="_A121_29">1061206.223</definedName>
    <definedName name="_A121_30">9547251.057</definedName>
    <definedName name="_A121_31">0</definedName>
    <definedName name="_A121_32">0</definedName>
    <definedName name="_A121_34">0</definedName>
    <definedName name="_A121_35">12254035.442</definedName>
    <definedName name="_A121_36">41617.796</definedName>
    <definedName name="_A121_37">0</definedName>
    <definedName name="_A121_38">0</definedName>
    <definedName name="_A121_39">0</definedName>
    <definedName name="_A121_40">0</definedName>
    <definedName name="_A121_41">0</definedName>
    <definedName name="_A121_42">0</definedName>
    <definedName name="_A121_43">0</definedName>
    <definedName name="_A121_44">0</definedName>
    <definedName name="_A121_45">0</definedName>
    <definedName name="_A121_46">24981.522</definedName>
    <definedName name="_A121_47">0</definedName>
    <definedName name="_A121_50">0</definedName>
    <definedName name="_A121_51">1944829.875</definedName>
    <definedName name="_A121_52">0</definedName>
    <definedName name="_A121_53">1766957.734</definedName>
    <definedName name="_A121_54">-83.1949999999999</definedName>
    <definedName name="_A121_55">33735808.48</definedName>
    <definedName name="_A121_56">31404528.083</definedName>
    <definedName name="_A121_57">0</definedName>
    <definedName name="_A121_58">0</definedName>
    <definedName name="_A121_60">142045.361</definedName>
    <definedName name="_A121_69">0</definedName>
    <definedName name="_A121_80">0</definedName>
    <definedName name="_A121_85">0</definedName>
    <definedName name="_A122">55212263.077</definedName>
    <definedName name="_A122_10">3829244.189</definedName>
    <definedName name="_A122_103">0</definedName>
    <definedName name="_A122_105">0</definedName>
    <definedName name="_A122_106">-542.196</definedName>
    <definedName name="_A122_107">-20100.899</definedName>
    <definedName name="_A122_108">-29125833.249</definedName>
    <definedName name="_A122_111">0</definedName>
    <definedName name="_A122_112">0</definedName>
    <definedName name="_A122_122">0</definedName>
    <definedName name="_A122_124">0</definedName>
    <definedName name="_A122_15">0</definedName>
    <definedName name="_A122_18">0</definedName>
    <definedName name="_A122_2">0</definedName>
    <definedName name="_A122_21">0</definedName>
    <definedName name="_A122_28">0</definedName>
    <definedName name="_A122_29">25218283.02</definedName>
    <definedName name="_A122_30">11690934.138</definedName>
    <definedName name="_A122_31">-451.417</definedName>
    <definedName name="_A122_32">0</definedName>
    <definedName name="_A122_34">0</definedName>
    <definedName name="_A122_35">354532.649</definedName>
    <definedName name="_A122_36">702.386</definedName>
    <definedName name="_A122_37">0</definedName>
    <definedName name="_A122_38">0</definedName>
    <definedName name="_A122_39">0</definedName>
    <definedName name="_A122_40">0</definedName>
    <definedName name="_A122_41">0</definedName>
    <definedName name="_A122_42">0</definedName>
    <definedName name="_A122_43">0</definedName>
    <definedName name="_A122_44">0</definedName>
    <definedName name="_A122_45">0</definedName>
    <definedName name="_A122_46">-532.66</definedName>
    <definedName name="_A122_47">0</definedName>
    <definedName name="_A122_50">0</definedName>
    <definedName name="_A122_51">3140760.948</definedName>
    <definedName name="_A122_52">0</definedName>
    <definedName name="_A122_53">6746.624</definedName>
    <definedName name="_A122_54">-20856.595</definedName>
    <definedName name="_A122_55">55441522.846</definedName>
    <definedName name="_A122_56">3657625.807</definedName>
    <definedName name="_A122_57">0</definedName>
    <definedName name="_A122_58">0</definedName>
    <definedName name="_A122_60">0</definedName>
    <definedName name="_A122_69">0</definedName>
    <definedName name="_A122_80">0</definedName>
    <definedName name="_A122_85">0</definedName>
    <definedName name="_A123">11363506.125</definedName>
    <definedName name="_A123_10">285740.083</definedName>
    <definedName name="_A123_103">0</definedName>
    <definedName name="_A123_105">0</definedName>
    <definedName name="_A123_107">-5196305.347</definedName>
    <definedName name="_A123_108">-70184.514</definedName>
    <definedName name="_A123_111">0</definedName>
    <definedName name="_A123_112">0</definedName>
    <definedName name="_A123_122">0</definedName>
    <definedName name="_A123_124">0</definedName>
    <definedName name="_A123_15">0</definedName>
    <definedName name="_A123_18">0</definedName>
    <definedName name="_A123_2">0</definedName>
    <definedName name="_A123_21">0</definedName>
    <definedName name="_A123_28">-0.009</definedName>
    <definedName name="_A123_29">2453310.691</definedName>
    <definedName name="_A123_30">1889179.927</definedName>
    <definedName name="_A123_31">1.455</definedName>
    <definedName name="_A123_32">0</definedName>
    <definedName name="_A123_34">0</definedName>
    <definedName name="_A123_35">791034.34</definedName>
    <definedName name="_A123_36">3076.039</definedName>
    <definedName name="_A123_37">0</definedName>
    <definedName name="_A123_38">0</definedName>
    <definedName name="_A123_39">0</definedName>
    <definedName name="_A123_40">1.455</definedName>
    <definedName name="_A123_41">91.444</definedName>
    <definedName name="_A123_42">0</definedName>
    <definedName name="_A123_43">0</definedName>
    <definedName name="_A123_44">0</definedName>
    <definedName name="_A123_45">0</definedName>
    <definedName name="_A123_46">2548.421</definedName>
    <definedName name="_A123_47">0</definedName>
    <definedName name="_A123_50">0</definedName>
    <definedName name="_A123_51">801578.862</definedName>
    <definedName name="_A123_52">0</definedName>
    <definedName name="_A123_53">90725.008</definedName>
    <definedName name="_A123_54">28447.978</definedName>
    <definedName name="_A123_55">11227090.595</definedName>
    <definedName name="_A123_56">4180291.768</definedName>
    <definedName name="_A123_57">0</definedName>
    <definedName name="_A123_58">0</definedName>
    <definedName name="_A123_60">105731.722</definedName>
    <definedName name="_A123_69">0</definedName>
    <definedName name="_A123_80">0</definedName>
    <definedName name="_A123_85">0</definedName>
    <definedName name="_A13">3974979.988</definedName>
    <definedName name="_A13_10">190169.228</definedName>
    <definedName name="_A13_103">0</definedName>
    <definedName name="_A13_105">0</definedName>
    <definedName name="_A13_107">0</definedName>
    <definedName name="_A13_108">0</definedName>
    <definedName name="_A13_111">0</definedName>
    <definedName name="_A13_112">0</definedName>
    <definedName name="_A13_122">0</definedName>
    <definedName name="_A13_124">0</definedName>
    <definedName name="_A13_15">0</definedName>
    <definedName name="_A13_18">0</definedName>
    <definedName name="_A13_2">0</definedName>
    <definedName name="_A13_21">0</definedName>
    <definedName name="_A13_28">0</definedName>
    <definedName name="_A13_29">446512.979</definedName>
    <definedName name="_A13_30">1228196.796</definedName>
    <definedName name="_A13_31">0</definedName>
    <definedName name="_A13_32">0</definedName>
    <definedName name="_A13_34">0</definedName>
    <definedName name="_A13_35">169258.722</definedName>
    <definedName name="_A13_36">0.005</definedName>
    <definedName name="_A13_37">0</definedName>
    <definedName name="_A13_38">0</definedName>
    <definedName name="_A13_39">0</definedName>
    <definedName name="_A13_40">0</definedName>
    <definedName name="_A13_41">0.482</definedName>
    <definedName name="_A13_42">0</definedName>
    <definedName name="_A13_43">0</definedName>
    <definedName name="_A13_44">0</definedName>
    <definedName name="_A13_45">0</definedName>
    <definedName name="_A13_46">0</definedName>
    <definedName name="_A13_47">0</definedName>
    <definedName name="_A13_50">0</definedName>
    <definedName name="_A13_51">278976.73</definedName>
    <definedName name="_A13_52">0</definedName>
    <definedName name="_A13_53">0</definedName>
    <definedName name="_A13_54">0</definedName>
    <definedName name="_A13_55">3996077.385</definedName>
    <definedName name="_A13_56">2405233.528</definedName>
    <definedName name="_A13_57">0</definedName>
    <definedName name="_A13_58">0</definedName>
    <definedName name="_A13_60">0</definedName>
    <definedName name="_A13_69">0</definedName>
    <definedName name="_A13_80">0</definedName>
    <definedName name="_A13_85">0</definedName>
    <definedName name="_A130">-2165839.092</definedName>
    <definedName name="_A130_10">405367.028</definedName>
    <definedName name="_A130_103">0</definedName>
    <definedName name="_A130_105">0</definedName>
    <definedName name="_A130_106">70.03</definedName>
    <definedName name="_A130_107">-0.094</definedName>
    <definedName name="_A130_108">0</definedName>
    <definedName name="_A130_111">0</definedName>
    <definedName name="_A130_112">0</definedName>
    <definedName name="_A130_122">0</definedName>
    <definedName name="_A130_124">0</definedName>
    <definedName name="_A130_15">0</definedName>
    <definedName name="_A130_18">0</definedName>
    <definedName name="_A130_2">0</definedName>
    <definedName name="_A130_21">0</definedName>
    <definedName name="_A130_28">11.484</definedName>
    <definedName name="_A130_29">536182.756</definedName>
    <definedName name="_A130_30">396025.769</definedName>
    <definedName name="_A130_31">0</definedName>
    <definedName name="_A130_32">0</definedName>
    <definedName name="_A130_34">0</definedName>
    <definedName name="_A130_35">216110.999</definedName>
    <definedName name="_A130_36">-535.674</definedName>
    <definedName name="_A130_37">0</definedName>
    <definedName name="_A130_38">0</definedName>
    <definedName name="_A130_39">0</definedName>
    <definedName name="_A130_40">0</definedName>
    <definedName name="_A130_41">331.222</definedName>
    <definedName name="_A130_42">0</definedName>
    <definedName name="_A130_43">0</definedName>
    <definedName name="_A130_44">0</definedName>
    <definedName name="_A130_45">0</definedName>
    <definedName name="_A130_46">566.533</definedName>
    <definedName name="_A130_47">0</definedName>
    <definedName name="_A130_50">0</definedName>
    <definedName name="_A130_51">18084.652</definedName>
    <definedName name="_A130_52">0</definedName>
    <definedName name="_A130_53">-17431.184</definedName>
    <definedName name="_A130_54">10744.89</definedName>
    <definedName name="_A130_55">-2439033.586</definedName>
    <definedName name="_A130_56">1429277.413</definedName>
    <definedName name="_A130_57">0</definedName>
    <definedName name="_A130_58">0</definedName>
    <definedName name="_A130_60">2013.235</definedName>
    <definedName name="_A130_69">0</definedName>
    <definedName name="_A130_80">0</definedName>
    <definedName name="_A130_85">0</definedName>
    <definedName name="_A131">9044890.596</definedName>
    <definedName name="_A131_10">20271.122</definedName>
    <definedName name="_A131_103">0</definedName>
    <definedName name="_A131_105">0</definedName>
    <definedName name="_A131_107">0</definedName>
    <definedName name="_A131_108">0</definedName>
    <definedName name="_A131_111">0</definedName>
    <definedName name="_A131_112">0</definedName>
    <definedName name="_A131_122">0</definedName>
    <definedName name="_A131_124">0</definedName>
    <definedName name="_A131_15">0</definedName>
    <definedName name="_A131_18">0</definedName>
    <definedName name="_A131_2">0</definedName>
    <definedName name="_A131_21">0</definedName>
    <definedName name="_A131_28">0</definedName>
    <definedName name="_A131_29">302295.769</definedName>
    <definedName name="_A131_30">3217783.931</definedName>
    <definedName name="_A131_31">0</definedName>
    <definedName name="_A131_32">0</definedName>
    <definedName name="_A131_34">0</definedName>
    <definedName name="_A131_35">457841.419</definedName>
    <definedName name="_A131_36">3618.841</definedName>
    <definedName name="_A131_37">0</definedName>
    <definedName name="_A131_38">0</definedName>
    <definedName name="_A131_39">0</definedName>
    <definedName name="_A131_40">0</definedName>
    <definedName name="_A131_41">0</definedName>
    <definedName name="_A131_42">0</definedName>
    <definedName name="_A131_43">0</definedName>
    <definedName name="_A131_44">0</definedName>
    <definedName name="_A131_45">0</definedName>
    <definedName name="_A131_46">1078.643</definedName>
    <definedName name="_A131_47">0</definedName>
    <definedName name="_A131_50">0</definedName>
    <definedName name="_A131_51">404352.794</definedName>
    <definedName name="_A131_52">0</definedName>
    <definedName name="_A131_53">169174.942</definedName>
    <definedName name="_A131_54">69753.18</definedName>
    <definedName name="_A131_55">9014166.872</definedName>
    <definedName name="_A131_56">1269245.554</definedName>
    <definedName name="_A131_57">0</definedName>
    <definedName name="_A131_58">0</definedName>
    <definedName name="_A131_60">66051.303</definedName>
    <definedName name="_A131_69">0</definedName>
    <definedName name="_A131_80">0</definedName>
    <definedName name="_A131_85">0</definedName>
    <definedName name="_A132">266415.051</definedName>
    <definedName name="_A132_10">1114.932</definedName>
    <definedName name="_A132_103">0</definedName>
    <definedName name="_A132_105">0</definedName>
    <definedName name="_A132_107">0</definedName>
    <definedName name="_A132_108">0</definedName>
    <definedName name="_A132_111">0</definedName>
    <definedName name="_A132_112">0</definedName>
    <definedName name="_A132_122">0</definedName>
    <definedName name="_A132_124">0</definedName>
    <definedName name="_A132_15">0</definedName>
    <definedName name="_A132_18">0</definedName>
    <definedName name="_A132_2">0</definedName>
    <definedName name="_A132_21">0</definedName>
    <definedName name="_A132_28">0</definedName>
    <definedName name="_A132_29">3514.851</definedName>
    <definedName name="_A132_30">1079564.734</definedName>
    <definedName name="_A132_31">0</definedName>
    <definedName name="_A132_32">0</definedName>
    <definedName name="_A132_34">0</definedName>
    <definedName name="_A132_35">71634.779</definedName>
    <definedName name="_A132_36">-86.319</definedName>
    <definedName name="_A132_37">0</definedName>
    <definedName name="_A132_38">0</definedName>
    <definedName name="_A132_39">0</definedName>
    <definedName name="_A132_40">0</definedName>
    <definedName name="_A132_41">0</definedName>
    <definedName name="_A132_42">0</definedName>
    <definedName name="_A132_43">0</definedName>
    <definedName name="_A132_44">0</definedName>
    <definedName name="_A132_45">0</definedName>
    <definedName name="_A132_46">48.79</definedName>
    <definedName name="_A132_47">0</definedName>
    <definedName name="_A132_50">0</definedName>
    <definedName name="_A132_51">3946.491</definedName>
    <definedName name="_A132_52">0</definedName>
    <definedName name="_A132_53">151.844</definedName>
    <definedName name="_A132_54">0</definedName>
    <definedName name="_A132_55">266415.051</definedName>
    <definedName name="_A132_56">16053.007</definedName>
    <definedName name="_A132_57">0</definedName>
    <definedName name="_A132_58">0</definedName>
    <definedName name="_A132_60">19.25</definedName>
    <definedName name="_A132_69">0</definedName>
    <definedName name="_A132_80">0</definedName>
    <definedName name="_A132_85">0</definedName>
    <definedName name="_A133">4145631.952</definedName>
    <definedName name="_A133_10">14889.744</definedName>
    <definedName name="_A133_103">0</definedName>
    <definedName name="_A133_105">0</definedName>
    <definedName name="_A133_107">0</definedName>
    <definedName name="_A133_108">0</definedName>
    <definedName name="_A133_111">0</definedName>
    <definedName name="_A133_112">0</definedName>
    <definedName name="_A133_122">0</definedName>
    <definedName name="_A133_124">0</definedName>
    <definedName name="_A133_15">0</definedName>
    <definedName name="_A133_18">0</definedName>
    <definedName name="_A133_2">0</definedName>
    <definedName name="_A133_21">0</definedName>
    <definedName name="_A133_28">0</definedName>
    <definedName name="_A133_29">102572.791</definedName>
    <definedName name="_A133_30">783958.831</definedName>
    <definedName name="_A133_31">37.312</definedName>
    <definedName name="_A133_32">0</definedName>
    <definedName name="_A133_34">0</definedName>
    <definedName name="_A133_35">216955.749</definedName>
    <definedName name="_A133_36">6215.828</definedName>
    <definedName name="_A133_37">0</definedName>
    <definedName name="_A133_38">0</definedName>
    <definedName name="_A133_39">0</definedName>
    <definedName name="_A133_40">37.312</definedName>
    <definedName name="_A133_41">3299.866</definedName>
    <definedName name="_A133_42">0</definedName>
    <definedName name="_A133_43">0</definedName>
    <definedName name="_A133_44">0</definedName>
    <definedName name="_A133_45">0</definedName>
    <definedName name="_A133_46">5582.04</definedName>
    <definedName name="_A133_47">0</definedName>
    <definedName name="_A133_50">0</definedName>
    <definedName name="_A133_51">169956.611</definedName>
    <definedName name="_A133_52">0</definedName>
    <definedName name="_A133_53">35023.786</definedName>
    <definedName name="_A133_54">19194.821</definedName>
    <definedName name="_A133_55">4035668.003</definedName>
    <definedName name="_A133_56">382868.697</definedName>
    <definedName name="_A133_57">0</definedName>
    <definedName name="_A133_58">0</definedName>
    <definedName name="_A133_60">18547.52</definedName>
    <definedName name="_A133_69">0</definedName>
    <definedName name="_A133_80">0</definedName>
    <definedName name="_A133_85">0</definedName>
    <definedName name="_A14">16412.56</definedName>
    <definedName name="_A14_10">0</definedName>
    <definedName name="_A14_103">0</definedName>
    <definedName name="_A14_105">0</definedName>
    <definedName name="_A14_107">0</definedName>
    <definedName name="_A14_108">0</definedName>
    <definedName name="_A14_111">0</definedName>
    <definedName name="_A14_112">0</definedName>
    <definedName name="_A14_122">0</definedName>
    <definedName name="_A14_124">0</definedName>
    <definedName name="_A14_15">0</definedName>
    <definedName name="_A14_18">0</definedName>
    <definedName name="_A14_2">0</definedName>
    <definedName name="_A14_21">0</definedName>
    <definedName name="_A14_28">0</definedName>
    <definedName name="_A14_29">19832.396</definedName>
    <definedName name="_A14_30">275170.53</definedName>
    <definedName name="_A14_31">0</definedName>
    <definedName name="_A14_32">0</definedName>
    <definedName name="_A14_34">0</definedName>
    <definedName name="_A14_35">15459.833</definedName>
    <definedName name="_A14_36">0</definedName>
    <definedName name="_A14_37">0</definedName>
    <definedName name="_A14_38">0</definedName>
    <definedName name="_A14_39">0</definedName>
    <definedName name="_A14_40">0</definedName>
    <definedName name="_A14_41">0</definedName>
    <definedName name="_A14_42">0</definedName>
    <definedName name="_A14_43">0</definedName>
    <definedName name="_A14_44">0</definedName>
    <definedName name="_A14_45">0</definedName>
    <definedName name="_A14_46">0</definedName>
    <definedName name="_A14_47">0</definedName>
    <definedName name="_A14_50">0</definedName>
    <definedName name="_A14_51">126624.336</definedName>
    <definedName name="_A14_52">0</definedName>
    <definedName name="_A14_53">0</definedName>
    <definedName name="_A14_54">0</definedName>
    <definedName name="_A14_55">16412.56</definedName>
    <definedName name="_A14_56">35540.002</definedName>
    <definedName name="_A14_57">0</definedName>
    <definedName name="_A14_58">0</definedName>
    <definedName name="_A14_60">0</definedName>
    <definedName name="_A14_69">0</definedName>
    <definedName name="_A14_80">0</definedName>
    <definedName name="_A14_85">0</definedName>
    <definedName name="_A140">-24299.54</definedName>
    <definedName name="_A140_10">234.893</definedName>
    <definedName name="_A140_103">0</definedName>
    <definedName name="_A140_105">0</definedName>
    <definedName name="_A140_107">0</definedName>
    <definedName name="_A140_108">0</definedName>
    <definedName name="_A140_111">0</definedName>
    <definedName name="_A140_112">0</definedName>
    <definedName name="_A140_122">0</definedName>
    <definedName name="_A140_124">0</definedName>
    <definedName name="_A140_15">0</definedName>
    <definedName name="_A140_18">0</definedName>
    <definedName name="_A140_2">0</definedName>
    <definedName name="_A140_21">0</definedName>
    <definedName name="_A140_28">0.015</definedName>
    <definedName name="_A140_29">-73.4</definedName>
    <definedName name="_A140_30">-2360.615</definedName>
    <definedName name="_A140_31">0</definedName>
    <definedName name="_A140_32">0</definedName>
    <definedName name="_A140_34">0</definedName>
    <definedName name="_A140_35">13.669</definedName>
    <definedName name="_A140_36">0.127</definedName>
    <definedName name="_A140_37">0</definedName>
    <definedName name="_A140_38">0</definedName>
    <definedName name="_A140_39">0</definedName>
    <definedName name="_A140_40">0</definedName>
    <definedName name="_A140_41">0</definedName>
    <definedName name="_A140_42">0</definedName>
    <definedName name="_A140_43">0</definedName>
    <definedName name="_A140_44">0</definedName>
    <definedName name="_A140_45">0</definedName>
    <definedName name="_A140_46">0.28</definedName>
    <definedName name="_A140_47">0</definedName>
    <definedName name="_A140_50">0</definedName>
    <definedName name="_A140_51">0</definedName>
    <definedName name="_A140_52">0</definedName>
    <definedName name="_A140_53">0</definedName>
    <definedName name="_A140_54">0</definedName>
    <definedName name="_A140_55">-24299.54</definedName>
    <definedName name="_A140_56">-3633.793</definedName>
    <definedName name="_A140_57">0</definedName>
    <definedName name="_A140_58">0</definedName>
    <definedName name="_A140_60">0</definedName>
    <definedName name="_A140_69">0</definedName>
    <definedName name="_A140_80">0</definedName>
    <definedName name="_A140_85">0</definedName>
    <definedName name="_A145">-38512.803</definedName>
    <definedName name="_A145_10">-1548.537</definedName>
    <definedName name="_A145_103">0</definedName>
    <definedName name="_A145_105">0</definedName>
    <definedName name="_A145_107">0</definedName>
    <definedName name="_A145_108">0</definedName>
    <definedName name="_A145_111">0</definedName>
    <definedName name="_A145_112">0</definedName>
    <definedName name="_A145_122">0</definedName>
    <definedName name="_A145_124">0</definedName>
    <definedName name="_A145_15">0</definedName>
    <definedName name="_A145_18">0</definedName>
    <definedName name="_A145_2">0</definedName>
    <definedName name="_A145_21">0</definedName>
    <definedName name="_A145_28">0</definedName>
    <definedName name="_A145_29">-1320.001</definedName>
    <definedName name="_A145_30">0</definedName>
    <definedName name="_A145_31">0</definedName>
    <definedName name="_A145_32">0</definedName>
    <definedName name="_A145_34">0</definedName>
    <definedName name="_A145_35">-1727.409</definedName>
    <definedName name="_A145_36">-1630.473</definedName>
    <definedName name="_A145_37">0</definedName>
    <definedName name="_A145_38">0</definedName>
    <definedName name="_A145_39">0</definedName>
    <definedName name="_A145_40">0</definedName>
    <definedName name="_A145_41">0</definedName>
    <definedName name="_A145_42">0</definedName>
    <definedName name="_A145_43">0</definedName>
    <definedName name="_A145_44">0</definedName>
    <definedName name="_A145_45">0</definedName>
    <definedName name="_A145_46">-279.433</definedName>
    <definedName name="_A145_47">0</definedName>
    <definedName name="_A145_50">0</definedName>
    <definedName name="_A145_51">0</definedName>
    <definedName name="_A145_52">0</definedName>
    <definedName name="_A145_53">-2497.999</definedName>
    <definedName name="_A145_54">0</definedName>
    <definedName name="_A145_55">-38512.803</definedName>
    <definedName name="_A145_56">0</definedName>
    <definedName name="_A145_57">0</definedName>
    <definedName name="_A145_58">0</definedName>
    <definedName name="_A145_60">0</definedName>
    <definedName name="_A145_69">0</definedName>
    <definedName name="_A145_80">0</definedName>
    <definedName name="_A145_85">0</definedName>
    <definedName name="_A15">64.134</definedName>
    <definedName name="_A15_10">0</definedName>
    <definedName name="_A15_103">0</definedName>
    <definedName name="_A15_105">0</definedName>
    <definedName name="_A15_107">0</definedName>
    <definedName name="_A15_108">0</definedName>
    <definedName name="_A15_111">0</definedName>
    <definedName name="_A15_112">0</definedName>
    <definedName name="_A15_122">0</definedName>
    <definedName name="_A15_124">0</definedName>
    <definedName name="_A15_15">0</definedName>
    <definedName name="_A15_18">0</definedName>
    <definedName name="_A15_2">0</definedName>
    <definedName name="_A15_21">0</definedName>
    <definedName name="_A15_28">0</definedName>
    <definedName name="_A15_29">0</definedName>
    <definedName name="_A15_30">0</definedName>
    <definedName name="_A15_31">0</definedName>
    <definedName name="_A15_32">0</definedName>
    <definedName name="_A15_34">0</definedName>
    <definedName name="_A15_35">0</definedName>
    <definedName name="_A15_36">0</definedName>
    <definedName name="_A15_37">0</definedName>
    <definedName name="_A15_38">0</definedName>
    <definedName name="_A15_39">0</definedName>
    <definedName name="_A15_40">0</definedName>
    <definedName name="_A15_41">0</definedName>
    <definedName name="_A15_42">0</definedName>
    <definedName name="_A15_43">0</definedName>
    <definedName name="_A15_44">0</definedName>
    <definedName name="_A15_45">0</definedName>
    <definedName name="_A15_46">0</definedName>
    <definedName name="_A15_47">0</definedName>
    <definedName name="_A15_50">0</definedName>
    <definedName name="_A15_51">0</definedName>
    <definedName name="_A15_52">0</definedName>
    <definedName name="_A15_53">0</definedName>
    <definedName name="_A15_54">0</definedName>
    <definedName name="_A15_55">64.134</definedName>
    <definedName name="_A15_56">0</definedName>
    <definedName name="_A15_57">0</definedName>
    <definedName name="_A15_58">0</definedName>
    <definedName name="_A15_60">0</definedName>
    <definedName name="_A15_69">0</definedName>
    <definedName name="_A15_80">0</definedName>
    <definedName name="_A15_85">0</definedName>
    <definedName name="_A150">954417.96</definedName>
    <definedName name="_A150_10">2937.894</definedName>
    <definedName name="_A150_103">0</definedName>
    <definedName name="_A150_105">0</definedName>
    <definedName name="_A150_107">0</definedName>
    <definedName name="_A150_108">0</definedName>
    <definedName name="_A150_111">0</definedName>
    <definedName name="_A150_112">0</definedName>
    <definedName name="_A150_122">0</definedName>
    <definedName name="_A150_124">0</definedName>
    <definedName name="_A150_15">0</definedName>
    <definedName name="_A150_18">0</definedName>
    <definedName name="_A150_2">0</definedName>
    <definedName name="_A150_21">0</definedName>
    <definedName name="_A150_28">169.662</definedName>
    <definedName name="_A150_29">18813.921</definedName>
    <definedName name="_A150_30">213586.451</definedName>
    <definedName name="_A150_31">10.565</definedName>
    <definedName name="_A150_32">0</definedName>
    <definedName name="_A150_34">-6.438</definedName>
    <definedName name="_A150_35">36663.51</definedName>
    <definedName name="_A150_36">271.84</definedName>
    <definedName name="_A150_37">0</definedName>
    <definedName name="_A150_38">0</definedName>
    <definedName name="_A150_39">0</definedName>
    <definedName name="_A150_40">-3.337</definedName>
    <definedName name="_A150_41">829.774</definedName>
    <definedName name="_A150_42">0</definedName>
    <definedName name="_A150_43">0</definedName>
    <definedName name="_A150_44">0</definedName>
    <definedName name="_A150_45">0</definedName>
    <definedName name="_A150_46">50.954</definedName>
    <definedName name="_A150_47">0</definedName>
    <definedName name="_A150_50">0</definedName>
    <definedName name="_A150_51">108285.011</definedName>
    <definedName name="_A150_52">0</definedName>
    <definedName name="_A150_53">0</definedName>
    <definedName name="_A150_54">0</definedName>
    <definedName name="_A150_55">954417.96</definedName>
    <definedName name="_A150_56">90913.011</definedName>
    <definedName name="_A150_57">0</definedName>
    <definedName name="_A150_58">0</definedName>
    <definedName name="_A150_60">1992.832</definedName>
    <definedName name="_A150_69">0</definedName>
    <definedName name="_A150_80">0</definedName>
    <definedName name="_A150_85">0</definedName>
    <definedName name="_A16">-4316174.165</definedName>
    <definedName name="_A16_10">-189675.761</definedName>
    <definedName name="_A16_103">0</definedName>
    <definedName name="_A16_105">0</definedName>
    <definedName name="_A16_106">-69.016</definedName>
    <definedName name="_A16_107">0</definedName>
    <definedName name="_A16_108">0</definedName>
    <definedName name="_A16_111">0</definedName>
    <definedName name="_A16_112">0</definedName>
    <definedName name="_A16_122">0</definedName>
    <definedName name="_A16_124">0</definedName>
    <definedName name="_A16_15">0</definedName>
    <definedName name="_A16_18">0</definedName>
    <definedName name="_A16_2">0</definedName>
    <definedName name="_A16_21">0</definedName>
    <definedName name="_A16_28">0</definedName>
    <definedName name="_A16_29">-474683.514</definedName>
    <definedName name="_A16_30">-1176843.798</definedName>
    <definedName name="_A16_31">0</definedName>
    <definedName name="_A16_32">0</definedName>
    <definedName name="_A16_34">0</definedName>
    <definedName name="_A16_35">-255330.225</definedName>
    <definedName name="_A16_36">-10613.31</definedName>
    <definedName name="_A16_37">0</definedName>
    <definedName name="_A16_38">0</definedName>
    <definedName name="_A16_39">0</definedName>
    <definedName name="_A16_40">0</definedName>
    <definedName name="_A16_41">0</definedName>
    <definedName name="_A16_42">0</definedName>
    <definedName name="_A16_43">0</definedName>
    <definedName name="_A16_44">0</definedName>
    <definedName name="_A16_45">0</definedName>
    <definedName name="_A16_46">-1953.808</definedName>
    <definedName name="_A16_47">0</definedName>
    <definedName name="_A16_50">0</definedName>
    <definedName name="_A16_51">-191937.83</definedName>
    <definedName name="_A16_52">0</definedName>
    <definedName name="_A16_53">-339.847</definedName>
    <definedName name="_A16_54">0</definedName>
    <definedName name="_A16_55">-4316174.165</definedName>
    <definedName name="_A16_56">-2256577.277</definedName>
    <definedName name="_A16_57">0</definedName>
    <definedName name="_A16_58">0</definedName>
    <definedName name="_A16_60">-398.145</definedName>
    <definedName name="_A16_69">0</definedName>
    <definedName name="_A16_80">0</definedName>
    <definedName name="_A16_85">0</definedName>
    <definedName name="_A160">81735.424</definedName>
    <definedName name="_A160_10">1160.931</definedName>
    <definedName name="_A160_103">0</definedName>
    <definedName name="_A160_105">0</definedName>
    <definedName name="_A160_107">0</definedName>
    <definedName name="_A160_108">0</definedName>
    <definedName name="_A160_111">0</definedName>
    <definedName name="_A160_112">0</definedName>
    <definedName name="_A160_122">0</definedName>
    <definedName name="_A160_124">0</definedName>
    <definedName name="_A160_15">0</definedName>
    <definedName name="_A160_18">0</definedName>
    <definedName name="_A160_2">0</definedName>
    <definedName name="_A160_21">0</definedName>
    <definedName name="_A160_28">72.366</definedName>
    <definedName name="_A160_29">738.045</definedName>
    <definedName name="_A160_30">-1614.28</definedName>
    <definedName name="_A160_31">0</definedName>
    <definedName name="_A160_32">0</definedName>
    <definedName name="_A160_34">0</definedName>
    <definedName name="_A160_35">189681.753</definedName>
    <definedName name="_A160_36">773.096</definedName>
    <definedName name="_A160_37">0</definedName>
    <definedName name="_A160_38">0</definedName>
    <definedName name="_A160_39">0</definedName>
    <definedName name="_A160_40">0</definedName>
    <definedName name="_A160_41">301.216</definedName>
    <definedName name="_A160_42">0</definedName>
    <definedName name="_A160_43">0</definedName>
    <definedName name="_A160_44">0</definedName>
    <definedName name="_A160_45">0</definedName>
    <definedName name="_A160_46">2759.68</definedName>
    <definedName name="_A160_47">0</definedName>
    <definedName name="_A160_50">0</definedName>
    <definedName name="_A160_51">3087.403</definedName>
    <definedName name="_A160_52">0</definedName>
    <definedName name="_A160_53">41.7139999999999</definedName>
    <definedName name="_A160_54">10167.484</definedName>
    <definedName name="_A160_55">129091.317</definedName>
    <definedName name="_A160_56">84889.688</definedName>
    <definedName name="_A160_57">0</definedName>
    <definedName name="_A160_58">0</definedName>
    <definedName name="_A160_60">0</definedName>
    <definedName name="_A160_69">0</definedName>
    <definedName name="_A160_80">0</definedName>
    <definedName name="_A160_85">0</definedName>
    <definedName name="_A165">-1620.833</definedName>
    <definedName name="_A165_10">-2285.509</definedName>
    <definedName name="_A165_103">-386711.865</definedName>
    <definedName name="_A165_105">0</definedName>
    <definedName name="_A165_107">-974383.469</definedName>
    <definedName name="_A165_108">0</definedName>
    <definedName name="_A165_111">0</definedName>
    <definedName name="_A165_112">0</definedName>
    <definedName name="_A165_122">-43233.438</definedName>
    <definedName name="_A165_124">56123.636</definedName>
    <definedName name="_A165_15">0</definedName>
    <definedName name="_A165_18">0</definedName>
    <definedName name="_A165_2">0</definedName>
    <definedName name="_A165_21">0</definedName>
    <definedName name="_A165_28">916237.226</definedName>
    <definedName name="_A165_29">1686.449</definedName>
    <definedName name="_A165_30">0</definedName>
    <definedName name="_A165_31">43438.748</definedName>
    <definedName name="_A165_32">0</definedName>
    <definedName name="_A165_34">0</definedName>
    <definedName name="_A165_35">0</definedName>
    <definedName name="_A165_36">0</definedName>
    <definedName name="_A165_37">0</definedName>
    <definedName name="_A165_38">0</definedName>
    <definedName name="_A165_39">0</definedName>
    <definedName name="_A165_40">386711.865</definedName>
    <definedName name="_A165_41">0</definedName>
    <definedName name="_A165_42">0</definedName>
    <definedName name="_A165_43">0</definedName>
    <definedName name="_A165_44">0</definedName>
    <definedName name="_A165_45">0</definedName>
    <definedName name="_A165_46">2102.056</definedName>
    <definedName name="_A165_47">0</definedName>
    <definedName name="_A165_50">0</definedName>
    <definedName name="_A165_51">0</definedName>
    <definedName name="_A165_52">0</definedName>
    <definedName name="_A165_53">0</definedName>
    <definedName name="_A165_54">0</definedName>
    <definedName name="_A165_55">-1535.249</definedName>
    <definedName name="_A165_56">0</definedName>
    <definedName name="_A165_57">1849.55</definedName>
    <definedName name="_A165_58">0</definedName>
    <definedName name="_A165_60">-56459.685</definedName>
    <definedName name="_A165_69">0</definedName>
    <definedName name="_A165_80">0</definedName>
    <definedName name="_A165_85">0</definedName>
    <definedName name="_A166">0</definedName>
    <definedName name="_A166_10">0</definedName>
    <definedName name="_A166_103">0</definedName>
    <definedName name="_A166_105">0</definedName>
    <definedName name="_A166_107">0</definedName>
    <definedName name="_A166_108">0</definedName>
    <definedName name="_A166_111">0</definedName>
    <definedName name="_A166_112">0</definedName>
    <definedName name="_A166_122">0</definedName>
    <definedName name="_A166_124">0</definedName>
    <definedName name="_A166_15">0</definedName>
    <definedName name="_A166_18">0</definedName>
    <definedName name="_A166_2">0</definedName>
    <definedName name="_A166_21">0</definedName>
    <definedName name="_A166_28">47928.39</definedName>
    <definedName name="_A166_29">0</definedName>
    <definedName name="_A166_30">0</definedName>
    <definedName name="_A166_31">419530.775</definedName>
    <definedName name="_A166_32">0</definedName>
    <definedName name="_A166_34">0</definedName>
    <definedName name="_A166_35">0</definedName>
    <definedName name="_A166_36">0</definedName>
    <definedName name="_A166_37">0</definedName>
    <definedName name="_A166_38">0</definedName>
    <definedName name="_A166_39">0</definedName>
    <definedName name="_A166_40">0</definedName>
    <definedName name="_A166_41">0</definedName>
    <definedName name="_A166_42">0</definedName>
    <definedName name="_A166_43">0</definedName>
    <definedName name="_A166_44">0</definedName>
    <definedName name="_A166_45">0</definedName>
    <definedName name="_A166_46">0</definedName>
    <definedName name="_A166_47">0</definedName>
    <definedName name="_A166_50">0</definedName>
    <definedName name="_A166_51">0</definedName>
    <definedName name="_A166_52">0</definedName>
    <definedName name="_A166_53">0</definedName>
    <definedName name="_A166_54">0</definedName>
    <definedName name="_A166_55">0</definedName>
    <definedName name="_A166_56">12038.471</definedName>
    <definedName name="_A166_57">0</definedName>
    <definedName name="_A166_58">0</definedName>
    <definedName name="_A166_60">0</definedName>
    <definedName name="_A166_69">0</definedName>
    <definedName name="_A166_80">0</definedName>
    <definedName name="_A166_85">0</definedName>
    <definedName name="_A167">0</definedName>
    <definedName name="_A167_10">0</definedName>
    <definedName name="_A167_103">0</definedName>
    <definedName name="_A167_105">0</definedName>
    <definedName name="_A167_107">0</definedName>
    <definedName name="_A167_108">0</definedName>
    <definedName name="_A167_111">0</definedName>
    <definedName name="_A167_112">0</definedName>
    <definedName name="_A167_122">0</definedName>
    <definedName name="_A167_124">0</definedName>
    <definedName name="_A167_15">0</definedName>
    <definedName name="_A167_18">0</definedName>
    <definedName name="_A167_2">0</definedName>
    <definedName name="_A167_21">0</definedName>
    <definedName name="_A167_28">0</definedName>
    <definedName name="_A167_29">0</definedName>
    <definedName name="_A167_30">0</definedName>
    <definedName name="_A167_31">-44376.882</definedName>
    <definedName name="_A167_32">0</definedName>
    <definedName name="_A167_34">0</definedName>
    <definedName name="_A167_35">0</definedName>
    <definedName name="_A167_36">0</definedName>
    <definedName name="_A167_37">0</definedName>
    <definedName name="_A167_38">0</definedName>
    <definedName name="_A167_39">0</definedName>
    <definedName name="_A167_40">0</definedName>
    <definedName name="_A167_41">0</definedName>
    <definedName name="_A167_42">0</definedName>
    <definedName name="_A167_43">0</definedName>
    <definedName name="_A167_44">0</definedName>
    <definedName name="_A167_45">0</definedName>
    <definedName name="_A167_46">0</definedName>
    <definedName name="_A167_47">0</definedName>
    <definedName name="_A167_50">0</definedName>
    <definedName name="_A167_51">0</definedName>
    <definedName name="_A167_52">0</definedName>
    <definedName name="_A167_53">0</definedName>
    <definedName name="_A167_54">0</definedName>
    <definedName name="_A167_55">0</definedName>
    <definedName name="_A167_56">0</definedName>
    <definedName name="_A167_57">0</definedName>
    <definedName name="_A167_58">0</definedName>
    <definedName name="_A167_60">0</definedName>
    <definedName name="_A167_69">0</definedName>
    <definedName name="_A167_80">0</definedName>
    <definedName name="_A167_85">0</definedName>
    <definedName name="_A17">21122.148</definedName>
    <definedName name="_A17_10">4459.471</definedName>
    <definedName name="_A17_103">764614.327</definedName>
    <definedName name="_A17_105">0</definedName>
    <definedName name="_A17_107">-19742084.58</definedName>
    <definedName name="_A17_108">0</definedName>
    <definedName name="_A17_111">0</definedName>
    <definedName name="_A17_112">0</definedName>
    <definedName name="_A17_122">-901738.741</definedName>
    <definedName name="_A17_124">-494041.184</definedName>
    <definedName name="_A17_15">0</definedName>
    <definedName name="_A17_18">0</definedName>
    <definedName name="_A17_2">0</definedName>
    <definedName name="_A17_21">0</definedName>
    <definedName name="_A17_28">19719956.784</definedName>
    <definedName name="_A17_29">-354.662</definedName>
    <definedName name="_A17_30">0</definedName>
    <definedName name="_A17_31">992806.817</definedName>
    <definedName name="_A17_32">0</definedName>
    <definedName name="_A17_34">0</definedName>
    <definedName name="_A17_35">0</definedName>
    <definedName name="_A17_36">0</definedName>
    <definedName name="_A17_37">0</definedName>
    <definedName name="_A17_38">0</definedName>
    <definedName name="_A17_39">0</definedName>
    <definedName name="_A17_40">-764614.327</definedName>
    <definedName name="_A17_41">0.001</definedName>
    <definedName name="_A17_42">0</definedName>
    <definedName name="_A17_43">0</definedName>
    <definedName name="_A17_44">0</definedName>
    <definedName name="_A17_45">0</definedName>
    <definedName name="_A17_46">-14833.408</definedName>
    <definedName name="_A17_47">0</definedName>
    <definedName name="_A17_50">0</definedName>
    <definedName name="_A17_51">0</definedName>
    <definedName name="_A17_52">0</definedName>
    <definedName name="_A17_53">0</definedName>
    <definedName name="_A17_54">0</definedName>
    <definedName name="_A17_55">21036.564</definedName>
    <definedName name="_A17_56">5000</definedName>
    <definedName name="_A17_57">409792.945</definedName>
    <definedName name="_A17_58">0</definedName>
    <definedName name="_A17_60">401894.566</definedName>
    <definedName name="_A17_69">0</definedName>
    <definedName name="_A17_80">0</definedName>
    <definedName name="_A17_85">0</definedName>
    <definedName name="_A170">1271390.135</definedName>
    <definedName name="_A170_10">266605.352</definedName>
    <definedName name="_A170_103">347.019</definedName>
    <definedName name="_A170_105">0</definedName>
    <definedName name="_A170_106">-9.977</definedName>
    <definedName name="_A170_107">42155.5960000001</definedName>
    <definedName name="_A170_108">0</definedName>
    <definedName name="_A170_111">0</definedName>
    <definedName name="_A170_112">0</definedName>
    <definedName name="_A170_122">-3814.92600000001</definedName>
    <definedName name="_A170_124">14933.814</definedName>
    <definedName name="_A170_15">0</definedName>
    <definedName name="_A170_18">0</definedName>
    <definedName name="_A170_2">0</definedName>
    <definedName name="_A170_21">0</definedName>
    <definedName name="_A170_28">-515989.629</definedName>
    <definedName name="_A170_29">959652.058</definedName>
    <definedName name="_A170_30">94882.076</definedName>
    <definedName name="_A170_31">-406962.767</definedName>
    <definedName name="_A170_32">0</definedName>
    <definedName name="_A170_34">80137.442</definedName>
    <definedName name="_A170_35">-68069.101</definedName>
    <definedName name="_A170_36">41524.485</definedName>
    <definedName name="_A170_37">0</definedName>
    <definedName name="_A170_38">0</definedName>
    <definedName name="_A170_39">0</definedName>
    <definedName name="_A170_40">5611.907</definedName>
    <definedName name="_A170_41">-3247.29</definedName>
    <definedName name="_A170_42">0</definedName>
    <definedName name="_A170_43">0</definedName>
    <definedName name="_A170_44">0</definedName>
    <definedName name="_A170_45">0</definedName>
    <definedName name="_A170_46">85875.394</definedName>
    <definedName name="_A170_47">0</definedName>
    <definedName name="_A170_50">0</definedName>
    <definedName name="_A170_51">20804.082</definedName>
    <definedName name="_A170_52">0</definedName>
    <definedName name="_A170_53">18522.301</definedName>
    <definedName name="_A170_54">19654.469</definedName>
    <definedName name="_A170_55">1271390.135</definedName>
    <definedName name="_A170_56">128002.614</definedName>
    <definedName name="_A170_57">-52883.395</definedName>
    <definedName name="_A170_58">0</definedName>
    <definedName name="_A170_60">2962.152</definedName>
    <definedName name="_A170_69">0</definedName>
    <definedName name="_A170_80">0</definedName>
    <definedName name="_A170_85">0</definedName>
    <definedName name="_A18">0</definedName>
    <definedName name="_A18_10">0</definedName>
    <definedName name="_A18_103">0</definedName>
    <definedName name="_A18_105">0</definedName>
    <definedName name="_A18_107">0</definedName>
    <definedName name="_A18_108">0</definedName>
    <definedName name="_A18_111">0</definedName>
    <definedName name="_A18_112">0</definedName>
    <definedName name="_A18_122">0</definedName>
    <definedName name="_A18_124">0</definedName>
    <definedName name="_A18_15">0</definedName>
    <definedName name="_A18_18">0</definedName>
    <definedName name="_A18_2">0</definedName>
    <definedName name="_A18_21">0</definedName>
    <definedName name="_A18_28">0</definedName>
    <definedName name="_A18_29">0</definedName>
    <definedName name="_A18_30">0</definedName>
    <definedName name="_A18_31">0</definedName>
    <definedName name="_A18_32">0</definedName>
    <definedName name="_A18_34">0</definedName>
    <definedName name="_A18_35">0</definedName>
    <definedName name="_A18_36">0</definedName>
    <definedName name="_A18_37">0</definedName>
    <definedName name="_A18_38">0</definedName>
    <definedName name="_A18_39">0</definedName>
    <definedName name="_A18_40">0</definedName>
    <definedName name="_A18_41">0</definedName>
    <definedName name="_A18_42">0</definedName>
    <definedName name="_A18_43">0</definedName>
    <definedName name="_A18_44">0</definedName>
    <definedName name="_A18_45">0</definedName>
    <definedName name="_A18_46">0</definedName>
    <definedName name="_A18_47">0</definedName>
    <definedName name="_A18_50">0</definedName>
    <definedName name="_A18_51">0</definedName>
    <definedName name="_A18_52">0</definedName>
    <definedName name="_A18_53">0</definedName>
    <definedName name="_A18_54">0</definedName>
    <definedName name="_A18_55">0</definedName>
    <definedName name="_A18_56">0</definedName>
    <definedName name="_A18_57">0</definedName>
    <definedName name="_A18_58">0</definedName>
    <definedName name="_A18_60">0</definedName>
    <definedName name="_A18_69">0</definedName>
    <definedName name="_A18_80">0</definedName>
    <definedName name="_A18_85">0</definedName>
    <definedName name="_A180">-186358.147</definedName>
    <definedName name="_A180_10">69427.257</definedName>
    <definedName name="_A180_103">0</definedName>
    <definedName name="_A180_105">0</definedName>
    <definedName name="_A180_107">-51662.507</definedName>
    <definedName name="_A180_108">0</definedName>
    <definedName name="_A180_111">0</definedName>
    <definedName name="_A180_112">0</definedName>
    <definedName name="_A180_122">0</definedName>
    <definedName name="_A180_124">0</definedName>
    <definedName name="_A180_15">0</definedName>
    <definedName name="_A180_18">0</definedName>
    <definedName name="_A180_2">0</definedName>
    <definedName name="_A180_21">0</definedName>
    <definedName name="_A180_28">87070.641</definedName>
    <definedName name="_A180_29">366833.564</definedName>
    <definedName name="_A180_30">609125.792</definedName>
    <definedName name="_A180_31">59324.032</definedName>
    <definedName name="_A180_32">0</definedName>
    <definedName name="_A180_34">-35811.221</definedName>
    <definedName name="_A180_35">-46677.291</definedName>
    <definedName name="_A180_36">-6695.611</definedName>
    <definedName name="_A180_37">0</definedName>
    <definedName name="_A180_38">0</definedName>
    <definedName name="_A180_39">0</definedName>
    <definedName name="_A180_40">-6841.397</definedName>
    <definedName name="_A180_41">-10786.561</definedName>
    <definedName name="_A180_42">0</definedName>
    <definedName name="_A180_43">0</definedName>
    <definedName name="_A180_44">0</definedName>
    <definedName name="_A180_45">0</definedName>
    <definedName name="_A180_46">-16829.291</definedName>
    <definedName name="_A180_47">0</definedName>
    <definedName name="_A180_50">0</definedName>
    <definedName name="_A180_51">65620.711</definedName>
    <definedName name="_A180_52">0</definedName>
    <definedName name="_A180_53">84009.016</definedName>
    <definedName name="_A180_54">21928.706</definedName>
    <definedName name="_A180_55">-79090.46</definedName>
    <definedName name="_A180_56">271424.491</definedName>
    <definedName name="_A180_57">7023.426</definedName>
    <definedName name="_A180_58">0</definedName>
    <definedName name="_A180_60">24404.37</definedName>
    <definedName name="_A180_69">0</definedName>
    <definedName name="_A180_80">0</definedName>
    <definedName name="_A180_85">0</definedName>
    <definedName name="_A185">0</definedName>
    <definedName name="_A185_10">0</definedName>
    <definedName name="_A185_103">0</definedName>
    <definedName name="_A185_105">0</definedName>
    <definedName name="_A185_107">-127220.876</definedName>
    <definedName name="_A185_108">0</definedName>
    <definedName name="_A185_111">0</definedName>
    <definedName name="_A185_112">0</definedName>
    <definedName name="_A185_122">-1604.376</definedName>
    <definedName name="_A185_124">0</definedName>
    <definedName name="_A185_15">0</definedName>
    <definedName name="_A185_18">0</definedName>
    <definedName name="_A185_2">0</definedName>
    <definedName name="_A185_21">0</definedName>
    <definedName name="_A185_28">0</definedName>
    <definedName name="_A185_29">0</definedName>
    <definedName name="_A185_30">0</definedName>
    <definedName name="_A185_31">0</definedName>
    <definedName name="_A185_32">0</definedName>
    <definedName name="_A185_34">0</definedName>
    <definedName name="_A185_35">0</definedName>
    <definedName name="_A185_36">0</definedName>
    <definedName name="_A185_37">0</definedName>
    <definedName name="_A185_38">0</definedName>
    <definedName name="_A185_39">0</definedName>
    <definedName name="_A185_40">0</definedName>
    <definedName name="_A185_41">0</definedName>
    <definedName name="_A185_42">0</definedName>
    <definedName name="_A185_43">0</definedName>
    <definedName name="_A185_44">0</definedName>
    <definedName name="_A185_45">0</definedName>
    <definedName name="_A185_46">0</definedName>
    <definedName name="_A185_47">0</definedName>
    <definedName name="_A185_50">0</definedName>
    <definedName name="_A185_51">0</definedName>
    <definedName name="_A185_52">0</definedName>
    <definedName name="_A185_53">0</definedName>
    <definedName name="_A185_54">0</definedName>
    <definedName name="_A185_55">0</definedName>
    <definedName name="_A185_56">0</definedName>
    <definedName name="_A185_57">0</definedName>
    <definedName name="_A185_58">0</definedName>
    <definedName name="_A185_60">0</definedName>
    <definedName name="_A185_69">0</definedName>
    <definedName name="_A185_80">0</definedName>
    <definedName name="_A185_85">0</definedName>
    <definedName name="_A19">0</definedName>
    <definedName name="_A19_10">0</definedName>
    <definedName name="_A19_103">0</definedName>
    <definedName name="_A19_105">0</definedName>
    <definedName name="_A19_107">0</definedName>
    <definedName name="_A19_108">0</definedName>
    <definedName name="_A19_111">0</definedName>
    <definedName name="_A19_112">0</definedName>
    <definedName name="_A19_122">0</definedName>
    <definedName name="_A19_124">0</definedName>
    <definedName name="_A19_15">0</definedName>
    <definedName name="_A19_18">0</definedName>
    <definedName name="_A19_2">0</definedName>
    <definedName name="_A19_21">0</definedName>
    <definedName name="_A19_28">0</definedName>
    <definedName name="_A19_29">0</definedName>
    <definedName name="_A19_30">0</definedName>
    <definedName name="_A19_31">0</definedName>
    <definedName name="_A19_32">0</definedName>
    <definedName name="_A19_34">0</definedName>
    <definedName name="_A19_35">0</definedName>
    <definedName name="_A19_36">0</definedName>
    <definedName name="_A19_37">0</definedName>
    <definedName name="_A19_38">0</definedName>
    <definedName name="_A19_39">0</definedName>
    <definedName name="_A19_40">0</definedName>
    <definedName name="_A19_41">0</definedName>
    <definedName name="_A19_42">0</definedName>
    <definedName name="_A19_43">0</definedName>
    <definedName name="_A19_44">0</definedName>
    <definedName name="_A19_45">0</definedName>
    <definedName name="_A19_46">0</definedName>
    <definedName name="_A19_47">0</definedName>
    <definedName name="_A19_50">0</definedName>
    <definedName name="_A19_51">0</definedName>
    <definedName name="_A19_52">0</definedName>
    <definedName name="_A19_53">0</definedName>
    <definedName name="_A19_54">0</definedName>
    <definedName name="_A19_55">0</definedName>
    <definedName name="_A19_56">0</definedName>
    <definedName name="_A19_57">0</definedName>
    <definedName name="_A19_58">0</definedName>
    <definedName name="_A19_60">0</definedName>
    <definedName name="_A19_69">0</definedName>
    <definedName name="_A19_80">0</definedName>
    <definedName name="_A19_85">0</definedName>
    <definedName name="_A2" localSheetId="5" hidden="1">{#N/A,#N/A,FALSE,"Aging Summary";#N/A,#N/A,FALSE,"Ratio Analysis";#N/A,#N/A,FALSE,"Test 120 Day Accts";#N/A,#N/A,FALSE,"Tickmarks"}</definedName>
    <definedName name="_A2" hidden="1">{#N/A,#N/A,FALSE,"Aging Summary";#N/A,#N/A,FALSE,"Ratio Analysis";#N/A,#N/A,FALSE,"Test 120 Day Accts";#N/A,#N/A,FALSE,"Tickmarks"}</definedName>
    <definedName name="_A2_10">0</definedName>
    <definedName name="_A2_103">0</definedName>
    <definedName name="_A2_105">0</definedName>
    <definedName name="_A2_107">0</definedName>
    <definedName name="_A2_108">0</definedName>
    <definedName name="_A2_111">0</definedName>
    <definedName name="_A2_112">0</definedName>
    <definedName name="_A2_122">0</definedName>
    <definedName name="_A2_124">0</definedName>
    <definedName name="_A2_15">0</definedName>
    <definedName name="_A2_18">0</definedName>
    <definedName name="_A2_2">0</definedName>
    <definedName name="_A2_21">0</definedName>
    <definedName name="_A2_28">0</definedName>
    <definedName name="_A2_29">0</definedName>
    <definedName name="_A2_30">0</definedName>
    <definedName name="_A2_31">0</definedName>
    <definedName name="_A2_32">0</definedName>
    <definedName name="_A2_34">0</definedName>
    <definedName name="_A2_35">0</definedName>
    <definedName name="_A2_36">0</definedName>
    <definedName name="_A2_37">0</definedName>
    <definedName name="_A2_38">0</definedName>
    <definedName name="_A2_39">0</definedName>
    <definedName name="_A2_40">0</definedName>
    <definedName name="_A2_41">0</definedName>
    <definedName name="_A2_42">0</definedName>
    <definedName name="_A2_43">0</definedName>
    <definedName name="_A2_44">0</definedName>
    <definedName name="_A2_45">0</definedName>
    <definedName name="_A2_46">0</definedName>
    <definedName name="_A2_47">0</definedName>
    <definedName name="_A2_50">0</definedName>
    <definedName name="_A2_51">0</definedName>
    <definedName name="_A2_52">0</definedName>
    <definedName name="_A2_53">0</definedName>
    <definedName name="_A2_54">0</definedName>
    <definedName name="_A2_55">73031.557</definedName>
    <definedName name="_A2_56">25010.807</definedName>
    <definedName name="_A2_57">0</definedName>
    <definedName name="_A2_58">0</definedName>
    <definedName name="_A2_60">0</definedName>
    <definedName name="_A2_69">0</definedName>
    <definedName name="_A2_80">0</definedName>
    <definedName name="_A2_85">0</definedName>
    <definedName name="_A20">3171923.605</definedName>
    <definedName name="_A20_10">148519.7</definedName>
    <definedName name="_A20_103">0</definedName>
    <definedName name="_A20_105">0</definedName>
    <definedName name="_A20_107">0</definedName>
    <definedName name="_A20_108">0</definedName>
    <definedName name="_A20_111">0</definedName>
    <definedName name="_A20_112">0</definedName>
    <definedName name="_A20_122">0</definedName>
    <definedName name="_A20_124">0</definedName>
    <definedName name="_A20_15">0</definedName>
    <definedName name="_A20_18">0</definedName>
    <definedName name="_A20_2">0</definedName>
    <definedName name="_A20_21">0</definedName>
    <definedName name="_A20_28">0</definedName>
    <definedName name="_A20_29">0</definedName>
    <definedName name="_A20_30">436918.669</definedName>
    <definedName name="_A20_31">0</definedName>
    <definedName name="_A20_32">0</definedName>
    <definedName name="_A20_34">0</definedName>
    <definedName name="_A20_35">93247.584</definedName>
    <definedName name="_A20_36">0</definedName>
    <definedName name="_A20_37">0</definedName>
    <definedName name="_A20_38">0</definedName>
    <definedName name="_A20_39">0</definedName>
    <definedName name="_A20_40">0</definedName>
    <definedName name="_A20_41">0</definedName>
    <definedName name="_A20_42">0</definedName>
    <definedName name="_A20_43">0</definedName>
    <definedName name="_A20_44">0</definedName>
    <definedName name="_A20_45">0</definedName>
    <definedName name="_A20_46">0</definedName>
    <definedName name="_A20_47">0</definedName>
    <definedName name="_A20_50">0</definedName>
    <definedName name="_A20_51">160919.058</definedName>
    <definedName name="_A20_52">0</definedName>
    <definedName name="_A20_53">156.817</definedName>
    <definedName name="_A20_54">14829.86</definedName>
    <definedName name="_A20_55">3072068.601</definedName>
    <definedName name="_A20_56">58443.013</definedName>
    <definedName name="_A20_57">0</definedName>
    <definedName name="_A20_58">0</definedName>
    <definedName name="_A20_60">0</definedName>
    <definedName name="_A20_69">0</definedName>
    <definedName name="_A20_80">0</definedName>
    <definedName name="_A20_85">0</definedName>
    <definedName name="_A200">0</definedName>
    <definedName name="_A200_10">0</definedName>
    <definedName name="_A200_103">0</definedName>
    <definedName name="_A200_105">0</definedName>
    <definedName name="_A200_107">0</definedName>
    <definedName name="_A200_108">0</definedName>
    <definedName name="_A200_111">0</definedName>
    <definedName name="_A200_112">0</definedName>
    <definedName name="_A200_122">0</definedName>
    <definedName name="_A200_124">0</definedName>
    <definedName name="_A200_15">0</definedName>
    <definedName name="_A200_18">0</definedName>
    <definedName name="_A200_2">0</definedName>
    <definedName name="_A200_21">0</definedName>
    <definedName name="_A200_28">0</definedName>
    <definedName name="_A200_29">0</definedName>
    <definedName name="_A200_30">0</definedName>
    <definedName name="_A200_31">0</definedName>
    <definedName name="_A200_32">0</definedName>
    <definedName name="_A200_34">0</definedName>
    <definedName name="_A200_35">0</definedName>
    <definedName name="_A200_36">0</definedName>
    <definedName name="_A200_37">0</definedName>
    <definedName name="_A200_38">0</definedName>
    <definedName name="_A200_39">0</definedName>
    <definedName name="_A200_40">0</definedName>
    <definedName name="_A200_41">0</definedName>
    <definedName name="_A200_42">0</definedName>
    <definedName name="_A200_43">0</definedName>
    <definedName name="_A200_44">0</definedName>
    <definedName name="_A200_45">0</definedName>
    <definedName name="_A200_46">0</definedName>
    <definedName name="_A200_47">0</definedName>
    <definedName name="_A200_50">0</definedName>
    <definedName name="_A200_51">0</definedName>
    <definedName name="_A200_52">0</definedName>
    <definedName name="_A200_53">0</definedName>
    <definedName name="_A200_54">0</definedName>
    <definedName name="_A200_55">0</definedName>
    <definedName name="_A200_56">0</definedName>
    <definedName name="_A200_57">0</definedName>
    <definedName name="_A200_58">0</definedName>
    <definedName name="_A200_60">0</definedName>
    <definedName name="_A200_69">0</definedName>
    <definedName name="_A200_80">0</definedName>
    <definedName name="_A200_85">0</definedName>
    <definedName name="_A21">2815822.135</definedName>
    <definedName name="_A21_10">0</definedName>
    <definedName name="_A21_103">0</definedName>
    <definedName name="_A21_105">0</definedName>
    <definedName name="_A21_107">0</definedName>
    <definedName name="_A21_108">0</definedName>
    <definedName name="_A21_111">0</definedName>
    <definedName name="_A21_112">0</definedName>
    <definedName name="_A21_122">0</definedName>
    <definedName name="_A21_124">0</definedName>
    <definedName name="_A21_15">0</definedName>
    <definedName name="_A21_18">0</definedName>
    <definedName name="_A21_2">0</definedName>
    <definedName name="_A21_21">0</definedName>
    <definedName name="_A21_28">0</definedName>
    <definedName name="_A21_29">0</definedName>
    <definedName name="_A21_30">0</definedName>
    <definedName name="_A21_31">0</definedName>
    <definedName name="_A21_32">0</definedName>
    <definedName name="_A21_34">0</definedName>
    <definedName name="_A21_35">775507.669</definedName>
    <definedName name="_A21_36">0</definedName>
    <definedName name="_A21_37">0</definedName>
    <definedName name="_A21_38">0</definedName>
    <definedName name="_A21_39">0</definedName>
    <definedName name="_A21_40">0</definedName>
    <definedName name="_A21_41">0</definedName>
    <definedName name="_A21_42">0</definedName>
    <definedName name="_A21_43">0</definedName>
    <definedName name="_A21_44">0</definedName>
    <definedName name="_A21_45">0</definedName>
    <definedName name="_A21_46">0</definedName>
    <definedName name="_A21_47">0</definedName>
    <definedName name="_A21_50">0</definedName>
    <definedName name="_A21_51">0</definedName>
    <definedName name="_A21_52">0</definedName>
    <definedName name="_A21_53">0</definedName>
    <definedName name="_A21_54">0</definedName>
    <definedName name="_A21_55">2815822.135</definedName>
    <definedName name="_A21_56">2043308.639</definedName>
    <definedName name="_A21_57">0</definedName>
    <definedName name="_A21_58">0</definedName>
    <definedName name="_A21_60">0</definedName>
    <definedName name="_A21_69">0</definedName>
    <definedName name="_A21_80">0</definedName>
    <definedName name="_A21_85">0</definedName>
    <definedName name="_A210">0</definedName>
    <definedName name="_A210_10">0</definedName>
    <definedName name="_A210_103">0</definedName>
    <definedName name="_A210_105">0</definedName>
    <definedName name="_A210_107">0</definedName>
    <definedName name="_A210_108">0</definedName>
    <definedName name="_A210_111">0</definedName>
    <definedName name="_A210_112">0</definedName>
    <definedName name="_A210_122">0</definedName>
    <definedName name="_A210_124">0</definedName>
    <definedName name="_A210_15">0</definedName>
    <definedName name="_A210_18">0</definedName>
    <definedName name="_A210_2">0</definedName>
    <definedName name="_A210_21">0</definedName>
    <definedName name="_A210_28">0</definedName>
    <definedName name="_A210_29">0</definedName>
    <definedName name="_A210_30">0</definedName>
    <definedName name="_A210_31">0</definedName>
    <definedName name="_A210_32">0</definedName>
    <definedName name="_A210_34">0</definedName>
    <definedName name="_A210_35">0</definedName>
    <definedName name="_A210_36">0</definedName>
    <definedName name="_A210_37">0</definedName>
    <definedName name="_A210_38">0</definedName>
    <definedName name="_A210_39">0</definedName>
    <definedName name="_A210_40">0</definedName>
    <definedName name="_A210_41">0</definedName>
    <definedName name="_A210_42">0</definedName>
    <definedName name="_A210_43">0</definedName>
    <definedName name="_A210_44">0</definedName>
    <definedName name="_A210_45">0</definedName>
    <definedName name="_A210_46">0</definedName>
    <definedName name="_A210_47">0</definedName>
    <definedName name="_A210_50">0</definedName>
    <definedName name="_A210_51">0</definedName>
    <definedName name="_A210_52">0</definedName>
    <definedName name="_A210_53">0</definedName>
    <definedName name="_A210_54">0</definedName>
    <definedName name="_A210_55">0</definedName>
    <definedName name="_A210_56">0</definedName>
    <definedName name="_A210_57">0</definedName>
    <definedName name="_A210_58">0</definedName>
    <definedName name="_A210_60">0</definedName>
    <definedName name="_A210_69">0</definedName>
    <definedName name="_A210_80">0</definedName>
    <definedName name="_A210_85">0</definedName>
    <definedName name="_A22">-1602796.344</definedName>
    <definedName name="_A22_10">0</definedName>
    <definedName name="_A22_103">0</definedName>
    <definedName name="_A22_105">0</definedName>
    <definedName name="_A22_107">0</definedName>
    <definedName name="_A22_108">0</definedName>
    <definedName name="_A22_111">0</definedName>
    <definedName name="_A22_112">0</definedName>
    <definedName name="_A22_122">0</definedName>
    <definedName name="_A22_124">0</definedName>
    <definedName name="_A22_15">0</definedName>
    <definedName name="_A22_18">0</definedName>
    <definedName name="_A22_2">0</definedName>
    <definedName name="_A22_21">0</definedName>
    <definedName name="_A22_28">0</definedName>
    <definedName name="_A22_29">0</definedName>
    <definedName name="_A22_30">0</definedName>
    <definedName name="_A22_31">0</definedName>
    <definedName name="_A22_32">0</definedName>
    <definedName name="_A22_34">0</definedName>
    <definedName name="_A22_35">-0.001</definedName>
    <definedName name="_A22_36">0</definedName>
    <definedName name="_A22_37">0</definedName>
    <definedName name="_A22_38">0</definedName>
    <definedName name="_A22_39">0</definedName>
    <definedName name="_A22_40">0</definedName>
    <definedName name="_A22_41">0</definedName>
    <definedName name="_A22_42">0</definedName>
    <definedName name="_A22_43">0</definedName>
    <definedName name="_A22_44">0</definedName>
    <definedName name="_A22_45">0</definedName>
    <definedName name="_A22_46">0</definedName>
    <definedName name="_A22_47">0</definedName>
    <definedName name="_A22_50">0</definedName>
    <definedName name="_A22_51">0</definedName>
    <definedName name="_A22_52">0</definedName>
    <definedName name="_A22_53">0</definedName>
    <definedName name="_A22_54">0</definedName>
    <definedName name="_A22_55">-1602796.344</definedName>
    <definedName name="_A22_56">0</definedName>
    <definedName name="_A22_57">0</definedName>
    <definedName name="_A22_58">0</definedName>
    <definedName name="_A22_60">0</definedName>
    <definedName name="_A22_69">0</definedName>
    <definedName name="_A22_80">0</definedName>
    <definedName name="_A22_85">0</definedName>
    <definedName name="_A220">0</definedName>
    <definedName name="_A220_10">0</definedName>
    <definedName name="_A220_103">0</definedName>
    <definedName name="_A220_105">0</definedName>
    <definedName name="_A220_107">0</definedName>
    <definedName name="_A220_108">0</definedName>
    <definedName name="_A220_111">0</definedName>
    <definedName name="_A220_112">0</definedName>
    <definedName name="_A220_122">0</definedName>
    <definedName name="_A220_124">0</definedName>
    <definedName name="_A220_15">0</definedName>
    <definedName name="_A220_18">0</definedName>
    <definedName name="_A220_2">0</definedName>
    <definedName name="_A220_21">0</definedName>
    <definedName name="_A220_28">0</definedName>
    <definedName name="_A220_29">0</definedName>
    <definedName name="_A220_30">0</definedName>
    <definedName name="_A220_31">0</definedName>
    <definedName name="_A220_32">0</definedName>
    <definedName name="_A220_34">0</definedName>
    <definedName name="_A220_35">0</definedName>
    <definedName name="_A220_36">0</definedName>
    <definedName name="_A220_37">0</definedName>
    <definedName name="_A220_38">0</definedName>
    <definedName name="_A220_39">0</definedName>
    <definedName name="_A220_40">0</definedName>
    <definedName name="_A220_41">0</definedName>
    <definedName name="_A220_42">0</definedName>
    <definedName name="_A220_43">0</definedName>
    <definedName name="_A220_44">0</definedName>
    <definedName name="_A220_45">0</definedName>
    <definedName name="_A220_46">0</definedName>
    <definedName name="_A220_47">0</definedName>
    <definedName name="_A220_50">0</definedName>
    <definedName name="_A220_51">0</definedName>
    <definedName name="_A220_52">0</definedName>
    <definedName name="_A220_53">0</definedName>
    <definedName name="_A220_54">0</definedName>
    <definedName name="_A220_55">0</definedName>
    <definedName name="_A220_56">0</definedName>
    <definedName name="_A220_57">0</definedName>
    <definedName name="_A220_58">0</definedName>
    <definedName name="_A220_60">0</definedName>
    <definedName name="_A220_69">0</definedName>
    <definedName name="_A220_80">0</definedName>
    <definedName name="_A220_85">0</definedName>
    <definedName name="_A23">-10315704.596</definedName>
    <definedName name="_A23_10">-486628.137</definedName>
    <definedName name="_A23_103">0</definedName>
    <definedName name="_A23_105">0</definedName>
    <definedName name="_A23_107">0</definedName>
    <definedName name="_A23_108">0</definedName>
    <definedName name="_A23_111">0</definedName>
    <definedName name="_A23_112">0</definedName>
    <definedName name="_A23_122">0</definedName>
    <definedName name="_A23_124">0</definedName>
    <definedName name="_A23_15">0</definedName>
    <definedName name="_A23_18">0</definedName>
    <definedName name="_A23_2">0</definedName>
    <definedName name="_A23_21">0</definedName>
    <definedName name="_A23_28">0</definedName>
    <definedName name="_A23_29">-4099038.392</definedName>
    <definedName name="_A23_30">-4159311.125</definedName>
    <definedName name="_A23_31">2472.005</definedName>
    <definedName name="_A23_32">0</definedName>
    <definedName name="_A23_34">0</definedName>
    <definedName name="_A23_35">-227836.905</definedName>
    <definedName name="_A23_36">-1553.6462</definedName>
    <definedName name="_A23_37">0</definedName>
    <definedName name="_A23_38">0</definedName>
    <definedName name="_A23_39">0</definedName>
    <definedName name="_A23_40">-411.387</definedName>
    <definedName name="_A23_41">-53.083</definedName>
    <definedName name="_A23_42">0</definedName>
    <definedName name="_A23_43">0</definedName>
    <definedName name="_A23_44">0</definedName>
    <definedName name="_A23_45">0</definedName>
    <definedName name="_A23_46">-997.956</definedName>
    <definedName name="_A23_47">0</definedName>
    <definedName name="_A23_50">0</definedName>
    <definedName name="_A23_51">-1343113.96</definedName>
    <definedName name="_A23_52">0</definedName>
    <definedName name="_A23_53">-5588.208</definedName>
    <definedName name="_A23_54">-858175.097</definedName>
    <definedName name="_A23_55">-10255641.881</definedName>
    <definedName name="_A23_56">-791333.277</definedName>
    <definedName name="_A23_57">0</definedName>
    <definedName name="_A23_58">0</definedName>
    <definedName name="_A23_60">-23050.645</definedName>
    <definedName name="_A23_69">0</definedName>
    <definedName name="_A23_80">0</definedName>
    <definedName name="_A23_85">0</definedName>
    <definedName name="_A23x">-378115.472</definedName>
    <definedName name="_A24">0</definedName>
    <definedName name="_A24_10">0</definedName>
    <definedName name="_A24_103">0</definedName>
    <definedName name="_A24_105">0</definedName>
    <definedName name="_A24_107">0</definedName>
    <definedName name="_A24_108">0</definedName>
    <definedName name="_A24_111">0</definedName>
    <definedName name="_A24_112">0</definedName>
    <definedName name="_A24_122">0</definedName>
    <definedName name="_A24_124">0</definedName>
    <definedName name="_A24_15">0</definedName>
    <definedName name="_A24_18">0</definedName>
    <definedName name="_A24_2">0</definedName>
    <definedName name="_A24_21">0</definedName>
    <definedName name="_A24_28">0</definedName>
    <definedName name="_A24_29">0</definedName>
    <definedName name="_A24_30">0</definedName>
    <definedName name="_A24_31">0</definedName>
    <definedName name="_A24_32">0</definedName>
    <definedName name="_A24_34">0</definedName>
    <definedName name="_A24_35">0</definedName>
    <definedName name="_A24_36">0</definedName>
    <definedName name="_A24_37">0</definedName>
    <definedName name="_A24_38">0</definedName>
    <definedName name="_A24_39">0</definedName>
    <definedName name="_A24_40">0</definedName>
    <definedName name="_A24_41">0</definedName>
    <definedName name="_A24_42">0</definedName>
    <definedName name="_A24_43">0</definedName>
    <definedName name="_A24_44">0</definedName>
    <definedName name="_A24_45">0</definedName>
    <definedName name="_A24_46">0</definedName>
    <definedName name="_A24_47">0</definedName>
    <definedName name="_A24_50">0</definedName>
    <definedName name="_A24_51">0</definedName>
    <definedName name="_A24_52">0</definedName>
    <definedName name="_A24_53">0</definedName>
    <definedName name="_A24_54">0</definedName>
    <definedName name="_A24_55">0</definedName>
    <definedName name="_A24_56">0</definedName>
    <definedName name="_A24_57">0</definedName>
    <definedName name="_A24_58">0</definedName>
    <definedName name="_A24_60">0</definedName>
    <definedName name="_A24_69">0</definedName>
    <definedName name="_A24_80">0</definedName>
    <definedName name="_A24_85">0</definedName>
    <definedName name="_A25">-145233.582</definedName>
    <definedName name="_A25_10">-8797</definedName>
    <definedName name="_A25_103">0</definedName>
    <definedName name="_A25_105">0</definedName>
    <definedName name="_A25_107">0</definedName>
    <definedName name="_A25_108">0</definedName>
    <definedName name="_A25_111">0</definedName>
    <definedName name="_A25_112">0</definedName>
    <definedName name="_A25_122">0</definedName>
    <definedName name="_A25_124">0</definedName>
    <definedName name="_A25_15">0</definedName>
    <definedName name="_A25_18">0</definedName>
    <definedName name="_A25_2">0</definedName>
    <definedName name="_A25_21">0</definedName>
    <definedName name="_A25_28">-250.9</definedName>
    <definedName name="_A25_29">-18618.497</definedName>
    <definedName name="_A25_30">-108528.122</definedName>
    <definedName name="_A25_31">0</definedName>
    <definedName name="_A25_32">0</definedName>
    <definedName name="_A25_34">0</definedName>
    <definedName name="_A25_35">-33510.636</definedName>
    <definedName name="_A25_36">-1400.32</definedName>
    <definedName name="_A25_37">0</definedName>
    <definedName name="_A25_38">0</definedName>
    <definedName name="_A25_39">0</definedName>
    <definedName name="_A25_40">0</definedName>
    <definedName name="_A25_41">0</definedName>
    <definedName name="_A25_42">0</definedName>
    <definedName name="_A25_43">0</definedName>
    <definedName name="_A25_44">0</definedName>
    <definedName name="_A25_45">0</definedName>
    <definedName name="_A25_46">0</definedName>
    <definedName name="_A25_47">0</definedName>
    <definedName name="_A25_50">0</definedName>
    <definedName name="_A25_51">98626.433</definedName>
    <definedName name="_A25_52">0</definedName>
    <definedName name="_A25_53">0</definedName>
    <definedName name="_A25_54">0</definedName>
    <definedName name="_A25_55">-145233.582</definedName>
    <definedName name="_A25_56">-167827.37</definedName>
    <definedName name="_A25_57">0</definedName>
    <definedName name="_A25_58">0</definedName>
    <definedName name="_A25_60">0</definedName>
    <definedName name="_A25_69">0</definedName>
    <definedName name="_A25_80">0</definedName>
    <definedName name="_A25_85">0</definedName>
    <definedName name="_A25x">0</definedName>
    <definedName name="_A26">-2510873.074</definedName>
    <definedName name="_A26_10">-68209.979</definedName>
    <definedName name="_A26_103">0</definedName>
    <definedName name="_A26_105">0</definedName>
    <definedName name="_A26_107">0</definedName>
    <definedName name="_A26_108">0</definedName>
    <definedName name="_A26_111">0</definedName>
    <definedName name="_A26_112">0</definedName>
    <definedName name="_A26_122">0</definedName>
    <definedName name="_A26_124">0</definedName>
    <definedName name="_A26_15">0</definedName>
    <definedName name="_A26_18">0</definedName>
    <definedName name="_A26_2">0</definedName>
    <definedName name="_A26_21">0</definedName>
    <definedName name="_A26_28">0</definedName>
    <definedName name="_A26_29">-129176.8</definedName>
    <definedName name="_A26_30">-1837593.448</definedName>
    <definedName name="_A26_31">0</definedName>
    <definedName name="_A26_32">0</definedName>
    <definedName name="_A26_34">5.7</definedName>
    <definedName name="_A26_35">-565179.433</definedName>
    <definedName name="_A26_36">357.0622</definedName>
    <definedName name="_A26_37">0</definedName>
    <definedName name="_A26_38">0</definedName>
    <definedName name="_A26_39">0</definedName>
    <definedName name="_A26_40">0</definedName>
    <definedName name="_A26_41">25501.336</definedName>
    <definedName name="_A26_42">0</definedName>
    <definedName name="_A26_43">0</definedName>
    <definedName name="_A26_44">0</definedName>
    <definedName name="_A26_45">0</definedName>
    <definedName name="_A26_46">-1635.433</definedName>
    <definedName name="_A26_47">0</definedName>
    <definedName name="_A26_50">0</definedName>
    <definedName name="_A26_51">-158378.585</definedName>
    <definedName name="_A26_52">0</definedName>
    <definedName name="_A26_53">-110660.792</definedName>
    <definedName name="_A26_54">-18796.367</definedName>
    <definedName name="_A26_55">-2510873.074</definedName>
    <definedName name="_A26_56">-1638584.305</definedName>
    <definedName name="_A26_57">0</definedName>
    <definedName name="_A26_58">0</definedName>
    <definedName name="_A26_60">-95774.475</definedName>
    <definedName name="_A26_69">0</definedName>
    <definedName name="_A26_80">0</definedName>
    <definedName name="_A26_85">0</definedName>
    <definedName name="_A26x">6454.547</definedName>
    <definedName name="_A27">-3381317.312</definedName>
    <definedName name="_A27_10">-1030192.186</definedName>
    <definedName name="_A27_103">0</definedName>
    <definedName name="_A27_105">0</definedName>
    <definedName name="_A27_106">33347329.465</definedName>
    <definedName name="_A27_107">-13012.4</definedName>
    <definedName name="_A27_108">0</definedName>
    <definedName name="_A27_111">0</definedName>
    <definedName name="_A27_112">0</definedName>
    <definedName name="_A27_122">0</definedName>
    <definedName name="_A27_124">0</definedName>
    <definedName name="_A27_15">0</definedName>
    <definedName name="_A27_18">0</definedName>
    <definedName name="_A27_2">0</definedName>
    <definedName name="_A27_21">0</definedName>
    <definedName name="_A27_28">-7543781.332</definedName>
    <definedName name="_A27_29">-1978774.175</definedName>
    <definedName name="_A27_30">-431476.539</definedName>
    <definedName name="_A27_31">-5028052.817</definedName>
    <definedName name="_A27_32">0</definedName>
    <definedName name="_A27_34">0</definedName>
    <definedName name="_A27_35">-6121709.884</definedName>
    <definedName name="_A27_36">-339297.901</definedName>
    <definedName name="_A27_37">0</definedName>
    <definedName name="_A27_38">0</definedName>
    <definedName name="_A27_39">0</definedName>
    <definedName name="_A27_40">-1377298.969</definedName>
    <definedName name="_A27_41">-188403.813</definedName>
    <definedName name="_A27_42">0</definedName>
    <definedName name="_A27_43">0</definedName>
    <definedName name="_A27_44">0</definedName>
    <definedName name="_A27_45">0</definedName>
    <definedName name="_A27_46">-23407.138</definedName>
    <definedName name="_A27_47">0</definedName>
    <definedName name="_A27_50">0</definedName>
    <definedName name="_A27_51">-670318.724</definedName>
    <definedName name="_A27_52">0</definedName>
    <definedName name="_A27_53">0</definedName>
    <definedName name="_A27_54">0</definedName>
    <definedName name="_A27_55">-3381317.312</definedName>
    <definedName name="_A27_56">-5565163.747</definedName>
    <definedName name="_A27_57">-347919.1</definedName>
    <definedName name="_A27_58">0</definedName>
    <definedName name="_A27_60">-88937.527</definedName>
    <definedName name="_A27_69">0</definedName>
    <definedName name="_A27_80">0</definedName>
    <definedName name="_A27_85">0</definedName>
    <definedName name="_A27x">-7051.598</definedName>
    <definedName name="_A28">-2970479.512</definedName>
    <definedName name="_A28_10">-112609.412</definedName>
    <definedName name="_A28_103">0</definedName>
    <definedName name="_A28_105">0</definedName>
    <definedName name="_A28_106">-161.945</definedName>
    <definedName name="_A28_107">13012.4</definedName>
    <definedName name="_A28_108">0</definedName>
    <definedName name="_A28_111">0</definedName>
    <definedName name="_A28_112">0</definedName>
    <definedName name="_A28_122">0</definedName>
    <definedName name="_A28_124">0</definedName>
    <definedName name="_A28_15">0</definedName>
    <definedName name="_A28_18">0</definedName>
    <definedName name="_A28_2">0</definedName>
    <definedName name="_A28_21">0</definedName>
    <definedName name="_A28_28">0</definedName>
    <definedName name="_A28_29">-123290.467</definedName>
    <definedName name="_A28_30">-1322791.618</definedName>
    <definedName name="_A28_31">0</definedName>
    <definedName name="_A28_32">0</definedName>
    <definedName name="_A28_34">0</definedName>
    <definedName name="_A28_35">-722749.568</definedName>
    <definedName name="_A28_36">0</definedName>
    <definedName name="_A28_37">0</definedName>
    <definedName name="_A28_38">0</definedName>
    <definedName name="_A28_39">0</definedName>
    <definedName name="_A28_40">0</definedName>
    <definedName name="_A28_41">0</definedName>
    <definedName name="_A28_42">0</definedName>
    <definedName name="_A28_43">0</definedName>
    <definedName name="_A28_44">0</definedName>
    <definedName name="_A28_45">0</definedName>
    <definedName name="_A28_46">-1980.214</definedName>
    <definedName name="_A28_47">0</definedName>
    <definedName name="_A28_50">0</definedName>
    <definedName name="_A28_51">-37913.972</definedName>
    <definedName name="_A28_52">0</definedName>
    <definedName name="_A28_53">-153698.029</definedName>
    <definedName name="_A28_54">-14301.357</definedName>
    <definedName name="_A28_55">-2900479.512</definedName>
    <definedName name="_A28_56">-1512288.511</definedName>
    <definedName name="_A28_57">0</definedName>
    <definedName name="_A28_58">0</definedName>
    <definedName name="_A28_60">0</definedName>
    <definedName name="_A28_69">0</definedName>
    <definedName name="_A28_80">0</definedName>
    <definedName name="_A28_85">0</definedName>
    <definedName name="_A28x">-9033.218</definedName>
    <definedName name="_A29">-8175.757</definedName>
    <definedName name="_A29_10">0</definedName>
    <definedName name="_A29_103">0</definedName>
    <definedName name="_A29_105">0</definedName>
    <definedName name="_A29_107">0</definedName>
    <definedName name="_A29_108">0</definedName>
    <definedName name="_A29_111">0</definedName>
    <definedName name="_A29_112">0</definedName>
    <definedName name="_A29_122">0</definedName>
    <definedName name="_A29_124">0</definedName>
    <definedName name="_A29_15">0</definedName>
    <definedName name="_A29_18">0</definedName>
    <definedName name="_A29_2">0</definedName>
    <definedName name="_A29_21">0</definedName>
    <definedName name="_A29_28">0</definedName>
    <definedName name="_A29_29">0</definedName>
    <definedName name="_A29_30">0</definedName>
    <definedName name="_A29_31">0</definedName>
    <definedName name="_A29_32">0</definedName>
    <definedName name="_A29_34">0</definedName>
    <definedName name="_A29_35">-43</definedName>
    <definedName name="_A29_36">0</definedName>
    <definedName name="_A29_37">0</definedName>
    <definedName name="_A29_38">0</definedName>
    <definedName name="_A29_39">0</definedName>
    <definedName name="_A29_40">0</definedName>
    <definedName name="_A29_41">0</definedName>
    <definedName name="_A29_42">0</definedName>
    <definedName name="_A29_43">0</definedName>
    <definedName name="_A29_44">0</definedName>
    <definedName name="_A29_45">0</definedName>
    <definedName name="_A29_46">0</definedName>
    <definedName name="_A29_47">0</definedName>
    <definedName name="_A29_50">0</definedName>
    <definedName name="_A29_51">0</definedName>
    <definedName name="_A29_52">0</definedName>
    <definedName name="_A29_53">0</definedName>
    <definedName name="_A29_54">0</definedName>
    <definedName name="_A29_55">-8175.757</definedName>
    <definedName name="_A29_56">-1721.441</definedName>
    <definedName name="_A29_57">0</definedName>
    <definedName name="_A29_58">0</definedName>
    <definedName name="_A29_60">0</definedName>
    <definedName name="_A29_69">0</definedName>
    <definedName name="_A29_80">0</definedName>
    <definedName name="_A29_85">0</definedName>
    <definedName name="_A29x">0</definedName>
    <definedName name="_A3">22740639.005</definedName>
    <definedName name="_A3_10">1497837.697</definedName>
    <definedName name="_A3_103">0</definedName>
    <definedName name="_A3_105">0</definedName>
    <definedName name="_A3_107">0</definedName>
    <definedName name="_A3_108">0</definedName>
    <definedName name="_A3_111">0</definedName>
    <definedName name="_A3_112">0</definedName>
    <definedName name="_A3_122">0</definedName>
    <definedName name="_A3_124">0</definedName>
    <definedName name="_A3_15">0</definedName>
    <definedName name="_A3_18">0</definedName>
    <definedName name="_A3_2">0</definedName>
    <definedName name="_A3_21">0</definedName>
    <definedName name="_A3_28">0</definedName>
    <definedName name="_A3_29">635902.34</definedName>
    <definedName name="_A3_30">6291621.883</definedName>
    <definedName name="_A3_31">0</definedName>
    <definedName name="_A3_32">0</definedName>
    <definedName name="_A3_34">0</definedName>
    <definedName name="_A3_35">3168884.245</definedName>
    <definedName name="_A3_36">0</definedName>
    <definedName name="_A3_37">0</definedName>
    <definedName name="_A3_38">0</definedName>
    <definedName name="_A3_39">0</definedName>
    <definedName name="_A3_40">0</definedName>
    <definedName name="_A3_41">0</definedName>
    <definedName name="_A3_42">0</definedName>
    <definedName name="_A3_43">0</definedName>
    <definedName name="_A3_44">0</definedName>
    <definedName name="_A3_45">0</definedName>
    <definedName name="_A3_46">0</definedName>
    <definedName name="_A3_47">0</definedName>
    <definedName name="_A3_50">0</definedName>
    <definedName name="_A3_51">1599797.555</definedName>
    <definedName name="_A3_52">0</definedName>
    <definedName name="_A3_53">333410.603</definedName>
    <definedName name="_A3_54">911780.457</definedName>
    <definedName name="_A3_55">22786317.025</definedName>
    <definedName name="_A3_56">6450852.402</definedName>
    <definedName name="_A3_57">0</definedName>
    <definedName name="_A3_58">0</definedName>
    <definedName name="_A3_60">0</definedName>
    <definedName name="_A3_69">0</definedName>
    <definedName name="_A3_80">0</definedName>
    <definedName name="_A3_85">0</definedName>
    <definedName name="_A30">0</definedName>
    <definedName name="_A30_10">0</definedName>
    <definedName name="_A30_103">0</definedName>
    <definedName name="_A30_105">0</definedName>
    <definedName name="_A30_107">0</definedName>
    <definedName name="_A30_108">0</definedName>
    <definedName name="_A30_111">0</definedName>
    <definedName name="_A30_112">0</definedName>
    <definedName name="_A30_122">0</definedName>
    <definedName name="_A30_124">0</definedName>
    <definedName name="_A30_15">0</definedName>
    <definedName name="_A30_18">0</definedName>
    <definedName name="_A30_2">0</definedName>
    <definedName name="_A30_21">0</definedName>
    <definedName name="_A30_28">0</definedName>
    <definedName name="_A30_29">0</definedName>
    <definedName name="_A30_30">0</definedName>
    <definedName name="_A30_31">0</definedName>
    <definedName name="_A30_32">0</definedName>
    <definedName name="_A30_34">0</definedName>
    <definedName name="_A30_35">0</definedName>
    <definedName name="_A30_36">0</definedName>
    <definedName name="_A30_37">0</definedName>
    <definedName name="_A30_38">0</definedName>
    <definedName name="_A30_39">0</definedName>
    <definedName name="_A30_40">0</definedName>
    <definedName name="_A30_41">0</definedName>
    <definedName name="_A30_42">0</definedName>
    <definedName name="_A30_43">0</definedName>
    <definedName name="_A30_44">0</definedName>
    <definedName name="_A30_45">0</definedName>
    <definedName name="_A30_46">0</definedName>
    <definedName name="_A30_47">0</definedName>
    <definedName name="_A30_50">0</definedName>
    <definedName name="_A30_51">0</definedName>
    <definedName name="_A30_52">0</definedName>
    <definedName name="_A30_53">0</definedName>
    <definedName name="_A30_54">0</definedName>
    <definedName name="_A30_55">0</definedName>
    <definedName name="_A30_56">0</definedName>
    <definedName name="_A30_57">0</definedName>
    <definedName name="_A30_58">0</definedName>
    <definedName name="_A30_60">0</definedName>
    <definedName name="_A30_69">0</definedName>
    <definedName name="_A30_80">0</definedName>
    <definedName name="_A30_85">0</definedName>
    <definedName name="_A31">0</definedName>
    <definedName name="_A31_10">0</definedName>
    <definedName name="_A31_103">0</definedName>
    <definedName name="_A31_105">0</definedName>
    <definedName name="_A31_107">0</definedName>
    <definedName name="_A31_108">0</definedName>
    <definedName name="_A31_111">0</definedName>
    <definedName name="_A31_112">0</definedName>
    <definedName name="_A31_122">0</definedName>
    <definedName name="_A31_124">0</definedName>
    <definedName name="_A31_15">0</definedName>
    <definedName name="_A31_18">0</definedName>
    <definedName name="_A31_2">0</definedName>
    <definedName name="_A31_21">0</definedName>
    <definedName name="_A31_28">0</definedName>
    <definedName name="_A31_29">0</definedName>
    <definedName name="_A31_30">0</definedName>
    <definedName name="_A31_31">0</definedName>
    <definedName name="_A31_32">0</definedName>
    <definedName name="_A31_34">0</definedName>
    <definedName name="_A31_35">0</definedName>
    <definedName name="_A31_36">0</definedName>
    <definedName name="_A31_37">0</definedName>
    <definedName name="_A31_38">0</definedName>
    <definedName name="_A31_39">0</definedName>
    <definedName name="_A31_40">0</definedName>
    <definedName name="_A31_41">0</definedName>
    <definedName name="_A31_42">0</definedName>
    <definedName name="_A31_43">0</definedName>
    <definedName name="_A31_44">0</definedName>
    <definedName name="_A31_45">0</definedName>
    <definedName name="_A31_46">0</definedName>
    <definedName name="_A31_47">0</definedName>
    <definedName name="_A31_50">0</definedName>
    <definedName name="_A31_51">0</definedName>
    <definedName name="_A31_52">0</definedName>
    <definedName name="_A31_53">0</definedName>
    <definedName name="_A31_54">0</definedName>
    <definedName name="_A31_55">0</definedName>
    <definedName name="_A31_56">0</definedName>
    <definedName name="_A31_57">0</definedName>
    <definedName name="_A31_58">0</definedName>
    <definedName name="_A31_60">0</definedName>
    <definedName name="_A31_69">0</definedName>
    <definedName name="_A31_80">0</definedName>
    <definedName name="_A31_85">0</definedName>
    <definedName name="_A32">-6500794.305</definedName>
    <definedName name="_A32_10">-601969.793</definedName>
    <definedName name="_A32_103">584125.448</definedName>
    <definedName name="_A32_105">0</definedName>
    <definedName name="_A32_107">11772221.166</definedName>
    <definedName name="_A32_108">0</definedName>
    <definedName name="_A32_111">0</definedName>
    <definedName name="_A32_112">0</definedName>
    <definedName name="_A32_122">1953849.853</definedName>
    <definedName name="_A32_124">245836.834</definedName>
    <definedName name="_A32_15">0</definedName>
    <definedName name="_A32_18">0</definedName>
    <definedName name="_A32_2">0</definedName>
    <definedName name="_A32_21">0</definedName>
    <definedName name="_A32_28">-7533164.725</definedName>
    <definedName name="_A32_29">-1769365.062</definedName>
    <definedName name="_A32_30">-249930.709</definedName>
    <definedName name="_A32_31">-100</definedName>
    <definedName name="_A32_32">0</definedName>
    <definedName name="_A32_34">-1953849.853</definedName>
    <definedName name="_A32_35">-284125.448</definedName>
    <definedName name="_A32_36">-300000</definedName>
    <definedName name="_A32_37">0</definedName>
    <definedName name="_A32_38">0</definedName>
    <definedName name="_A32_39">0</definedName>
    <definedName name="_A32_40">-542000</definedName>
    <definedName name="_A32_41">-1608075.205</definedName>
    <definedName name="_A32_42">0</definedName>
    <definedName name="_A32_43">0</definedName>
    <definedName name="_A32_44">0</definedName>
    <definedName name="_A32_45">-10000</definedName>
    <definedName name="_A32_46">-9284.044</definedName>
    <definedName name="_A32_47">0</definedName>
    <definedName name="_A32_50">0</definedName>
    <definedName name="_A32_51">-28649.299</definedName>
    <definedName name="_A32_52">0</definedName>
    <definedName name="_A32_53">-97941.702</definedName>
    <definedName name="_A32_54">-165863.874</definedName>
    <definedName name="_A32_55">-6500794.305</definedName>
    <definedName name="_A32_56">-1978026.89</definedName>
    <definedName name="_A32_57">-10000</definedName>
    <definedName name="_A32_58">0</definedName>
    <definedName name="_A32_60">-245836.883</definedName>
    <definedName name="_A32_69">0</definedName>
    <definedName name="_A32_80">0</definedName>
    <definedName name="_A32_85">0</definedName>
    <definedName name="_A33">-4210910.177</definedName>
    <definedName name="_A33_10">-555680.57</definedName>
    <definedName name="_A33_103">-57285.662</definedName>
    <definedName name="_A33_105">0</definedName>
    <definedName name="_A33_106">946.98</definedName>
    <definedName name="_A33_107">5264943.053</definedName>
    <definedName name="_A33_108">0</definedName>
    <definedName name="_A33_111">0</definedName>
    <definedName name="_A33_112">0</definedName>
    <definedName name="_A33_122">255924.064</definedName>
    <definedName name="_A33_124">0</definedName>
    <definedName name="_A33_15">0</definedName>
    <definedName name="_A33_18">0</definedName>
    <definedName name="_A33_2">0</definedName>
    <definedName name="_A33_21">0</definedName>
    <definedName name="_A33_28">-3796611.471</definedName>
    <definedName name="_A33_29">-2181493.459</definedName>
    <definedName name="_A33_30">-153899.18</definedName>
    <definedName name="_A33_31">372671.546</definedName>
    <definedName name="_A33_32">0</definedName>
    <definedName name="_A33_34">-246583.477</definedName>
    <definedName name="_A33_35">178830.972</definedName>
    <definedName name="_A33_36">-121750.237</definedName>
    <definedName name="_A33_37">0</definedName>
    <definedName name="_A33_38">0</definedName>
    <definedName name="_A33_39">0</definedName>
    <definedName name="_A33_40">38036.708</definedName>
    <definedName name="_A33_41">-15563.79</definedName>
    <definedName name="_A33_42">0</definedName>
    <definedName name="_A33_43">0</definedName>
    <definedName name="_A33_44">0</definedName>
    <definedName name="_A33_45">0</definedName>
    <definedName name="_A33_46">-169291.901</definedName>
    <definedName name="_A33_47">0</definedName>
    <definedName name="_A33_50">0</definedName>
    <definedName name="_A33_51">-21619.81</definedName>
    <definedName name="_A33_52">0</definedName>
    <definedName name="_A33_53">-28568.179</definedName>
    <definedName name="_A33_54">-17845.487</definedName>
    <definedName name="_A33_55">-4210910.177</definedName>
    <definedName name="_A33_56">-401051.06</definedName>
    <definedName name="_A33_57">-840</definedName>
    <definedName name="_A33_58">0</definedName>
    <definedName name="_A33_60">-29814.158</definedName>
    <definedName name="_A33_69">0</definedName>
    <definedName name="_A33_80">0</definedName>
    <definedName name="_A33_85">0</definedName>
    <definedName name="_A34">-5775015.26</definedName>
    <definedName name="_A34_10">-1705496.188</definedName>
    <definedName name="_A34_103">-905089.267</definedName>
    <definedName name="_A34_105">0</definedName>
    <definedName name="_A34_107">3313057.953</definedName>
    <definedName name="_A34_108">313792.078</definedName>
    <definedName name="_A34_111">0</definedName>
    <definedName name="_A34_112">0</definedName>
    <definedName name="_A34_122">-1225493.459</definedName>
    <definedName name="_A34_124">0</definedName>
    <definedName name="_A34_15">0</definedName>
    <definedName name="_A34_18">0</definedName>
    <definedName name="_A34_2">0</definedName>
    <definedName name="_A34_21">0</definedName>
    <definedName name="_A34_28">-3033338.418</definedName>
    <definedName name="_A34_29">-7883931.263</definedName>
    <definedName name="_A34_30">-1529535.389</definedName>
    <definedName name="_A34_31">2173700.207</definedName>
    <definedName name="_A34_32">0</definedName>
    <definedName name="_A34_34">1219953.963</definedName>
    <definedName name="_A34_35">1002327.356</definedName>
    <definedName name="_A34_36">-97380.181</definedName>
    <definedName name="_A34_37">0</definedName>
    <definedName name="_A34_38">0</definedName>
    <definedName name="_A34_39">0</definedName>
    <definedName name="_A34_40">813221.731</definedName>
    <definedName name="_A34_41">1663217.948</definedName>
    <definedName name="_A34_42">0</definedName>
    <definedName name="_A34_43">0</definedName>
    <definedName name="_A34_44">0</definedName>
    <definedName name="_A34_45">0</definedName>
    <definedName name="_A34_46">-852684.824</definedName>
    <definedName name="_A34_47">0</definedName>
    <definedName name="_A34_50">0</definedName>
    <definedName name="_A34_51">-214269.914</definedName>
    <definedName name="_A34_52">0</definedName>
    <definedName name="_A34_53">-97815.763</definedName>
    <definedName name="_A34_54">-54328.093</definedName>
    <definedName name="_A34_55">-5775015.26</definedName>
    <definedName name="_A34_56">1623605.427</definedName>
    <definedName name="_A34_57">0</definedName>
    <definedName name="_A34_58">0</definedName>
    <definedName name="_A34_60">0</definedName>
    <definedName name="_A34_69">0</definedName>
    <definedName name="_A34_80">0</definedName>
    <definedName name="_A34_85">0</definedName>
    <definedName name="_A35">0</definedName>
    <definedName name="_A35_10">0</definedName>
    <definedName name="_A35_103">0</definedName>
    <definedName name="_A35_105">0</definedName>
    <definedName name="_A35_107">0</definedName>
    <definedName name="_A35_108">0</definedName>
    <definedName name="_A35_111">0</definedName>
    <definedName name="_A35_112">0</definedName>
    <definedName name="_A35_122">0</definedName>
    <definedName name="_A35_124">0</definedName>
    <definedName name="_A35_15">0</definedName>
    <definedName name="_A35_18">0</definedName>
    <definedName name="_A35_2">0</definedName>
    <definedName name="_A35_21">0</definedName>
    <definedName name="_A35_28">0</definedName>
    <definedName name="_A35_29">0</definedName>
    <definedName name="_A35_30">0</definedName>
    <definedName name="_A35_31">0</definedName>
    <definedName name="_A35_32">0</definedName>
    <definedName name="_A35_34">0</definedName>
    <definedName name="_A35_35">0</definedName>
    <definedName name="_A35_36">0</definedName>
    <definedName name="_A35_37">0</definedName>
    <definedName name="_A35_38">0</definedName>
    <definedName name="_A35_39">0</definedName>
    <definedName name="_A35_40">0</definedName>
    <definedName name="_A35_41">0</definedName>
    <definedName name="_A35_42">0</definedName>
    <definedName name="_A35_43">0</definedName>
    <definedName name="_A35_44">0</definedName>
    <definedName name="_A35_45">0</definedName>
    <definedName name="_A35_46">0</definedName>
    <definedName name="_A35_47">0</definedName>
    <definedName name="_A35_50">0</definedName>
    <definedName name="_A35_51">0</definedName>
    <definedName name="_A35_52">0</definedName>
    <definedName name="_A35_53">0</definedName>
    <definedName name="_A35_54">0</definedName>
    <definedName name="_A35_55">0</definedName>
    <definedName name="_A35_56">0</definedName>
    <definedName name="_A35_57">0</definedName>
    <definedName name="_A35_58">0</definedName>
    <definedName name="_A35_60">0</definedName>
    <definedName name="_A35_69">0</definedName>
    <definedName name="_A35_80">0</definedName>
    <definedName name="_A35_85">0</definedName>
    <definedName name="_A36">-2815822.135</definedName>
    <definedName name="_A36_10">0</definedName>
    <definedName name="_A36_103">0</definedName>
    <definedName name="_A36_105">0</definedName>
    <definedName name="_A36_107">0</definedName>
    <definedName name="_A36_108">0</definedName>
    <definedName name="_A36_111">0</definedName>
    <definedName name="_A36_112">0</definedName>
    <definedName name="_A36_122">0</definedName>
    <definedName name="_A36_124">0</definedName>
    <definedName name="_A36_15">0</definedName>
    <definedName name="_A36_18">0</definedName>
    <definedName name="_A36_2">0</definedName>
    <definedName name="_A36_21">0</definedName>
    <definedName name="_A36_28">0</definedName>
    <definedName name="_A36_29">0</definedName>
    <definedName name="_A36_30">0</definedName>
    <definedName name="_A36_31">0</definedName>
    <definedName name="_A36_32">0</definedName>
    <definedName name="_A36_34">0</definedName>
    <definedName name="_A36_35">-775507.669</definedName>
    <definedName name="_A36_36">0</definedName>
    <definedName name="_A36_37">0</definedName>
    <definedName name="_A36_38">0</definedName>
    <definedName name="_A36_39">0</definedName>
    <definedName name="_A36_40">0</definedName>
    <definedName name="_A36_41">0</definedName>
    <definedName name="_A36_42">0</definedName>
    <definedName name="_A36_43">0</definedName>
    <definedName name="_A36_44">0</definedName>
    <definedName name="_A36_45">0</definedName>
    <definedName name="_A36_46">0</definedName>
    <definedName name="_A36_47">0</definedName>
    <definedName name="_A36_50">0</definedName>
    <definedName name="_A36_51">0</definedName>
    <definedName name="_A36_52">0</definedName>
    <definedName name="_A36_53">0</definedName>
    <definedName name="_A36_54">0</definedName>
    <definedName name="_A36_55">-2815822.135</definedName>
    <definedName name="_A36_56">-2043308.639</definedName>
    <definedName name="_A36_57">0</definedName>
    <definedName name="_A36_58">0</definedName>
    <definedName name="_A36_60">0</definedName>
    <definedName name="_A36_69">0</definedName>
    <definedName name="_A36_80">0</definedName>
    <definedName name="_A36_85">0</definedName>
    <definedName name="_A37">1284452.235</definedName>
    <definedName name="_A37_10">80116.049</definedName>
    <definedName name="_A37_103">0</definedName>
    <definedName name="_A37_105">0</definedName>
    <definedName name="_A37_107">0</definedName>
    <definedName name="_A37_108">0</definedName>
    <definedName name="_A37_111">0</definedName>
    <definedName name="_A37_112">0</definedName>
    <definedName name="_A37_122">0</definedName>
    <definedName name="_A37_124">0</definedName>
    <definedName name="_A37_15">0</definedName>
    <definedName name="_A37_18">0</definedName>
    <definedName name="_A37_2">0</definedName>
    <definedName name="_A37_21">0</definedName>
    <definedName name="_A37_28">0</definedName>
    <definedName name="_A37_29">2007.21</definedName>
    <definedName name="_A37_30">150382.128</definedName>
    <definedName name="_A37_31">0</definedName>
    <definedName name="_A37_32">0</definedName>
    <definedName name="_A37_34">0</definedName>
    <definedName name="_A37_35">7511.262</definedName>
    <definedName name="_A37_36">0.000999999999976353</definedName>
    <definedName name="_A37_37">0</definedName>
    <definedName name="_A37_38">0</definedName>
    <definedName name="_A37_39">0</definedName>
    <definedName name="_A37_40">0</definedName>
    <definedName name="_A37_41">0</definedName>
    <definedName name="_A37_42">0</definedName>
    <definedName name="_A37_43">0</definedName>
    <definedName name="_A37_44">0</definedName>
    <definedName name="_A37_45">0</definedName>
    <definedName name="_A37_46">0</definedName>
    <definedName name="_A37_47">0</definedName>
    <definedName name="_A37_50">0</definedName>
    <definedName name="_A37_51">0</definedName>
    <definedName name="_A37_52">0</definedName>
    <definedName name="_A37_53">0</definedName>
    <definedName name="_A37_54">0</definedName>
    <definedName name="_A37_55">1284452.235</definedName>
    <definedName name="_A37_56">39507.579</definedName>
    <definedName name="_A37_57">0</definedName>
    <definedName name="_A37_58">0</definedName>
    <definedName name="_A37_60">0</definedName>
    <definedName name="_A37_69">0</definedName>
    <definedName name="_A37_80">0</definedName>
    <definedName name="_A37_85">0</definedName>
    <definedName name="_A38">0</definedName>
    <definedName name="_A38_10">0</definedName>
    <definedName name="_A38_103">0</definedName>
    <definedName name="_A38_105">0</definedName>
    <definedName name="_A38_107">0</definedName>
    <definedName name="_A38_108">0</definedName>
    <definedName name="_A38_111">0</definedName>
    <definedName name="_A38_112">0</definedName>
    <definedName name="_A38_122">0</definedName>
    <definedName name="_A38_124">0</definedName>
    <definedName name="_A38_15">0</definedName>
    <definedName name="_A38_18">0</definedName>
    <definedName name="_A38_2">0</definedName>
    <definedName name="_A38_21">0</definedName>
    <definedName name="_A38_28">0</definedName>
    <definedName name="_A38_29">0</definedName>
    <definedName name="_A38_30">0</definedName>
    <definedName name="_A38_31">0</definedName>
    <definedName name="_A38_32">0</definedName>
    <definedName name="_A38_34">0</definedName>
    <definedName name="_A38_35">0</definedName>
    <definedName name="_A38_36">0</definedName>
    <definedName name="_A38_37">0</definedName>
    <definedName name="_A38_38">0</definedName>
    <definedName name="_A38_39">0</definedName>
    <definedName name="_A38_40">0</definedName>
    <definedName name="_A38_41">0</definedName>
    <definedName name="_A38_42">0</definedName>
    <definedName name="_A38_43">0</definedName>
    <definedName name="_A38_44">0</definedName>
    <definedName name="_A38_45">0</definedName>
    <definedName name="_A38_46">0</definedName>
    <definedName name="_A38_47">0</definedName>
    <definedName name="_A38_50">0</definedName>
    <definedName name="_A38_51">0</definedName>
    <definedName name="_A38_52">0</definedName>
    <definedName name="_A38_53">0</definedName>
    <definedName name="_A38_54">0</definedName>
    <definedName name="_A38_55">0</definedName>
    <definedName name="_A38_56">0</definedName>
    <definedName name="_A38_57">0</definedName>
    <definedName name="_A38_58">0</definedName>
    <definedName name="_A38_60">0</definedName>
    <definedName name="_A38_69">0</definedName>
    <definedName name="_A38_80">0</definedName>
    <definedName name="_A38_85">0</definedName>
    <definedName name="_A39">473963.715</definedName>
    <definedName name="_A39_10">26329.194</definedName>
    <definedName name="_A39_103">0</definedName>
    <definedName name="_A39_105">0</definedName>
    <definedName name="_A39_107">0</definedName>
    <definedName name="_A39_108">64270.667</definedName>
    <definedName name="_A39_111">0</definedName>
    <definedName name="_A39_112">0</definedName>
    <definedName name="_A39_122">0</definedName>
    <definedName name="_A39_124">0</definedName>
    <definedName name="_A39_15">0</definedName>
    <definedName name="_A39_18">0</definedName>
    <definedName name="_A39_2">0</definedName>
    <definedName name="_A39_21">0</definedName>
    <definedName name="_A39_28">0</definedName>
    <definedName name="_A39_29">29286.696</definedName>
    <definedName name="_A39_30">0</definedName>
    <definedName name="_A39_31">0</definedName>
    <definedName name="_A39_32">0</definedName>
    <definedName name="_A39_34">336189.584</definedName>
    <definedName name="_A39_35">211956.459</definedName>
    <definedName name="_A39_36">130.6</definedName>
    <definedName name="_A39_37">0</definedName>
    <definedName name="_A39_38">0</definedName>
    <definedName name="_A39_39">0</definedName>
    <definedName name="_A39_40">80601.995</definedName>
    <definedName name="_A39_41">124147.389</definedName>
    <definedName name="_A39_42">0</definedName>
    <definedName name="_A39_43">0</definedName>
    <definedName name="_A39_44">0</definedName>
    <definedName name="_A39_45">0</definedName>
    <definedName name="_A39_46">601.836</definedName>
    <definedName name="_A39_47">0</definedName>
    <definedName name="_A39_50">0</definedName>
    <definedName name="_A39_51">73356.169</definedName>
    <definedName name="_A39_52">0</definedName>
    <definedName name="_A39_53">18384.06</definedName>
    <definedName name="_A39_54">6657.864</definedName>
    <definedName name="_A39_55">366019.549</definedName>
    <definedName name="_A39_56">281027.97</definedName>
    <definedName name="_A39_57">0</definedName>
    <definedName name="_A39_58">0</definedName>
    <definedName name="_A39_60">0</definedName>
    <definedName name="_A39_69">0</definedName>
    <definedName name="_A39_80">0</definedName>
    <definedName name="_A39_85">0</definedName>
    <definedName name="_A39x">11389.424</definedName>
    <definedName name="_A3x">323840.022</definedName>
    <definedName name="_A4">381757.022</definedName>
    <definedName name="_A4_10">4912.604</definedName>
    <definedName name="_A4_103">0</definedName>
    <definedName name="_A4_105">0</definedName>
    <definedName name="_A4_107">0</definedName>
    <definedName name="_A4_108">0</definedName>
    <definedName name="_A4_111">0</definedName>
    <definedName name="_A4_112">0</definedName>
    <definedName name="_A4_122">0</definedName>
    <definedName name="_A4_124">0</definedName>
    <definedName name="_A4_15">0</definedName>
    <definedName name="_A4_18">0</definedName>
    <definedName name="_A4_2">0</definedName>
    <definedName name="_A4_21">0</definedName>
    <definedName name="_A4_28">0</definedName>
    <definedName name="_A4_29">56581.206</definedName>
    <definedName name="_A4_30">253319.485</definedName>
    <definedName name="_A4_31">0</definedName>
    <definedName name="_A4_32">0</definedName>
    <definedName name="_A4_34">0</definedName>
    <definedName name="_A4_35">24151.586</definedName>
    <definedName name="_A4_36">0</definedName>
    <definedName name="_A4_37">0</definedName>
    <definedName name="_A4_38">0</definedName>
    <definedName name="_A4_39">0</definedName>
    <definedName name="_A4_40">0</definedName>
    <definedName name="_A4_41">0</definedName>
    <definedName name="_A4_42">0</definedName>
    <definedName name="_A4_43">0</definedName>
    <definedName name="_A4_44">0</definedName>
    <definedName name="_A4_45">0</definedName>
    <definedName name="_A4_46">0</definedName>
    <definedName name="_A4_47">0</definedName>
    <definedName name="_A4_50">0</definedName>
    <definedName name="_A4_51">0</definedName>
    <definedName name="_A4_52">0</definedName>
    <definedName name="_A4_53">29810.219</definedName>
    <definedName name="_A4_54">16008.083</definedName>
    <definedName name="_A4_55">381757.022</definedName>
    <definedName name="_A4_56">9146.997</definedName>
    <definedName name="_A4_57">0</definedName>
    <definedName name="_A4_58">0</definedName>
    <definedName name="_A4_60">0</definedName>
    <definedName name="_A4_69">0</definedName>
    <definedName name="_A4_80">0</definedName>
    <definedName name="_A4_85">0</definedName>
    <definedName name="_A40">3138785.155</definedName>
    <definedName name="_A40_10">121414.177</definedName>
    <definedName name="_A40_103">0</definedName>
    <definedName name="_A40_105">0</definedName>
    <definedName name="_A40_106">-2.728</definedName>
    <definedName name="_A40_107">0</definedName>
    <definedName name="_A40_108">0</definedName>
    <definedName name="_A40_111">0</definedName>
    <definedName name="_A40_112">0</definedName>
    <definedName name="_A40_122">0</definedName>
    <definedName name="_A40_124">0</definedName>
    <definedName name="_A40_15">0</definedName>
    <definedName name="_A40_18">0</definedName>
    <definedName name="_A40_2">0</definedName>
    <definedName name="_A40_21">0</definedName>
    <definedName name="_A40_28">0</definedName>
    <definedName name="_A40_29">234723.621</definedName>
    <definedName name="_A40_30">723535.931</definedName>
    <definedName name="_A40_31">0</definedName>
    <definedName name="_A40_32">0</definedName>
    <definedName name="_A40_34">0</definedName>
    <definedName name="_A40_35">233374.764</definedName>
    <definedName name="_A40_36">11326.701</definedName>
    <definedName name="_A40_37">0</definedName>
    <definedName name="_A40_38">0</definedName>
    <definedName name="_A40_39">0</definedName>
    <definedName name="_A40_40">0</definedName>
    <definedName name="_A40_41">0</definedName>
    <definedName name="_A40_42">0</definedName>
    <definedName name="_A40_43">0</definedName>
    <definedName name="_A40_44">0</definedName>
    <definedName name="_A40_45">0</definedName>
    <definedName name="_A40_46">2969.371</definedName>
    <definedName name="_A40_47">0</definedName>
    <definedName name="_A40_50">0</definedName>
    <definedName name="_A40_51">49047.685</definedName>
    <definedName name="_A40_52">0</definedName>
    <definedName name="_A40_53">339.847</definedName>
    <definedName name="_A40_54">0</definedName>
    <definedName name="_A40_55">3138785.155</definedName>
    <definedName name="_A40_56">672477.985</definedName>
    <definedName name="_A40_57">0</definedName>
    <definedName name="_A40_58">0</definedName>
    <definedName name="_A40_60">11314.822</definedName>
    <definedName name="_A40_69">0</definedName>
    <definedName name="_A40_80">0</definedName>
    <definedName name="_A40_85">0</definedName>
    <definedName name="_A41">0</definedName>
    <definedName name="_A41_10">0</definedName>
    <definedName name="_A41_103">0</definedName>
    <definedName name="_A41_105">0</definedName>
    <definedName name="_A41_107">0</definedName>
    <definedName name="_A41_108">0</definedName>
    <definedName name="_A41_111">0</definedName>
    <definedName name="_A41_112">0</definedName>
    <definedName name="_A41_122">0</definedName>
    <definedName name="_A41_124">0</definedName>
    <definedName name="_A41_15">0</definedName>
    <definedName name="_A41_18">0</definedName>
    <definedName name="_A41_2">0</definedName>
    <definedName name="_A41_21">0</definedName>
    <definedName name="_A41_28">0</definedName>
    <definedName name="_A41_29">0</definedName>
    <definedName name="_A41_30">0</definedName>
    <definedName name="_A41_31">0</definedName>
    <definedName name="_A41_32">0</definedName>
    <definedName name="_A41_34">0</definedName>
    <definedName name="_A41_35">0</definedName>
    <definedName name="_A41_36">0</definedName>
    <definedName name="_A41_37">0</definedName>
    <definedName name="_A41_38">0</definedName>
    <definedName name="_A41_39">0</definedName>
    <definedName name="_A41_40">0</definedName>
    <definedName name="_A41_41">0</definedName>
    <definedName name="_A41_42">0</definedName>
    <definedName name="_A41_43">0</definedName>
    <definedName name="_A41_44">0</definedName>
    <definedName name="_A41_45">0</definedName>
    <definedName name="_A41_46">0</definedName>
    <definedName name="_A41_47">0</definedName>
    <definedName name="_A41_50">0</definedName>
    <definedName name="_A41_51">0</definedName>
    <definedName name="_A41_52">0</definedName>
    <definedName name="_A41_53">0</definedName>
    <definedName name="_A41_54">0</definedName>
    <definedName name="_A41_55">0</definedName>
    <definedName name="_A41_56">0</definedName>
    <definedName name="_A41_57">0</definedName>
    <definedName name="_A41_58">0</definedName>
    <definedName name="_A41_60">0</definedName>
    <definedName name="_A41_69">0</definedName>
    <definedName name="_A41_80">0</definedName>
    <definedName name="_A41_85">0</definedName>
    <definedName name="_A42">0</definedName>
    <definedName name="_A42_10">0</definedName>
    <definedName name="_A42_103">0</definedName>
    <definedName name="_A42_105">0</definedName>
    <definedName name="_A42_107">0</definedName>
    <definedName name="_A42_108">0</definedName>
    <definedName name="_A42_111">0</definedName>
    <definedName name="_A42_112">0</definedName>
    <definedName name="_A42_122">0</definedName>
    <definedName name="_A42_124">0</definedName>
    <definedName name="_A42_15">0</definedName>
    <definedName name="_A42_18">0</definedName>
    <definedName name="_A42_2">0</definedName>
    <definedName name="_A42_21">0</definedName>
    <definedName name="_A42_28">0</definedName>
    <definedName name="_A42_29">0</definedName>
    <definedName name="_A42_30">0</definedName>
    <definedName name="_A42_31">0</definedName>
    <definedName name="_A42_32">0</definedName>
    <definedName name="_A42_34">0</definedName>
    <definedName name="_A42_35">0</definedName>
    <definedName name="_A42_36">0</definedName>
    <definedName name="_A42_37">0</definedName>
    <definedName name="_A42_38">0</definedName>
    <definedName name="_A42_39">0</definedName>
    <definedName name="_A42_40">0</definedName>
    <definedName name="_A42_41">0</definedName>
    <definedName name="_A42_42">0</definedName>
    <definedName name="_A42_43">0</definedName>
    <definedName name="_A42_44">0</definedName>
    <definedName name="_A42_45">0</definedName>
    <definedName name="_A42_46">0</definedName>
    <definedName name="_A42_47">0</definedName>
    <definedName name="_A42_50">0</definedName>
    <definedName name="_A42_51">0</definedName>
    <definedName name="_A42_52">0</definedName>
    <definedName name="_A42_53">0</definedName>
    <definedName name="_A42_54">0</definedName>
    <definedName name="_A42_55">0</definedName>
    <definedName name="_A42_56">0</definedName>
    <definedName name="_A42_57">0</definedName>
    <definedName name="_A42_58">0</definedName>
    <definedName name="_A42_60">0</definedName>
    <definedName name="_A42_69">0</definedName>
    <definedName name="_A42_80">0</definedName>
    <definedName name="_A42_85">0</definedName>
    <definedName name="_A43">0</definedName>
    <definedName name="_A43_10">0</definedName>
    <definedName name="_A43_103">0</definedName>
    <definedName name="_A43_105">0</definedName>
    <definedName name="_A43_107">0</definedName>
    <definedName name="_A43_108">0</definedName>
    <definedName name="_A43_111">0</definedName>
    <definedName name="_A43_112">0</definedName>
    <definedName name="_A43_122">0</definedName>
    <definedName name="_A43_124">0</definedName>
    <definedName name="_A43_15">0</definedName>
    <definedName name="_A43_18">0</definedName>
    <definedName name="_A43_2">0</definedName>
    <definedName name="_A43_21">0</definedName>
    <definedName name="_A43_28">0</definedName>
    <definedName name="_A43_29">0</definedName>
    <definedName name="_A43_30">0</definedName>
    <definedName name="_A43_31">0</definedName>
    <definedName name="_A43_32">0</definedName>
    <definedName name="_A43_34">0</definedName>
    <definedName name="_A43_35">0</definedName>
    <definedName name="_A43_36">0</definedName>
    <definedName name="_A43_37">0</definedName>
    <definedName name="_A43_38">0</definedName>
    <definedName name="_A43_39">0</definedName>
    <definedName name="_A43_40">0</definedName>
    <definedName name="_A43_41">0</definedName>
    <definedName name="_A43_42">0</definedName>
    <definedName name="_A43_43">0</definedName>
    <definedName name="_A43_44">0</definedName>
    <definedName name="_A43_45">0</definedName>
    <definedName name="_A43_46">0</definedName>
    <definedName name="_A43_47">0</definedName>
    <definedName name="_A43_50">0</definedName>
    <definedName name="_A43_51">0</definedName>
    <definedName name="_A43_52">0</definedName>
    <definedName name="_A43_53">0</definedName>
    <definedName name="_A43_54">0</definedName>
    <definedName name="_A43_55">0</definedName>
    <definedName name="_A43_56">0</definedName>
    <definedName name="_A43_57">0</definedName>
    <definedName name="_A43_58">0</definedName>
    <definedName name="_A43_60">0</definedName>
    <definedName name="_A43_69">0</definedName>
    <definedName name="_A43_80">0</definedName>
    <definedName name="_A43_85">0</definedName>
    <definedName name="_A44">0</definedName>
    <definedName name="_A44_10">0</definedName>
    <definedName name="_A44_103">0</definedName>
    <definedName name="_A44_105">0</definedName>
    <definedName name="_A44_107">0</definedName>
    <definedName name="_A44_108">0</definedName>
    <definedName name="_A44_111">0</definedName>
    <definedName name="_A44_112">0</definedName>
    <definedName name="_A44_122">0</definedName>
    <definedName name="_A44_124">0</definedName>
    <definedName name="_A44_15">0</definedName>
    <definedName name="_A44_18">0</definedName>
    <definedName name="_A44_2">0</definedName>
    <definedName name="_A44_21">0</definedName>
    <definedName name="_A44_28">0</definedName>
    <definedName name="_A44_29">6.699</definedName>
    <definedName name="_A44_30">148296.894</definedName>
    <definedName name="_A44_31">0</definedName>
    <definedName name="_A44_32">0</definedName>
    <definedName name="_A44_34">0</definedName>
    <definedName name="_A44_35">0</definedName>
    <definedName name="_A44_36">0</definedName>
    <definedName name="_A44_37">0</definedName>
    <definedName name="_A44_38">0</definedName>
    <definedName name="_A44_39">0</definedName>
    <definedName name="_A44_40">0</definedName>
    <definedName name="_A44_41">0</definedName>
    <definedName name="_A44_42">0</definedName>
    <definedName name="_A44_43">0</definedName>
    <definedName name="_A44_44">0</definedName>
    <definedName name="_A44_45">0</definedName>
    <definedName name="_A44_46">0</definedName>
    <definedName name="_A44_47">0</definedName>
    <definedName name="_A44_50">0</definedName>
    <definedName name="_A44_51">-321881.915</definedName>
    <definedName name="_A44_52">0</definedName>
    <definedName name="_A44_53">-96003.19</definedName>
    <definedName name="_A44_54">1538.877</definedName>
    <definedName name="_A44_55">0</definedName>
    <definedName name="_A44_56">0</definedName>
    <definedName name="_A44_57">0</definedName>
    <definedName name="_A44_58">0</definedName>
    <definedName name="_A44_60">11312.064</definedName>
    <definedName name="_A44_69">0</definedName>
    <definedName name="_A44_80">0</definedName>
    <definedName name="_A44_85">0</definedName>
    <definedName name="_A45">0</definedName>
    <definedName name="_A45_10">0</definedName>
    <definedName name="_A45_103">0</definedName>
    <definedName name="_A45_105">0</definedName>
    <definedName name="_A45_107">0</definedName>
    <definedName name="_A45_108">0</definedName>
    <definedName name="_A45_111">0</definedName>
    <definedName name="_A45_112">0</definedName>
    <definedName name="_A45_122">0</definedName>
    <definedName name="_A45_124">0</definedName>
    <definedName name="_A45_15">0</definedName>
    <definedName name="_A45_18">0</definedName>
    <definedName name="_A45_2">0</definedName>
    <definedName name="_A45_21">0</definedName>
    <definedName name="_A45_28">0</definedName>
    <definedName name="_A45_29">0</definedName>
    <definedName name="_A45_30">0</definedName>
    <definedName name="_A45_31">0</definedName>
    <definedName name="_A45_32">0</definedName>
    <definedName name="_A45_34">0</definedName>
    <definedName name="_A45_35">0</definedName>
    <definedName name="_A45_36">0</definedName>
    <definedName name="_A45_37">0</definedName>
    <definedName name="_A45_38">0</definedName>
    <definedName name="_A45_39">0</definedName>
    <definedName name="_A45_40">0</definedName>
    <definedName name="_A45_41">0</definedName>
    <definedName name="_A45_42">0</definedName>
    <definedName name="_A45_43">0</definedName>
    <definedName name="_A45_44">0</definedName>
    <definedName name="_A45_45">0</definedName>
    <definedName name="_A45_46">0</definedName>
    <definedName name="_A45_47">0</definedName>
    <definedName name="_A45_50">0</definedName>
    <definedName name="_A45_51">0</definedName>
    <definedName name="_A45_52">0</definedName>
    <definedName name="_A45_53">0</definedName>
    <definedName name="_A45_54">0</definedName>
    <definedName name="_A45_55">0</definedName>
    <definedName name="_A45_56">0</definedName>
    <definedName name="_A45_57">0</definedName>
    <definedName name="_A45_58">0</definedName>
    <definedName name="_A45_60">0</definedName>
    <definedName name="_A45_69">0</definedName>
    <definedName name="_A45_80">0</definedName>
    <definedName name="_A45_85">0</definedName>
    <definedName name="_A46">0</definedName>
    <definedName name="_A46_10">0</definedName>
    <definedName name="_A46_103">0</definedName>
    <definedName name="_A46_105">0</definedName>
    <definedName name="_A46_107">0</definedName>
    <definedName name="_A46_108">0</definedName>
    <definedName name="_A46_111">0</definedName>
    <definedName name="_A46_112">0</definedName>
    <definedName name="_A46_122">0</definedName>
    <definedName name="_A46_124">0</definedName>
    <definedName name="_A46_15">0</definedName>
    <definedName name="_A46_18">0</definedName>
    <definedName name="_A46_2">0</definedName>
    <definedName name="_A46_21">0</definedName>
    <definedName name="_A46_28">0</definedName>
    <definedName name="_A46_29">0</definedName>
    <definedName name="_A46_30">0</definedName>
    <definedName name="_A46_31">0</definedName>
    <definedName name="_A46_32">0</definedName>
    <definedName name="_A46_34">0</definedName>
    <definedName name="_A46_35">0</definedName>
    <definedName name="_A46_36">0</definedName>
    <definedName name="_A46_37">0</definedName>
    <definedName name="_A46_38">0</definedName>
    <definedName name="_A46_39">0</definedName>
    <definedName name="_A46_40">0</definedName>
    <definedName name="_A46_41">0</definedName>
    <definedName name="_A46_42">0</definedName>
    <definedName name="_A46_43">0</definedName>
    <definedName name="_A46_44">0</definedName>
    <definedName name="_A46_45">0</definedName>
    <definedName name="_A46_46">0</definedName>
    <definedName name="_A46_47">0</definedName>
    <definedName name="_A46_50">0</definedName>
    <definedName name="_A46_51">0</definedName>
    <definedName name="_A46_52">0</definedName>
    <definedName name="_A46_53">0</definedName>
    <definedName name="_A46_54">0</definedName>
    <definedName name="_A46_55">0</definedName>
    <definedName name="_A46_56">0</definedName>
    <definedName name="_A46_57">0</definedName>
    <definedName name="_A46_58">0</definedName>
    <definedName name="_A46_60">0</definedName>
    <definedName name="_A46_69">0</definedName>
    <definedName name="_A46_80">0</definedName>
    <definedName name="_A46_85">0</definedName>
    <definedName name="_A47">-3455045.653</definedName>
    <definedName name="_A47_10">0</definedName>
    <definedName name="_A47_103">0</definedName>
    <definedName name="_A47_105">0</definedName>
    <definedName name="_A47_107">0</definedName>
    <definedName name="_A47_108">0</definedName>
    <definedName name="_A47_111">0</definedName>
    <definedName name="_A47_112">0</definedName>
    <definedName name="_A47_122">0</definedName>
    <definedName name="_A47_124">0</definedName>
    <definedName name="_A47_15">0</definedName>
    <definedName name="_A47_18">0</definedName>
    <definedName name="_A47_2">0</definedName>
    <definedName name="_A47_21">0</definedName>
    <definedName name="_A47_28">0</definedName>
    <definedName name="_A47_29">-55.63</definedName>
    <definedName name="_A47_30">0</definedName>
    <definedName name="_A47_31">0</definedName>
    <definedName name="_A47_32">0</definedName>
    <definedName name="_A47_34">0</definedName>
    <definedName name="_A47_35">0</definedName>
    <definedName name="_A47_36">0</definedName>
    <definedName name="_A47_37">0</definedName>
    <definedName name="_A47_38">0</definedName>
    <definedName name="_A47_39">0</definedName>
    <definedName name="_A47_40">0</definedName>
    <definedName name="_A47_41">0</definedName>
    <definedName name="_A47_42">0</definedName>
    <definedName name="_A47_43">0</definedName>
    <definedName name="_A47_44">0</definedName>
    <definedName name="_A47_45">0</definedName>
    <definedName name="_A47_46">0</definedName>
    <definedName name="_A47_47">0</definedName>
    <definedName name="_A47_50">0</definedName>
    <definedName name="_A47_51">0</definedName>
    <definedName name="_A47_52">0</definedName>
    <definedName name="_A47_53">0</definedName>
    <definedName name="_A47_54">0</definedName>
    <definedName name="_A47_55">-3455045.653</definedName>
    <definedName name="_A47_56">-1.269</definedName>
    <definedName name="_A47_57">0</definedName>
    <definedName name="_A47_58">0</definedName>
    <definedName name="_A47_60">0</definedName>
    <definedName name="_A47_69">0</definedName>
    <definedName name="_A47_80">0</definedName>
    <definedName name="_A47_85">0</definedName>
    <definedName name="_A48">1452776.441</definedName>
    <definedName name="_A48_10">0</definedName>
    <definedName name="_A48_103">0</definedName>
    <definedName name="_A48_105">0</definedName>
    <definedName name="_A48_106">-1837784.501</definedName>
    <definedName name="_A48_107">0</definedName>
    <definedName name="_A48_108">0</definedName>
    <definedName name="_A48_111">0</definedName>
    <definedName name="_A48_112">0</definedName>
    <definedName name="_A48_122">0</definedName>
    <definedName name="_A48_124">0</definedName>
    <definedName name="_A48_15">0</definedName>
    <definedName name="_A48_18">0</definedName>
    <definedName name="_A48_2">0</definedName>
    <definedName name="_A48_21">0</definedName>
    <definedName name="_A48_28">327263.145</definedName>
    <definedName name="_A48_29">0</definedName>
    <definedName name="_A48_30">290094.105</definedName>
    <definedName name="_A48_31">0</definedName>
    <definedName name="_A48_32">0</definedName>
    <definedName name="_A48_34">0</definedName>
    <definedName name="_A48_35">0</definedName>
    <definedName name="_A48_36">0</definedName>
    <definedName name="_A48_37">0</definedName>
    <definedName name="_A48_38">0</definedName>
    <definedName name="_A48_39">0</definedName>
    <definedName name="_A48_40">0</definedName>
    <definedName name="_A48_41">0</definedName>
    <definedName name="_A48_42">0</definedName>
    <definedName name="_A48_43">0</definedName>
    <definedName name="_A48_44">0</definedName>
    <definedName name="_A48_45">0</definedName>
    <definedName name="_A48_46">0</definedName>
    <definedName name="_A48_47">0</definedName>
    <definedName name="_A48_50">0</definedName>
    <definedName name="_A48_51">0</definedName>
    <definedName name="_A48_52">0</definedName>
    <definedName name="_A48_53">347909.582</definedName>
    <definedName name="_A48_54">0</definedName>
    <definedName name="_A48_55">1491744.81</definedName>
    <definedName name="_A48_56">0</definedName>
    <definedName name="_A48_57">0</definedName>
    <definedName name="_A48_58">0</definedName>
    <definedName name="_A48_60">0</definedName>
    <definedName name="_A48_69">0</definedName>
    <definedName name="_A48_80">0</definedName>
    <definedName name="_A48_85">0</definedName>
    <definedName name="_A5">500125.233</definedName>
    <definedName name="_A5_10">46149.019</definedName>
    <definedName name="_A5_103">0</definedName>
    <definedName name="_A5_105">0</definedName>
    <definedName name="_A5_107">0</definedName>
    <definedName name="_A5_108">0</definedName>
    <definedName name="_A5_111">0</definedName>
    <definedName name="_A5_112">0</definedName>
    <definedName name="_A5_122">0</definedName>
    <definedName name="_A5_124">0</definedName>
    <definedName name="_A5_15">0</definedName>
    <definedName name="_A5_18">0</definedName>
    <definedName name="_A5_2">0</definedName>
    <definedName name="_A5_21">0</definedName>
    <definedName name="_A5_28">0</definedName>
    <definedName name="_A5_29">282827.08</definedName>
    <definedName name="_A5_30">60775.728</definedName>
    <definedName name="_A5_31">0</definedName>
    <definedName name="_A5_32">0</definedName>
    <definedName name="_A5_34">0</definedName>
    <definedName name="_A5_35">174523.861</definedName>
    <definedName name="_A5_36">0</definedName>
    <definedName name="_A5_37">0</definedName>
    <definedName name="_A5_38">0</definedName>
    <definedName name="_A5_39">0</definedName>
    <definedName name="_A5_40">0</definedName>
    <definedName name="_A5_41">123.037</definedName>
    <definedName name="_A5_42">0</definedName>
    <definedName name="_A5_43">0</definedName>
    <definedName name="_A5_44">0</definedName>
    <definedName name="_A5_45">0</definedName>
    <definedName name="_A5_46">0</definedName>
    <definedName name="_A5_47">0</definedName>
    <definedName name="_A5_50">0</definedName>
    <definedName name="_A5_51">87933.99</definedName>
    <definedName name="_A5_52">0</definedName>
    <definedName name="_A5_53">4242.788</definedName>
    <definedName name="_A5_54">602.31</definedName>
    <definedName name="_A5_55">537819.674</definedName>
    <definedName name="_A5_56">825628.176</definedName>
    <definedName name="_A5_57">0</definedName>
    <definedName name="_A5_58">0</definedName>
    <definedName name="_A5_60">199934.237</definedName>
    <definedName name="_A5_69">0</definedName>
    <definedName name="_A5_80">0</definedName>
    <definedName name="_A5_85">0</definedName>
    <definedName name="_A50">0</definedName>
    <definedName name="_A50_10">0</definedName>
    <definedName name="_A50_103">0</definedName>
    <definedName name="_A50_105">0</definedName>
    <definedName name="_A50_107">0</definedName>
    <definedName name="_A50_108">0</definedName>
    <definedName name="_A50_111">0</definedName>
    <definedName name="_A50_112">0</definedName>
    <definedName name="_A50_122">0</definedName>
    <definedName name="_A50_124">0</definedName>
    <definedName name="_A50_15">0</definedName>
    <definedName name="_A50_18">0</definedName>
    <definedName name="_A50_2">0</definedName>
    <definedName name="_A50_21">0</definedName>
    <definedName name="_A50_28">0</definedName>
    <definedName name="_A50_29">0</definedName>
    <definedName name="_A50_30">0</definedName>
    <definedName name="_A50_31">0</definedName>
    <definedName name="_A50_32">0</definedName>
    <definedName name="_A50_34">0</definedName>
    <definedName name="_A50_35">0</definedName>
    <definedName name="_A50_36">0</definedName>
    <definedName name="_A50_37">0</definedName>
    <definedName name="_A50_38">0</definedName>
    <definedName name="_A50_39">0</definedName>
    <definedName name="_A50_40">0</definedName>
    <definedName name="_A50_41">0</definedName>
    <definedName name="_A50_42">0</definedName>
    <definedName name="_A50_43">0</definedName>
    <definedName name="_A50_44">0</definedName>
    <definedName name="_A50_45">0</definedName>
    <definedName name="_A50_46">0</definedName>
    <definedName name="_A50_47">0</definedName>
    <definedName name="_A50_50">0</definedName>
    <definedName name="_A50_51">0</definedName>
    <definedName name="_A50_52">0</definedName>
    <definedName name="_A50_53">0</definedName>
    <definedName name="_A50_54">0</definedName>
    <definedName name="_A50_55">0</definedName>
    <definedName name="_A50_56">0</definedName>
    <definedName name="_A50_57">0</definedName>
    <definedName name="_A50_58">0</definedName>
    <definedName name="_A50_60">0</definedName>
    <definedName name="_A50_69">0</definedName>
    <definedName name="_A50_80">0</definedName>
    <definedName name="_A50_85">0</definedName>
    <definedName name="_A51">-5139612.084</definedName>
    <definedName name="_A51_10">0</definedName>
    <definedName name="_A51_103">0</definedName>
    <definedName name="_A51_105">0</definedName>
    <definedName name="_A51_107">0</definedName>
    <definedName name="_A51_108">0</definedName>
    <definedName name="_A51_111">0</definedName>
    <definedName name="_A51_112">0</definedName>
    <definedName name="_A51_122">0</definedName>
    <definedName name="_A51_124">0</definedName>
    <definedName name="_A51_15">0</definedName>
    <definedName name="_A51_18">0</definedName>
    <definedName name="_A51_2">0</definedName>
    <definedName name="_A51_21">0</definedName>
    <definedName name="_A51_28">0</definedName>
    <definedName name="_A51_29">0</definedName>
    <definedName name="_A51_30">0</definedName>
    <definedName name="_A51_31">0</definedName>
    <definedName name="_A51_32">0</definedName>
    <definedName name="_A51_34">0</definedName>
    <definedName name="_A51_35">0</definedName>
    <definedName name="_A51_36">0</definedName>
    <definedName name="_A51_37">0</definedName>
    <definedName name="_A51_38">0</definedName>
    <definedName name="_A51_39">0</definedName>
    <definedName name="_A51_40">0</definedName>
    <definedName name="_A51_41">0</definedName>
    <definedName name="_A51_42">0</definedName>
    <definedName name="_A51_43">0</definedName>
    <definedName name="_A51_44">0</definedName>
    <definedName name="_A51_45">0</definedName>
    <definedName name="_A51_46">0</definedName>
    <definedName name="_A51_47">0</definedName>
    <definedName name="_A51_50">0</definedName>
    <definedName name="_A51_51">0</definedName>
    <definedName name="_A51_52">0</definedName>
    <definedName name="_A51_53">0</definedName>
    <definedName name="_A51_54">0</definedName>
    <definedName name="_A51_55">-5139612.084</definedName>
    <definedName name="_A51_56">0</definedName>
    <definedName name="_A51_57">0</definedName>
    <definedName name="_A51_58">0</definedName>
    <definedName name="_A51_60">0</definedName>
    <definedName name="_A51_69">0</definedName>
    <definedName name="_A51_80">0</definedName>
    <definedName name="_A51_85">0</definedName>
    <definedName name="_A52">-5000</definedName>
    <definedName name="_A52_10">0</definedName>
    <definedName name="_A52_103">0</definedName>
    <definedName name="_A52_105">0</definedName>
    <definedName name="_A52_106">648003.687</definedName>
    <definedName name="_A52_107">0</definedName>
    <definedName name="_A52_108">0</definedName>
    <definedName name="_A52_111">0</definedName>
    <definedName name="_A52_112">0</definedName>
    <definedName name="_A52_122">0</definedName>
    <definedName name="_A52_124">0</definedName>
    <definedName name="_A52_15">0</definedName>
    <definedName name="_A52_18">0</definedName>
    <definedName name="_A52_2">0</definedName>
    <definedName name="_A52_21">0</definedName>
    <definedName name="_A52_28">0</definedName>
    <definedName name="_A52_29">0</definedName>
    <definedName name="_A52_30">-339461.6</definedName>
    <definedName name="_A52_31">0</definedName>
    <definedName name="_A52_32">0</definedName>
    <definedName name="_A52_34">0</definedName>
    <definedName name="_A52_35">0</definedName>
    <definedName name="_A52_36">0</definedName>
    <definedName name="_A52_37">0</definedName>
    <definedName name="_A52_38">0</definedName>
    <definedName name="_A52_39">0</definedName>
    <definedName name="_A52_40">0</definedName>
    <definedName name="_A52_41">0</definedName>
    <definedName name="_A52_42">0</definedName>
    <definedName name="_A52_43">0</definedName>
    <definedName name="_A52_44">0</definedName>
    <definedName name="_A52_45">0</definedName>
    <definedName name="_A52_46">0</definedName>
    <definedName name="_A52_47">0</definedName>
    <definedName name="_A52_50">0</definedName>
    <definedName name="_A52_51">0</definedName>
    <definedName name="_A52_52">0</definedName>
    <definedName name="_A52_53">0</definedName>
    <definedName name="_A52_54">-298542.087</definedName>
    <definedName name="_A52_55">-5000</definedName>
    <definedName name="_A52_56">-5000</definedName>
    <definedName name="_A52_57">0</definedName>
    <definedName name="_A52_58">0</definedName>
    <definedName name="_A52_60">0</definedName>
    <definedName name="_A52_69">0</definedName>
    <definedName name="_A52_80">0</definedName>
    <definedName name="_A52_85">0</definedName>
    <definedName name="_A53">-717944.863</definedName>
    <definedName name="_A53_10">0</definedName>
    <definedName name="_A53_103">0</definedName>
    <definedName name="_A53_105">0</definedName>
    <definedName name="_A53_107">0</definedName>
    <definedName name="_A53_108">0</definedName>
    <definedName name="_A53_111">0</definedName>
    <definedName name="_A53_112">0</definedName>
    <definedName name="_A53_122">0</definedName>
    <definedName name="_A53_124">0</definedName>
    <definedName name="_A53_15">0</definedName>
    <definedName name="_A53_18">0</definedName>
    <definedName name="_A53_2">0</definedName>
    <definedName name="_A53_21">0</definedName>
    <definedName name="_A53_28">0</definedName>
    <definedName name="_A53_29">0</definedName>
    <definedName name="_A53_30">0</definedName>
    <definedName name="_A53_31">0</definedName>
    <definedName name="_A53_32">0</definedName>
    <definedName name="_A53_34">0</definedName>
    <definedName name="_A53_35">0</definedName>
    <definedName name="_A53_36">0</definedName>
    <definedName name="_A53_37">0</definedName>
    <definedName name="_A53_38">0</definedName>
    <definedName name="_A53_39">0</definedName>
    <definedName name="_A53_40">0</definedName>
    <definedName name="_A53_41">0</definedName>
    <definedName name="_A53_42">0</definedName>
    <definedName name="_A53_43">0</definedName>
    <definedName name="_A53_44">0</definedName>
    <definedName name="_A53_45">0</definedName>
    <definedName name="_A53_46">0</definedName>
    <definedName name="_A53_47">0</definedName>
    <definedName name="_A53_50">0</definedName>
    <definedName name="_A53_51">0</definedName>
    <definedName name="_A53_52">0</definedName>
    <definedName name="_A53_53">0</definedName>
    <definedName name="_A53_54">0</definedName>
    <definedName name="_A53_55">-580130.265</definedName>
    <definedName name="_A53_56">-29675.011</definedName>
    <definedName name="_A53_57">0</definedName>
    <definedName name="_A53_58">0</definedName>
    <definedName name="_A53_60">0</definedName>
    <definedName name="_A53_69">0</definedName>
    <definedName name="_A53_80">0</definedName>
    <definedName name="_A53_85">0</definedName>
    <definedName name="_A54">0</definedName>
    <definedName name="_A54_10">0</definedName>
    <definedName name="_A54_103">0</definedName>
    <definedName name="_A54_105">0</definedName>
    <definedName name="_A54_107">0</definedName>
    <definedName name="_A54_108">0</definedName>
    <definedName name="_A54_111">0</definedName>
    <definedName name="_A54_112">0</definedName>
    <definedName name="_A54_122">0</definedName>
    <definedName name="_A54_124">0</definedName>
    <definedName name="_A54_15">0</definedName>
    <definedName name="_A54_18">0</definedName>
    <definedName name="_A54_2">0</definedName>
    <definedName name="_A54_21">0</definedName>
    <definedName name="_A54_28">0</definedName>
    <definedName name="_A54_29">0</definedName>
    <definedName name="_A54_30">0</definedName>
    <definedName name="_A54_31">0</definedName>
    <definedName name="_A54_32">0</definedName>
    <definedName name="_A54_34">0</definedName>
    <definedName name="_A54_35">0</definedName>
    <definedName name="_A54_36">0</definedName>
    <definedName name="_A54_37">0</definedName>
    <definedName name="_A54_38">0</definedName>
    <definedName name="_A54_39">0</definedName>
    <definedName name="_A54_40">0</definedName>
    <definedName name="_A54_41">0</definedName>
    <definedName name="_A54_42">0</definedName>
    <definedName name="_A54_43">0</definedName>
    <definedName name="_A54_44">0</definedName>
    <definedName name="_A54_45">0</definedName>
    <definedName name="_A54_46">0</definedName>
    <definedName name="_A54_47">0</definedName>
    <definedName name="_A54_50">0</definedName>
    <definedName name="_A54_51">0</definedName>
    <definedName name="_A54_52">0</definedName>
    <definedName name="_A54_53">0</definedName>
    <definedName name="_A54_54">0</definedName>
    <definedName name="_A54_55">0</definedName>
    <definedName name="_A54_56">0</definedName>
    <definedName name="_A54_57">0</definedName>
    <definedName name="_A54_58">0</definedName>
    <definedName name="_A54_60">0</definedName>
    <definedName name="_A54_69">0</definedName>
    <definedName name="_A54_80">0</definedName>
    <definedName name="_A54_85">0</definedName>
    <definedName name="_A55">0</definedName>
    <definedName name="_A55_10">0</definedName>
    <definedName name="_A55_103">0</definedName>
    <definedName name="_A55_105">0</definedName>
    <definedName name="_A55_107">0</definedName>
    <definedName name="_A55_108">0</definedName>
    <definedName name="_A55_111">0</definedName>
    <definedName name="_A55_112">0</definedName>
    <definedName name="_A55_122">0</definedName>
    <definedName name="_A55_124">0</definedName>
    <definedName name="_A55_15">0</definedName>
    <definedName name="_A55_18">0</definedName>
    <definedName name="_A55_2">0</definedName>
    <definedName name="_A55_21">0</definedName>
    <definedName name="_A55_28">0</definedName>
    <definedName name="_A55_29">0</definedName>
    <definedName name="_A55_30">0</definedName>
    <definedName name="_A55_31">0</definedName>
    <definedName name="_A55_32">0</definedName>
    <definedName name="_A55_34">0</definedName>
    <definedName name="_A55_35">0</definedName>
    <definedName name="_A55_36">0</definedName>
    <definedName name="_A55_37">0</definedName>
    <definedName name="_A55_38">0</definedName>
    <definedName name="_A55_39">0</definedName>
    <definedName name="_A55_40">0</definedName>
    <definedName name="_A55_41">0</definedName>
    <definedName name="_A55_42">0</definedName>
    <definedName name="_A55_43">0</definedName>
    <definedName name="_A55_44">0</definedName>
    <definedName name="_A55_45">0</definedName>
    <definedName name="_A55_46">0</definedName>
    <definedName name="_A55_47">0</definedName>
    <definedName name="_A55_50">0</definedName>
    <definedName name="_A55_51">0</definedName>
    <definedName name="_A55_52">0</definedName>
    <definedName name="_A55_53">0</definedName>
    <definedName name="_A55_54">0</definedName>
    <definedName name="_A55_55">0</definedName>
    <definedName name="_A55_56">0</definedName>
    <definedName name="_A55_57">0</definedName>
    <definedName name="_A55_58">0</definedName>
    <definedName name="_A55_60">0</definedName>
    <definedName name="_A55_69">0</definedName>
    <definedName name="_A55_80">0</definedName>
    <definedName name="_A55_85">0</definedName>
    <definedName name="_A56">0</definedName>
    <definedName name="_A56_10">0</definedName>
    <definedName name="_A56_103">0</definedName>
    <definedName name="_A56_105">0</definedName>
    <definedName name="_A56_107">229276.161</definedName>
    <definedName name="_A56_108">0</definedName>
    <definedName name="_A56_111">0</definedName>
    <definedName name="_A56_112">0</definedName>
    <definedName name="_A56_122">-33888.977</definedName>
    <definedName name="_A56_124">0</definedName>
    <definedName name="_A56_15">0</definedName>
    <definedName name="_A56_18">0</definedName>
    <definedName name="_A56_2">0</definedName>
    <definedName name="_A56_21">0</definedName>
    <definedName name="_A56_28">0</definedName>
    <definedName name="_A56_29">0</definedName>
    <definedName name="_A56_30">0</definedName>
    <definedName name="_A56_31">0</definedName>
    <definedName name="_A56_32">0</definedName>
    <definedName name="_A56_34">0</definedName>
    <definedName name="_A56_35">0</definedName>
    <definedName name="_A56_36">0</definedName>
    <definedName name="_A56_37">0</definedName>
    <definedName name="_A56_38">0</definedName>
    <definedName name="_A56_39">0</definedName>
    <definedName name="_A56_40">0</definedName>
    <definedName name="_A56_41">0</definedName>
    <definedName name="_A56_42">0</definedName>
    <definedName name="_A56_43">0</definedName>
    <definedName name="_A56_44">0</definedName>
    <definedName name="_A56_45">0</definedName>
    <definedName name="_A56_46">0</definedName>
    <definedName name="_A56_47">0</definedName>
    <definedName name="_A56_50">0</definedName>
    <definedName name="_A56_51">0</definedName>
    <definedName name="_A56_52">0</definedName>
    <definedName name="_A56_53">0</definedName>
    <definedName name="_A56_54">0</definedName>
    <definedName name="_A56_55">0</definedName>
    <definedName name="_A56_56">0</definedName>
    <definedName name="_A56_57">0</definedName>
    <definedName name="_A56_58">0</definedName>
    <definedName name="_A56_60">0</definedName>
    <definedName name="_A56_69">0</definedName>
    <definedName name="_A56_80">0</definedName>
    <definedName name="_A56_85">0</definedName>
    <definedName name="_A57">0</definedName>
    <definedName name="_A57_10">0</definedName>
    <definedName name="_A57_103">0</definedName>
    <definedName name="_A57_105">0</definedName>
    <definedName name="_A57_107">0</definedName>
    <definedName name="_A57_108">0</definedName>
    <definedName name="_A57_111">0</definedName>
    <definedName name="_A57_112">0</definedName>
    <definedName name="_A57_122">0</definedName>
    <definedName name="_A57_124">177146.9</definedName>
    <definedName name="_A57_15">0</definedName>
    <definedName name="_A57_18">0</definedName>
    <definedName name="_A57_2">0</definedName>
    <definedName name="_A57_21">0</definedName>
    <definedName name="_A57_28">0</definedName>
    <definedName name="_A57_29">0</definedName>
    <definedName name="_A57_30">0</definedName>
    <definedName name="_A57_31">0</definedName>
    <definedName name="_A57_32">0</definedName>
    <definedName name="_A57_34">0</definedName>
    <definedName name="_A57_35">0</definedName>
    <definedName name="_A57_36">0</definedName>
    <definedName name="_A57_37">0</definedName>
    <definedName name="_A57_38">0</definedName>
    <definedName name="_A57_39">0</definedName>
    <definedName name="_A57_40">0</definedName>
    <definedName name="_A57_41">0</definedName>
    <definedName name="_A57_42">0</definedName>
    <definedName name="_A57_43">0</definedName>
    <definedName name="_A57_44">0</definedName>
    <definedName name="_A57_45">0</definedName>
    <definedName name="_A57_46">0</definedName>
    <definedName name="_A57_47">0</definedName>
    <definedName name="_A57_50">0</definedName>
    <definedName name="_A57_51">0</definedName>
    <definedName name="_A57_52">0</definedName>
    <definedName name="_A57_53">0</definedName>
    <definedName name="_A57_54">0</definedName>
    <definedName name="_A57_55">0</definedName>
    <definedName name="_A57_56">0</definedName>
    <definedName name="_A57_57">0</definedName>
    <definedName name="_A57_58">0</definedName>
    <definedName name="_A57_60">-177146.9</definedName>
    <definedName name="_A57_69">0</definedName>
    <definedName name="_A57_80">0</definedName>
    <definedName name="_A57_85">0</definedName>
    <definedName name="_A58">0</definedName>
    <definedName name="_A58_10">0</definedName>
    <definedName name="_A58_103">0</definedName>
    <definedName name="_A58_105">0</definedName>
    <definedName name="_A58_107">246632.137</definedName>
    <definedName name="_A58_108">0</definedName>
    <definedName name="_A58_111">0</definedName>
    <definedName name="_A58_112">0</definedName>
    <definedName name="_A58_122">0</definedName>
    <definedName name="_A58_124">0</definedName>
    <definedName name="_A58_15">0</definedName>
    <definedName name="_A58_18">0</definedName>
    <definedName name="_A58_2">0</definedName>
    <definedName name="_A58_21">0</definedName>
    <definedName name="_A58_28">32874.131</definedName>
    <definedName name="_A58_29">0</definedName>
    <definedName name="_A58_30">0</definedName>
    <definedName name="_A58_31">523740.267</definedName>
    <definedName name="_A58_32">0</definedName>
    <definedName name="_A58_34">0</definedName>
    <definedName name="_A58_35">0</definedName>
    <definedName name="_A58_36">0</definedName>
    <definedName name="_A58_37">0</definedName>
    <definedName name="_A58_38">0</definedName>
    <definedName name="_A58_39">0</definedName>
    <definedName name="_A58_40">0</definedName>
    <definedName name="_A58_41">0</definedName>
    <definedName name="_A58_42">0</definedName>
    <definedName name="_A58_43">0</definedName>
    <definedName name="_A58_44">0</definedName>
    <definedName name="_A58_45">0</definedName>
    <definedName name="_A58_46">0</definedName>
    <definedName name="_A58_47">0</definedName>
    <definedName name="_A58_50">0</definedName>
    <definedName name="_A58_51">0</definedName>
    <definedName name="_A58_52">0</definedName>
    <definedName name="_A58_53">0</definedName>
    <definedName name="_A58_54">0</definedName>
    <definedName name="_A58_55">0</definedName>
    <definedName name="_A58_56">19717.858</definedName>
    <definedName name="_A58_57">0</definedName>
    <definedName name="_A58_58">0</definedName>
    <definedName name="_A58_60">0</definedName>
    <definedName name="_A58_69">0</definedName>
    <definedName name="_A58_80">0</definedName>
    <definedName name="_A58_85">0</definedName>
    <definedName name="_A59">0</definedName>
    <definedName name="_A59_10">0</definedName>
    <definedName name="_A59_103">0</definedName>
    <definedName name="_A59_105">0</definedName>
    <definedName name="_A59_107">0</definedName>
    <definedName name="_A59_108">0</definedName>
    <definedName name="_A59_111">0</definedName>
    <definedName name="_A59_112">0</definedName>
    <definedName name="_A59_122">0</definedName>
    <definedName name="_A59_124">0</definedName>
    <definedName name="_A59_15">0</definedName>
    <definedName name="_A59_18">0</definedName>
    <definedName name="_A59_2">0</definedName>
    <definedName name="_A59_21">0</definedName>
    <definedName name="_A59_28">0</definedName>
    <definedName name="_A59_29">0</definedName>
    <definedName name="_A59_30">0</definedName>
    <definedName name="_A59_31">-21515.239</definedName>
    <definedName name="_A59_32">0</definedName>
    <definedName name="_A59_34">0</definedName>
    <definedName name="_A59_35">0</definedName>
    <definedName name="_A59_36">0</definedName>
    <definedName name="_A59_37">0</definedName>
    <definedName name="_A59_38">0</definedName>
    <definedName name="_A59_39">0</definedName>
    <definedName name="_A59_40">0</definedName>
    <definedName name="_A59_41">0</definedName>
    <definedName name="_A59_42">0</definedName>
    <definedName name="_A59_43">0</definedName>
    <definedName name="_A59_44">0</definedName>
    <definedName name="_A59_45">0</definedName>
    <definedName name="_A59_46">0</definedName>
    <definedName name="_A59_47">0</definedName>
    <definedName name="_A59_50">0</definedName>
    <definedName name="_A59_51">0</definedName>
    <definedName name="_A59_52">0</definedName>
    <definedName name="_A59_53">0</definedName>
    <definedName name="_A59_54">0</definedName>
    <definedName name="_A59_55">0</definedName>
    <definedName name="_A59_56">0</definedName>
    <definedName name="_A59_57">0</definedName>
    <definedName name="_A59_58">0</definedName>
    <definedName name="_A59_60">0</definedName>
    <definedName name="_A59_69">0</definedName>
    <definedName name="_A59_80">0</definedName>
    <definedName name="_A59_85">0</definedName>
    <definedName name="_A6">4016019.546</definedName>
    <definedName name="_A6_10">2772619.234</definedName>
    <definedName name="_A6_103">0</definedName>
    <definedName name="_A6_105">0</definedName>
    <definedName name="_A6_106">-32256307.539</definedName>
    <definedName name="_A6_107">0</definedName>
    <definedName name="_A6_108">0</definedName>
    <definedName name="_A6_111">0</definedName>
    <definedName name="_A6_112">0</definedName>
    <definedName name="_A6_122">0</definedName>
    <definedName name="_A6_124">0</definedName>
    <definedName name="_A6_15">0</definedName>
    <definedName name="_A6_18">0</definedName>
    <definedName name="_A6_2">0</definedName>
    <definedName name="_A6_21">0</definedName>
    <definedName name="_A6_28">1385617.013</definedName>
    <definedName name="_A6_29">15968477.623</definedName>
    <definedName name="_A6_30">0</definedName>
    <definedName name="_A6_31">349203.373</definedName>
    <definedName name="_A6_32">0</definedName>
    <definedName name="_A6_34">599964.3</definedName>
    <definedName name="_A6_35">2357072.826</definedName>
    <definedName name="_A6_36">773876.361</definedName>
    <definedName name="_A6_37">0</definedName>
    <definedName name="_A6_38">0</definedName>
    <definedName name="_A6_39">0</definedName>
    <definedName name="_A6_40">1365537.248</definedName>
    <definedName name="_A6_41">1250.374</definedName>
    <definedName name="_A6_42">0</definedName>
    <definedName name="_A6_43">0</definedName>
    <definedName name="_A6_44">0</definedName>
    <definedName name="_A6_45">10000</definedName>
    <definedName name="_A6_46">955187.534</definedName>
    <definedName name="_A6_47">0</definedName>
    <definedName name="_A6_50">0</definedName>
    <definedName name="_A6_51">0</definedName>
    <definedName name="_A6_52">0</definedName>
    <definedName name="_A6_53">0</definedName>
    <definedName name="_A6_54">0</definedName>
    <definedName name="_A6_55">4016019.546</definedName>
    <definedName name="_A6_56">2065516.578</definedName>
    <definedName name="_A6_57">0</definedName>
    <definedName name="_A6_58">0</definedName>
    <definedName name="_A6_60">0</definedName>
    <definedName name="_A6_69">0</definedName>
    <definedName name="_A6_80">0</definedName>
    <definedName name="_A6_85">0</definedName>
    <definedName name="_A60">0</definedName>
    <definedName name="_A60_10">0</definedName>
    <definedName name="_A60_103">0</definedName>
    <definedName name="_A60_105">0</definedName>
    <definedName name="_A60_107">0</definedName>
    <definedName name="_A60_108">0</definedName>
    <definedName name="_A60_111">0</definedName>
    <definedName name="_A60_112">0</definedName>
    <definedName name="_A60_122">0</definedName>
    <definedName name="_A60_124">0</definedName>
    <definedName name="_A60_15">0</definedName>
    <definedName name="_A60_18">0</definedName>
    <definedName name="_A60_2">0</definedName>
    <definedName name="_A60_21">0</definedName>
    <definedName name="_A60_28">0</definedName>
    <definedName name="_A60_29">0</definedName>
    <definedName name="_A60_30">0</definedName>
    <definedName name="_A60_31">0</definedName>
    <definedName name="_A60_32">0</definedName>
    <definedName name="_A60_34">0</definedName>
    <definedName name="_A60_35">0</definedName>
    <definedName name="_A60_36">0</definedName>
    <definedName name="_A60_37">0</definedName>
    <definedName name="_A60_38">0</definedName>
    <definedName name="_A60_39">0</definedName>
    <definedName name="_A60_40">0</definedName>
    <definedName name="_A60_41">0</definedName>
    <definedName name="_A60_42">0</definedName>
    <definedName name="_A60_43">0</definedName>
    <definedName name="_A60_44">0</definedName>
    <definedName name="_A60_45">0</definedName>
    <definedName name="_A60_46">0</definedName>
    <definedName name="_A60_47">0</definedName>
    <definedName name="_A60_50">0</definedName>
    <definedName name="_A60_51">0</definedName>
    <definedName name="_A60_52">0</definedName>
    <definedName name="_A60_53">0</definedName>
    <definedName name="_A60_54">0</definedName>
    <definedName name="_A60_55">0</definedName>
    <definedName name="_A60_56">0</definedName>
    <definedName name="_A60_57">0</definedName>
    <definedName name="_A60_58">0</definedName>
    <definedName name="_A60_60">0</definedName>
    <definedName name="_A60_69">0</definedName>
    <definedName name="_A60_80">0</definedName>
    <definedName name="_A60_85">0</definedName>
    <definedName name="_A61">0</definedName>
    <definedName name="_A61_10">0</definedName>
    <definedName name="_A61_103">0</definedName>
    <definedName name="_A61_105">0</definedName>
    <definedName name="_A61_107">0</definedName>
    <definedName name="_A61_108">0</definedName>
    <definedName name="_A61_111">0</definedName>
    <definedName name="_A61_112">0</definedName>
    <definedName name="_A61_122">0</definedName>
    <definedName name="_A61_124">0</definedName>
    <definedName name="_A61_15">0</definedName>
    <definedName name="_A61_18">0</definedName>
    <definedName name="_A61_2">0</definedName>
    <definedName name="_A61_21">0</definedName>
    <definedName name="_A61_28">0</definedName>
    <definedName name="_A61_29">0</definedName>
    <definedName name="_A61_30">5956.928</definedName>
    <definedName name="_A61_31">0</definedName>
    <definedName name="_A61_32">0</definedName>
    <definedName name="_A61_34">0</definedName>
    <definedName name="_A61_35">0</definedName>
    <definedName name="_A61_36">356.151</definedName>
    <definedName name="_A61_37">0</definedName>
    <definedName name="_A61_38">0</definedName>
    <definedName name="_A61_39">0</definedName>
    <definedName name="_A61_40">0</definedName>
    <definedName name="_A61_41">0</definedName>
    <definedName name="_A61_42">0</definedName>
    <definedName name="_A61_43">0</definedName>
    <definedName name="_A61_44">0</definedName>
    <definedName name="_A61_45">0</definedName>
    <definedName name="_A61_46">0</definedName>
    <definedName name="_A61_47">0</definedName>
    <definedName name="_A61_50">0</definedName>
    <definedName name="_A61_51">0</definedName>
    <definedName name="_A61_52">0</definedName>
    <definedName name="_A61_53">0</definedName>
    <definedName name="_A61_54">0</definedName>
    <definedName name="_A61_55">0</definedName>
    <definedName name="_A61_56">27335.399</definedName>
    <definedName name="_A61_57">0</definedName>
    <definedName name="_A61_58">0</definedName>
    <definedName name="_A61_60">0</definedName>
    <definedName name="_A61_69">0</definedName>
    <definedName name="_A61_80">0</definedName>
    <definedName name="_A61_85">0</definedName>
    <definedName name="_A62">9351.954</definedName>
    <definedName name="_A62_10">0</definedName>
    <definedName name="_A62_103">0</definedName>
    <definedName name="_A62_105">0</definedName>
    <definedName name="_A62_107">0</definedName>
    <definedName name="_A62_108">0</definedName>
    <definedName name="_A62_111">0</definedName>
    <definedName name="_A62_112">0</definedName>
    <definedName name="_A62_122">0</definedName>
    <definedName name="_A62_124">0</definedName>
    <definedName name="_A62_15">0</definedName>
    <definedName name="_A62_18">0</definedName>
    <definedName name="_A62_2">0</definedName>
    <definedName name="_A62_21">0</definedName>
    <definedName name="_A62_28">0</definedName>
    <definedName name="_A62_29">0</definedName>
    <definedName name="_A62_30">28903.433</definedName>
    <definedName name="_A62_31">269194.88</definedName>
    <definedName name="_A62_32">0</definedName>
    <definedName name="_A62_34">0</definedName>
    <definedName name="_A62_35">0</definedName>
    <definedName name="_A62_36">0</definedName>
    <definedName name="_A62_37">0</definedName>
    <definedName name="_A62_38">0</definedName>
    <definedName name="_A62_39">0</definedName>
    <definedName name="_A62_40">0</definedName>
    <definedName name="_A62_41">0</definedName>
    <definedName name="_A62_42">0</definedName>
    <definedName name="_A62_43">0</definedName>
    <definedName name="_A62_44">0</definedName>
    <definedName name="_A62_45">0</definedName>
    <definedName name="_A62_46">0</definedName>
    <definedName name="_A62_47">0</definedName>
    <definedName name="_A62_50">0</definedName>
    <definedName name="_A62_51">0</definedName>
    <definedName name="_A62_52">0</definedName>
    <definedName name="_A62_53">0</definedName>
    <definedName name="_A62_54">0</definedName>
    <definedName name="_A62_55">9351.954</definedName>
    <definedName name="_A62_56">184456.653</definedName>
    <definedName name="_A62_57">0</definedName>
    <definedName name="_A62_58">0</definedName>
    <definedName name="_A62_60">0</definedName>
    <definedName name="_A62_69">0</definedName>
    <definedName name="_A62_80">0</definedName>
    <definedName name="_A62_85">0</definedName>
    <definedName name="_A63">0</definedName>
    <definedName name="_A63_10">0</definedName>
    <definedName name="_A63_103">0</definedName>
    <definedName name="_A63_105">0</definedName>
    <definedName name="_A63_107">0</definedName>
    <definedName name="_A63_108">0</definedName>
    <definedName name="_A63_111">0</definedName>
    <definedName name="_A63_112">0</definedName>
    <definedName name="_A63_122">0</definedName>
    <definedName name="_A63_124">0</definedName>
    <definedName name="_A63_15">0</definedName>
    <definedName name="_A63_18">0</definedName>
    <definedName name="_A63_2">0</definedName>
    <definedName name="_A63_21">0</definedName>
    <definedName name="_A63_28">0</definedName>
    <definedName name="_A63_29">0</definedName>
    <definedName name="_A63_30">0</definedName>
    <definedName name="_A63_31">0</definedName>
    <definedName name="_A63_32">0</definedName>
    <definedName name="_A63_34">0</definedName>
    <definedName name="_A63_35">0</definedName>
    <definedName name="_A63_36">0</definedName>
    <definedName name="_A63_37">0</definedName>
    <definedName name="_A63_38">0</definedName>
    <definedName name="_A63_39">0</definedName>
    <definedName name="_A63_40">0</definedName>
    <definedName name="_A63_41">0</definedName>
    <definedName name="_A63_42">0</definedName>
    <definedName name="_A63_43">0</definedName>
    <definedName name="_A63_44">0</definedName>
    <definedName name="_A63_45">0</definedName>
    <definedName name="_A63_46">0</definedName>
    <definedName name="_A63_47">0</definedName>
    <definedName name="_A63_50">0</definedName>
    <definedName name="_A63_51">0</definedName>
    <definedName name="_A63_52">0</definedName>
    <definedName name="_A63_53">0</definedName>
    <definedName name="_A63_54">0</definedName>
    <definedName name="_A63_55">0</definedName>
    <definedName name="_A63_56">2744.46</definedName>
    <definedName name="_A63_57">0</definedName>
    <definedName name="_A63_58">0</definedName>
    <definedName name="_A63_60">0</definedName>
    <definedName name="_A63_69">0</definedName>
    <definedName name="_A63_80">0</definedName>
    <definedName name="_A63_85">0</definedName>
    <definedName name="_A64">-262331.72</definedName>
    <definedName name="_A64_10">-17378.012</definedName>
    <definedName name="_A64_103">0</definedName>
    <definedName name="_A64_105">0</definedName>
    <definedName name="_A64_107">-46365.14</definedName>
    <definedName name="_A64_108">0</definedName>
    <definedName name="_A64_111">0</definedName>
    <definedName name="_A64_112">0</definedName>
    <definedName name="_A64_122">0</definedName>
    <definedName name="_A64_124">0</definedName>
    <definedName name="_A64_15">0</definedName>
    <definedName name="_A64_18">0</definedName>
    <definedName name="_A64_2">0</definedName>
    <definedName name="_A64_21">0</definedName>
    <definedName name="_A64_28">0</definedName>
    <definedName name="_A64_29">0</definedName>
    <definedName name="_A64_30">-1174.242</definedName>
    <definedName name="_A64_31">0</definedName>
    <definedName name="_A64_32">0</definedName>
    <definedName name="_A64_34">0</definedName>
    <definedName name="_A64_35">-3052.465</definedName>
    <definedName name="_A64_36">0</definedName>
    <definedName name="_A64_37">0</definedName>
    <definedName name="_A64_38">0</definedName>
    <definedName name="_A64_39">0</definedName>
    <definedName name="_A64_40">0</definedName>
    <definedName name="_A64_41">0</definedName>
    <definedName name="_A64_42">0</definedName>
    <definedName name="_A64_43">0</definedName>
    <definedName name="_A64_44">0</definedName>
    <definedName name="_A64_45">0</definedName>
    <definedName name="_A64_46">-53.833</definedName>
    <definedName name="_A64_47">0</definedName>
    <definedName name="_A64_50">0</definedName>
    <definedName name="_A64_51">0</definedName>
    <definedName name="_A64_52">0</definedName>
    <definedName name="_A64_53">0</definedName>
    <definedName name="_A64_54">0</definedName>
    <definedName name="_A64_55">-262331.72</definedName>
    <definedName name="_A64_56">0</definedName>
    <definedName name="_A64_57">0</definedName>
    <definedName name="_A64_58">0</definedName>
    <definedName name="_A64_60">0</definedName>
    <definedName name="_A64_69">0</definedName>
    <definedName name="_A64_80">0</definedName>
    <definedName name="_A64_85">0</definedName>
    <definedName name="_A7">2587990.618</definedName>
    <definedName name="_A7_10">146932.566</definedName>
    <definedName name="_A7_103">0</definedName>
    <definedName name="_A7_105">0</definedName>
    <definedName name="_A7_106">542.196</definedName>
    <definedName name="_A7_107">0</definedName>
    <definedName name="_A7_108">-491329.648</definedName>
    <definedName name="_A7_111">0</definedName>
    <definedName name="_A7_112">0</definedName>
    <definedName name="_A7_122">0</definedName>
    <definedName name="_A7_124">0</definedName>
    <definedName name="_A7_15">0</definedName>
    <definedName name="_A7_18">0</definedName>
    <definedName name="_A7_2">0</definedName>
    <definedName name="_A7_21">0</definedName>
    <definedName name="_A7_28">0</definedName>
    <definedName name="_A7_29">1102783.347</definedName>
    <definedName name="_A7_30">547030.909</definedName>
    <definedName name="_A7_31">0</definedName>
    <definedName name="_A7_32">0</definedName>
    <definedName name="_A7_34">0</definedName>
    <definedName name="_A7_35">-1345.521</definedName>
    <definedName name="_A7_36">0</definedName>
    <definedName name="_A7_37">0</definedName>
    <definedName name="_A7_38">0</definedName>
    <definedName name="_A7_39">0</definedName>
    <definedName name="_A7_40">0</definedName>
    <definedName name="_A7_41">0</definedName>
    <definedName name="_A7_42">0</definedName>
    <definedName name="_A7_43">0</definedName>
    <definedName name="_A7_44">0</definedName>
    <definedName name="_A7_45">0</definedName>
    <definedName name="_A7_46">0</definedName>
    <definedName name="_A7_47">0</definedName>
    <definedName name="_A7_50">0</definedName>
    <definedName name="_A7_51">224270.203</definedName>
    <definedName name="_A7_52">0</definedName>
    <definedName name="_A7_53">0</definedName>
    <definedName name="_A7_54">220285.035</definedName>
    <definedName name="_A7_55">2675133.998</definedName>
    <definedName name="_A7_56">-16115.515</definedName>
    <definedName name="_A7_57">0</definedName>
    <definedName name="_A7_58">0</definedName>
    <definedName name="_A7_60">0</definedName>
    <definedName name="_A7_69">0</definedName>
    <definedName name="_A7_80">0</definedName>
    <definedName name="_A7_85">0</definedName>
    <definedName name="_A8">1061519.732</definedName>
    <definedName name="_A8_10">21424.519</definedName>
    <definedName name="_A8_103">0</definedName>
    <definedName name="_A8_105">0</definedName>
    <definedName name="_A8_107">0</definedName>
    <definedName name="_A8_108">0</definedName>
    <definedName name="_A8_111">0</definedName>
    <definedName name="_A8_112">0</definedName>
    <definedName name="_A8_122">0</definedName>
    <definedName name="_A8_124">0</definedName>
    <definedName name="_A8_15">0</definedName>
    <definedName name="_A8_18">0</definedName>
    <definedName name="_A8_2">0</definedName>
    <definedName name="_A8_21">0</definedName>
    <definedName name="_A8_28">-97810.278</definedName>
    <definedName name="_A8_29">50925.049</definedName>
    <definedName name="_A8_30">779105.442</definedName>
    <definedName name="_A8_31">-58530.735</definedName>
    <definedName name="_A8_32">0</definedName>
    <definedName name="_A8_34">0</definedName>
    <definedName name="_A8_35">110535.746</definedName>
    <definedName name="_A8_36">23496.541</definedName>
    <definedName name="_A8_37">0</definedName>
    <definedName name="_A8_38">0</definedName>
    <definedName name="_A8_39">0</definedName>
    <definedName name="_A8_40">1409.196</definedName>
    <definedName name="_A8_41">5945.466</definedName>
    <definedName name="_A8_42">0</definedName>
    <definedName name="_A8_43">0</definedName>
    <definedName name="_A8_44">0</definedName>
    <definedName name="_A8_45">0</definedName>
    <definedName name="_A8_46">30594.879</definedName>
    <definedName name="_A8_47">0</definedName>
    <definedName name="_A8_50">0</definedName>
    <definedName name="_A8_51">-31065.456</definedName>
    <definedName name="_A8_52">0</definedName>
    <definedName name="_A8_53">-9823.518</definedName>
    <definedName name="_A8_54">318811.87</definedName>
    <definedName name="_A8_55">1067092.211</definedName>
    <definedName name="_A8_56">572771.898</definedName>
    <definedName name="_A8_57">-7023.426</definedName>
    <definedName name="_A8_58">0</definedName>
    <definedName name="_A8_60">-23562.84</definedName>
    <definedName name="_A8_69">0</definedName>
    <definedName name="_A8_80">0</definedName>
    <definedName name="_A8_85">0</definedName>
    <definedName name="_A9">87114.646</definedName>
    <definedName name="_A9_10">0</definedName>
    <definedName name="_A9_103">0</definedName>
    <definedName name="_A9_105">0</definedName>
    <definedName name="_A9_107">0</definedName>
    <definedName name="_A9_108">0</definedName>
    <definedName name="_A9_111">0</definedName>
    <definedName name="_A9_112">0</definedName>
    <definedName name="_A9_122">0</definedName>
    <definedName name="_A9_124">0</definedName>
    <definedName name="_A9_15">0</definedName>
    <definedName name="_A9_18">0</definedName>
    <definedName name="_A9_2">0</definedName>
    <definedName name="_A9_21">0</definedName>
    <definedName name="_A9_28">0</definedName>
    <definedName name="_A9_29">337.878</definedName>
    <definedName name="_A9_30">15748.558</definedName>
    <definedName name="_A9_31">0</definedName>
    <definedName name="_A9_32">0</definedName>
    <definedName name="_A9_34">0</definedName>
    <definedName name="_A9_35">577.432</definedName>
    <definedName name="_A9_36">0</definedName>
    <definedName name="_A9_37">0</definedName>
    <definedName name="_A9_38">0</definedName>
    <definedName name="_A9_39">0</definedName>
    <definedName name="_A9_40">0</definedName>
    <definedName name="_A9_41">5.363</definedName>
    <definedName name="_A9_42">0</definedName>
    <definedName name="_A9_43">0</definedName>
    <definedName name="_A9_44">0</definedName>
    <definedName name="_A9_45">0</definedName>
    <definedName name="_A9_46">0</definedName>
    <definedName name="_A9_47">0</definedName>
    <definedName name="_A9_50">0</definedName>
    <definedName name="_A9_51">3301.309</definedName>
    <definedName name="_A9_52">0</definedName>
    <definedName name="_A9_53">230.43</definedName>
    <definedName name="_A9_54">84.948</definedName>
    <definedName name="_A9_55">109062.029</definedName>
    <definedName name="_A9_56">1727.075</definedName>
    <definedName name="_A9_57">0</definedName>
    <definedName name="_A9_58">0</definedName>
    <definedName name="_A9_60">465.122</definedName>
    <definedName name="_A9_69">0</definedName>
    <definedName name="_A9_80">0</definedName>
    <definedName name="_A9_85">0</definedName>
    <definedName name="_AA">2008</definedName>
    <definedName name="_AAF4" localSheetId="5" hidden="1">{"'Hoja1'!$A$3:$B$21"}</definedName>
    <definedName name="_AAF4" hidden="1">{"'Hoja1'!$A$3:$B$21"}</definedName>
    <definedName name="_aau2" localSheetId="5" hidden="1">{#N/A,#N/A,FALSE,"Ajustes";#N/A,#N/A,FALSE,"Mad_Cons"}</definedName>
    <definedName name="_aau2" hidden="1">{#N/A,#N/A,FALSE,"Ajustes";#N/A,#N/A,FALSE,"Mad_Cons"}</definedName>
    <definedName name="_ABR98">'[30]#¡REF'!$AL$7:$AU$46</definedName>
    <definedName name="_ACT1" localSheetId="4">#REF!</definedName>
    <definedName name="_ACT1" localSheetId="7">#REF!</definedName>
    <definedName name="_ACT1" localSheetId="5">#REF!</definedName>
    <definedName name="_ACT1">#REF!</definedName>
    <definedName name="_ACT10" localSheetId="4">#REF!</definedName>
    <definedName name="_ACT10" localSheetId="7">#REF!</definedName>
    <definedName name="_ACT10" localSheetId="5">#REF!</definedName>
    <definedName name="_ACT10">#REF!</definedName>
    <definedName name="_ACT11" localSheetId="4">#REF!</definedName>
    <definedName name="_ACT11" localSheetId="7">#REF!</definedName>
    <definedName name="_ACT11" localSheetId="5">#REF!</definedName>
    <definedName name="_ACT11">#REF!</definedName>
    <definedName name="_ACT12" localSheetId="4">#REF!</definedName>
    <definedName name="_ACT12" localSheetId="7">#REF!</definedName>
    <definedName name="_ACT12">#REF!</definedName>
    <definedName name="_ACT2" localSheetId="4">#REF!</definedName>
    <definedName name="_ACT2" localSheetId="7">#REF!</definedName>
    <definedName name="_ACT2">#REF!</definedName>
    <definedName name="_ACT3" localSheetId="4">#REF!</definedName>
    <definedName name="_ACT3" localSheetId="7">#REF!</definedName>
    <definedName name="_ACT3">#REF!</definedName>
    <definedName name="_ACT4" localSheetId="4">#REF!</definedName>
    <definedName name="_ACT4" localSheetId="7">#REF!</definedName>
    <definedName name="_ACT4">#REF!</definedName>
    <definedName name="_ACT5" localSheetId="4">#REF!</definedName>
    <definedName name="_ACT5" localSheetId="7">#REF!</definedName>
    <definedName name="_ACT5">#REF!</definedName>
    <definedName name="_ACT6" localSheetId="4">#REF!</definedName>
    <definedName name="_ACT6" localSheetId="7">#REF!</definedName>
    <definedName name="_ACT6">#REF!</definedName>
    <definedName name="_ACT7" localSheetId="4">#REF!</definedName>
    <definedName name="_ACT7" localSheetId="7">#REF!</definedName>
    <definedName name="_ACT7">#REF!</definedName>
    <definedName name="_ACT8" localSheetId="4">#REF!</definedName>
    <definedName name="_ACT8" localSheetId="7">#REF!</definedName>
    <definedName name="_ACT8">#REF!</definedName>
    <definedName name="_ACT9" localSheetId="4">#REF!</definedName>
    <definedName name="_ACT9" localSheetId="7">#REF!</definedName>
    <definedName name="_ACT9">#REF!</definedName>
    <definedName name="_ADJ01">[76]ADJ!$E$4:$T$169,[76]ADJ!$U$4:$AI$169</definedName>
    <definedName name="_af1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2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3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4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5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GO98">'[30]#¡REF'!$CH$7:$CO$46</definedName>
    <definedName name="_AII27" localSheetId="5" hidden="1">{#N/A,#N/A,FALSE,"Aging Summary";#N/A,#N/A,FALSE,"Ratio Analysis";#N/A,#N/A,FALSE,"Test 120 Day Accts";#N/A,#N/A,FALSE,"Tickmarks"}</definedName>
    <definedName name="_AII27" hidden="1">{#N/A,#N/A,FALSE,"Aging Summary";#N/A,#N/A,FALSE,"Ratio Analysis";#N/A,#N/A,FALSE,"Test 120 Day Accts";#N/A,#N/A,FALSE,"Tickmarks"}</definedName>
    <definedName name="_Ali1" localSheetId="4">#REF!</definedName>
    <definedName name="_Ali1" localSheetId="7">#REF!</definedName>
    <definedName name="_Ali1">#REF!</definedName>
    <definedName name="_Ali2" localSheetId="4">#REF!</definedName>
    <definedName name="_Ali2" localSheetId="7">#REF!</definedName>
    <definedName name="_Ali2">#REF!</definedName>
    <definedName name="_Ali3" localSheetId="4">#REF!</definedName>
    <definedName name="_Ali3" localSheetId="7">#REF!</definedName>
    <definedName name="_Ali3">#REF!</definedName>
    <definedName name="_Ali4" localSheetId="4">#REF!</definedName>
    <definedName name="_Ali4" localSheetId="7">#REF!</definedName>
    <definedName name="_Ali4">#REF!</definedName>
    <definedName name="_ALT_X" localSheetId="4">#REF!</definedName>
    <definedName name="_ALT_X" localSheetId="7">#REF!</definedName>
    <definedName name="_ALT_X">#REF!</definedName>
    <definedName name="_apr94" localSheetId="4">'[77]21000253'!#REF!</definedName>
    <definedName name="_apr94" localSheetId="7">'[77]21000253'!#REF!</definedName>
    <definedName name="_apr94">'[77]21000253'!#REF!</definedName>
    <definedName name="_apr95" localSheetId="4">'[77]21000253'!#REF!</definedName>
    <definedName name="_apr95" localSheetId="7">'[77]21000253'!#REF!</definedName>
    <definedName name="_apr95">'[77]21000253'!#REF!</definedName>
    <definedName name="_apr96" localSheetId="4">'[77]21000253'!#REF!</definedName>
    <definedName name="_apr96" localSheetId="7">'[77]21000253'!#REF!</definedName>
    <definedName name="_apr96">'[77]21000253'!#REF!</definedName>
    <definedName name="_AR">2007</definedName>
    <definedName name="_AST1" localSheetId="4">#REF!</definedName>
    <definedName name="_AST1" localSheetId="7">#REF!</definedName>
    <definedName name="_AST1">#REF!</definedName>
    <definedName name="_AST2" localSheetId="4">#REF!</definedName>
    <definedName name="_AST2" localSheetId="7">#REF!</definedName>
    <definedName name="_AST2">#REF!</definedName>
    <definedName name="_AST3" localSheetId="4">#REF!</definedName>
    <definedName name="_AST3" localSheetId="7">#REF!</definedName>
    <definedName name="_AST3">#REF!</definedName>
    <definedName name="_AST4" localSheetId="4">#REF!</definedName>
    <definedName name="_AST4" localSheetId="7">#REF!</definedName>
    <definedName name="_AST4">#REF!</definedName>
    <definedName name="_AST5" localSheetId="4">#REF!</definedName>
    <definedName name="_AST5" localSheetId="7">#REF!</definedName>
    <definedName name="_AST5">#REF!</definedName>
    <definedName name="_aug94" localSheetId="4">'[77]21000253'!#REF!</definedName>
    <definedName name="_aug94" localSheetId="7">'[77]21000253'!#REF!</definedName>
    <definedName name="_aug94">'[77]21000253'!#REF!</definedName>
    <definedName name="_aug95" localSheetId="4">'[77]21000253'!#REF!</definedName>
    <definedName name="_aug95" localSheetId="7">'[77]21000253'!#REF!</definedName>
    <definedName name="_aug95">'[77]21000253'!#REF!</definedName>
    <definedName name="_avg98" localSheetId="4">'[78]EVA Data '!#REF!</definedName>
    <definedName name="_avg98" localSheetId="7">'[78]EVA Data '!#REF!</definedName>
    <definedName name="_avg98">'[78]EVA Data '!#REF!</definedName>
    <definedName name="_avg99" localSheetId="4">'[78]EVA Data '!#REF!</definedName>
    <definedName name="_avg99" localSheetId="7">'[78]EVA Data '!#REF!</definedName>
    <definedName name="_avg99">'[78]EVA Data '!#REF!</definedName>
    <definedName name="_BAL01">[76]BAL!$E$5:$Q$41,[76]BAL!$E$43:$Q$77</definedName>
    <definedName name="_BAL02">[76]BAL!$U$4:$AG$41,[76]BAL!$U$43:$AG$77</definedName>
    <definedName name="_bal07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bal07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bal0888" localSheetId="5" hidden="1">{#N/A,#N/A,FALSE,"RLI Mayo";#N/A,#N/A,FALSE,"Activo fijo";#N/A,#N/A,FALSE,"IAS";#N/A,#N/A,FALSE,"Contribuciones";#N/A,#N/A,FALSE,"Corr.Monet. KPT";#N/A,#N/A,FALSE,"Donaciones";#N/A,#N/A,FALSE,"Gastos diferidos"}</definedName>
    <definedName name="_bal0888" hidden="1">{#N/A,#N/A,FALSE,"RLI Mayo";#N/A,#N/A,FALSE,"Activo fijo";#N/A,#N/A,FALSE,"IAS";#N/A,#N/A,FALSE,"Contribuciones";#N/A,#N/A,FALSE,"Corr.Monet. KPT";#N/A,#N/A,FALSE,"Donaciones";#N/A,#N/A,FALSE,"Gastos diferidos"}</definedName>
    <definedName name="_bco1" localSheetId="4">#REF!</definedName>
    <definedName name="_bco1" localSheetId="7">#REF!</definedName>
    <definedName name="_bco1">#REF!</definedName>
    <definedName name="_BHP1" localSheetId="4">#REF!</definedName>
    <definedName name="_BHP1" localSheetId="7">#REF!</definedName>
    <definedName name="_BHP1">#REF!</definedName>
    <definedName name="_BHP2" localSheetId="4">#REF!</definedName>
    <definedName name="_BHP2" localSheetId="7">#REF!</definedName>
    <definedName name="_BHP2">#REF!</definedName>
    <definedName name="_BHP3" localSheetId="4">#REF!</definedName>
    <definedName name="_BHP3" localSheetId="7">#REF!</definedName>
    <definedName name="_BHP3">#REF!</definedName>
    <definedName name="_BHP4" localSheetId="4">#REF!</definedName>
    <definedName name="_BHP4" localSheetId="7">#REF!</definedName>
    <definedName name="_BHP4">#REF!</definedName>
    <definedName name="_BHP5" localSheetId="4">#REF!</definedName>
    <definedName name="_BHP5" localSheetId="7">#REF!</definedName>
    <definedName name="_BHP5">#REF!</definedName>
    <definedName name="_Bot01">[0]!_Bot01</definedName>
    <definedName name="_Bot02">[0]!_Bot02</definedName>
    <definedName name="_Bot03">[0]!_Bot03</definedName>
    <definedName name="_Bot04">[0]!_Bot04</definedName>
    <definedName name="_Bot05">[0]!_Bot05</definedName>
    <definedName name="_Bot06">[0]!_Bot06</definedName>
    <definedName name="_Bot07">[0]!_Bot07</definedName>
    <definedName name="_Bot08">[0]!_Bot08</definedName>
    <definedName name="_Bot09">[0]!_Bot09</definedName>
    <definedName name="_Bot10">[0]!_Bot10</definedName>
    <definedName name="_Bot11">[0]!_Bot11</definedName>
    <definedName name="_Bot12">[0]!_Bot12</definedName>
    <definedName name="_Bot13">[0]!_Bot13</definedName>
    <definedName name="_Bot14">[0]!_Bot14</definedName>
    <definedName name="_BSH12090" localSheetId="4">'[79]Consulta HFM'!#REF!</definedName>
    <definedName name="_BSH12090" localSheetId="7">'[79]Consulta HFM'!#REF!</definedName>
    <definedName name="_BSH12090">'[79]Consulta HFM'!#REF!</definedName>
    <definedName name="_BSH12490" localSheetId="4">'[79]Consulta HFM'!#REF!</definedName>
    <definedName name="_BSH12490" localSheetId="7">'[79]Consulta HFM'!#REF!</definedName>
    <definedName name="_BSH12490">'[79]Consulta HFM'!#REF!</definedName>
    <definedName name="_BSH23000" localSheetId="4">'[79]Consulta HFM'!#REF!</definedName>
    <definedName name="_BSH23000" localSheetId="7">'[79]Consulta HFM'!#REF!</definedName>
    <definedName name="_BSH23000">'[79]Consulta HFM'!#REF!</definedName>
    <definedName name="_BSH23300" localSheetId="4">'[79]Consulta HFM'!#REF!</definedName>
    <definedName name="_BSH23300" localSheetId="7">'[79]Consulta HFM'!#REF!</definedName>
    <definedName name="_BSH23300">'[79]Consulta HFM'!#REF!</definedName>
    <definedName name="_BSH23400" localSheetId="4">'[79]Consulta HFM'!#REF!</definedName>
    <definedName name="_BSH23400" localSheetId="7">'[79]Consulta HFM'!#REF!</definedName>
    <definedName name="_BSH23400">'[79]Consulta HFM'!#REF!</definedName>
    <definedName name="_BSH33010" localSheetId="4">'[79]Consulta HFM'!#REF!</definedName>
    <definedName name="_BSH33010" localSheetId="7">'[79]Consulta HFM'!#REF!</definedName>
    <definedName name="_BSH33010">'[79]Consulta HFM'!#REF!</definedName>
    <definedName name="_BSH34000" localSheetId="4">'[79]Consulta HFM'!#REF!</definedName>
    <definedName name="_BSH34000" localSheetId="7">'[79]Consulta HFM'!#REF!</definedName>
    <definedName name="_BSH34000">'[79]Consulta HFM'!#REF!</definedName>
    <definedName name="_BSH34300" localSheetId="4">'[79]Carga HFM'!#REF!</definedName>
    <definedName name="_BSH34300" localSheetId="7">'[79]Carga HFM'!#REF!</definedName>
    <definedName name="_BSH34300">'[79]Carga HFM'!#REF!</definedName>
    <definedName name="_BSH34400" localSheetId="4">'[79]Consulta HFM'!#REF!</definedName>
    <definedName name="_BSH34400" localSheetId="7">'[79]Consulta HFM'!#REF!</definedName>
    <definedName name="_BSH34400">'[79]Consulta HFM'!#REF!</definedName>
    <definedName name="_BSH52010" localSheetId="4">'[79]Consulta HFM'!#REF!</definedName>
    <definedName name="_BSH52010" localSheetId="7">'[79]Consulta HFM'!#REF!</definedName>
    <definedName name="_BSH52010">'[79]Consulta HFM'!#REF!</definedName>
    <definedName name="_BSH52020" localSheetId="4">'[79]Consulta HFM'!#REF!</definedName>
    <definedName name="_BSH52020" localSheetId="7">'[79]Consulta HFM'!#REF!</definedName>
    <definedName name="_BSH52020">'[79]Consulta HFM'!#REF!</definedName>
    <definedName name="_BSH53000" localSheetId="4">'[79]Consulta HFM'!#REF!</definedName>
    <definedName name="_BSH53000" localSheetId="7">'[79]Consulta HFM'!#REF!</definedName>
    <definedName name="_BSH53000">'[79]Consulta HFM'!#REF!</definedName>
    <definedName name="_BSH79900" localSheetId="4">'[79]Consulta HFM'!#REF!</definedName>
    <definedName name="_BSH79900" localSheetId="7">'[79]Consulta HFM'!#REF!</definedName>
    <definedName name="_BSH79900">'[79]Consulta HFM'!#REF!</definedName>
    <definedName name="_bt171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bt171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Bud02">[80]Data!$A$41:$O$70</definedName>
    <definedName name="_bud2002" localSheetId="4">#REF!</definedName>
    <definedName name="_bud2002" localSheetId="7">#REF!</definedName>
    <definedName name="_bud2002" localSheetId="5">#REF!</definedName>
    <definedName name="_bud2002">#REF!</definedName>
    <definedName name="_C74050" localSheetId="4">#REF!</definedName>
    <definedName name="_C74050" localSheetId="7">#REF!</definedName>
    <definedName name="_C74050" localSheetId="5">#REF!</definedName>
    <definedName name="_C74050">#REF!</definedName>
    <definedName name="_CAL01">[76]CAL!$E$3:$T$305,[76]CAL!$U$3:$AI$305,[76]CAL!$AJ$3:$AX$305,[76]CAL!$AY$3:$CK$305</definedName>
    <definedName name="_CAT30041">'[71]4035.3'!$B$10</definedName>
    <definedName name="_CAT30042">'[71]4035.3'!$B$13</definedName>
    <definedName name="_CAT30043">'[71]4035.3'!$B$16</definedName>
    <definedName name="_CAT30044">'[71]4035.3'!$B$19</definedName>
    <definedName name="_CAT30045">'[71]4035.3'!$B$22</definedName>
    <definedName name="_CAT30046">'[71]4035.3'!$B$25</definedName>
    <definedName name="_CAT30047">'[71]4035.3'!$B$28</definedName>
    <definedName name="_CAT30048">'[71]4035.3'!$B$31</definedName>
    <definedName name="_CAT30049">'[71]4035.3'!$B$34</definedName>
    <definedName name="_CMC1" localSheetId="4">#REF!</definedName>
    <definedName name="_CMC1" localSheetId="7">#REF!</definedName>
    <definedName name="_CMC1" localSheetId="5">#REF!</definedName>
    <definedName name="_CMC1">#REF!</definedName>
    <definedName name="_COD03" localSheetId="4">#REF!</definedName>
    <definedName name="_COD03" localSheetId="7">#REF!</definedName>
    <definedName name="_COD03" localSheetId="5">#REF!</definedName>
    <definedName name="_COD03">#REF!</definedName>
    <definedName name="_COD1" localSheetId="5">[81]AJUSTES!$C$5:$C$90</definedName>
    <definedName name="_COD1">[81]AJUSTES!$C$5:$C$90</definedName>
    <definedName name="_COD106" localSheetId="4">#REF!</definedName>
    <definedName name="_COD106" localSheetId="7">#REF!</definedName>
    <definedName name="_COD106" localSheetId="5">#REF!</definedName>
    <definedName name="_COD106">#REF!</definedName>
    <definedName name="_COD108" localSheetId="4">#REF!</definedName>
    <definedName name="_COD108" localSheetId="7">#REF!</definedName>
    <definedName name="_COD108" localSheetId="5">#REF!</definedName>
    <definedName name="_COD108">#REF!</definedName>
    <definedName name="_COD109" localSheetId="4">#REF!</definedName>
    <definedName name="_COD109" localSheetId="7">#REF!</definedName>
    <definedName name="_COD109" localSheetId="5">#REF!</definedName>
    <definedName name="_COD109">#REF!</definedName>
    <definedName name="_COD113" localSheetId="4">#REF!</definedName>
    <definedName name="_COD113" localSheetId="7">#REF!</definedName>
    <definedName name="_COD113">#REF!</definedName>
    <definedName name="_COD133" localSheetId="4">#REF!</definedName>
    <definedName name="_COD133" localSheetId="7">#REF!</definedName>
    <definedName name="_COD133">#REF!</definedName>
    <definedName name="_COD138" localSheetId="4">#REF!</definedName>
    <definedName name="_COD138" localSheetId="7">#REF!</definedName>
    <definedName name="_COD138">#REF!</definedName>
    <definedName name="_COD167" localSheetId="4">#REF!</definedName>
    <definedName name="_COD167" localSheetId="7">#REF!</definedName>
    <definedName name="_COD167">#REF!</definedName>
    <definedName name="_COD18" localSheetId="4">#REF!</definedName>
    <definedName name="_COD18" localSheetId="7">#REF!</definedName>
    <definedName name="_COD18">#REF!</definedName>
    <definedName name="_COD187" localSheetId="4">#REF!</definedName>
    <definedName name="_COD187" localSheetId="7">#REF!</definedName>
    <definedName name="_COD187">#REF!</definedName>
    <definedName name="_COD188" localSheetId="4">#REF!</definedName>
    <definedName name="_COD188" localSheetId="7">#REF!</definedName>
    <definedName name="_COD188">#REF!</definedName>
    <definedName name="_COD189" localSheetId="4">#REF!</definedName>
    <definedName name="_COD189" localSheetId="7">#REF!</definedName>
    <definedName name="_COD189">#REF!</definedName>
    <definedName name="_COD195" localSheetId="4">#REF!</definedName>
    <definedName name="_COD195" localSheetId="7">#REF!</definedName>
    <definedName name="_COD195">#REF!</definedName>
    <definedName name="_COD2" localSheetId="5">[81]AJUSTES!$H$5:$H$45</definedName>
    <definedName name="_COD2">[81]AJUSTES!$H$5:$H$45</definedName>
    <definedName name="_COD225" localSheetId="4">#REF!</definedName>
    <definedName name="_COD225" localSheetId="7">#REF!</definedName>
    <definedName name="_COD225" localSheetId="5">#REF!</definedName>
    <definedName name="_COD225">#REF!</definedName>
    <definedName name="_COD226" localSheetId="4">#REF!</definedName>
    <definedName name="_COD226" localSheetId="7">#REF!</definedName>
    <definedName name="_COD226" localSheetId="5">#REF!</definedName>
    <definedName name="_COD226">#REF!</definedName>
    <definedName name="_COD227" localSheetId="4">#REF!</definedName>
    <definedName name="_COD227" localSheetId="7">#REF!</definedName>
    <definedName name="_COD227" localSheetId="5">#REF!</definedName>
    <definedName name="_COD227">#REF!</definedName>
    <definedName name="_COD229" localSheetId="4">#REF!</definedName>
    <definedName name="_COD229" localSheetId="7">#REF!</definedName>
    <definedName name="_COD229">#REF!</definedName>
    <definedName name="_COD231" localSheetId="4">#REF!</definedName>
    <definedName name="_COD231" localSheetId="7">#REF!</definedName>
    <definedName name="_COD231">#REF!</definedName>
    <definedName name="_COD232" localSheetId="4">#REF!</definedName>
    <definedName name="_COD232" localSheetId="7">#REF!</definedName>
    <definedName name="_COD232">#REF!</definedName>
    <definedName name="_COD275" localSheetId="4">#REF!</definedName>
    <definedName name="_COD275" localSheetId="7">#REF!</definedName>
    <definedName name="_COD275">#REF!</definedName>
    <definedName name="_COD284" localSheetId="4">#REF!</definedName>
    <definedName name="_COD284" localSheetId="7">#REF!</definedName>
    <definedName name="_COD284">#REF!</definedName>
    <definedName name="_COD3" localSheetId="5">[81]AJUSTES!$M$5:$M$45</definedName>
    <definedName name="_COD3">[81]AJUSTES!$M$5:$M$45</definedName>
    <definedName name="_COD318" localSheetId="4">#REF!</definedName>
    <definedName name="_COD318" localSheetId="7">#REF!</definedName>
    <definedName name="_COD318" localSheetId="5">#REF!</definedName>
    <definedName name="_COD318">#REF!</definedName>
    <definedName name="_COD32" localSheetId="4">#REF!</definedName>
    <definedName name="_COD32" localSheetId="7">#REF!</definedName>
    <definedName name="_COD32" localSheetId="5">#REF!</definedName>
    <definedName name="_COD32">#REF!</definedName>
    <definedName name="_COD320" localSheetId="4">#REF!</definedName>
    <definedName name="_COD320" localSheetId="7">#REF!</definedName>
    <definedName name="_COD320" localSheetId="5">#REF!</definedName>
    <definedName name="_COD320">#REF!</definedName>
    <definedName name="_COD36" localSheetId="4">#REF!</definedName>
    <definedName name="_COD36" localSheetId="7">#REF!</definedName>
    <definedName name="_COD36">#REF!</definedName>
    <definedName name="_COD4" localSheetId="5">[81]AJUSTES!$R$5:$R$45</definedName>
    <definedName name="_COD4">[81]AJUSTES!$R$5:$R$45</definedName>
    <definedName name="_COD42" localSheetId="4">#REF!</definedName>
    <definedName name="_COD42" localSheetId="7">#REF!</definedName>
    <definedName name="_COD42" localSheetId="5">#REF!</definedName>
    <definedName name="_COD42">#REF!</definedName>
    <definedName name="_COD5" localSheetId="5">[81]AJUSTES!$W$5:$W$45</definedName>
    <definedName name="_COD5">[81]AJUSTES!$W$5:$W$45</definedName>
    <definedName name="_COD6" localSheetId="5">[81]AJUSTES!$AB$5:$AB$45</definedName>
    <definedName name="_COD6">[81]AJUSTES!$AB$5:$AB$45</definedName>
    <definedName name="_COD600" localSheetId="4">#REF!</definedName>
    <definedName name="_COD600" localSheetId="7">#REF!</definedName>
    <definedName name="_COD600" localSheetId="5">#REF!</definedName>
    <definedName name="_COD600">#REF!</definedName>
    <definedName name="_COD602" localSheetId="4">#REF!</definedName>
    <definedName name="_COD602" localSheetId="7">#REF!</definedName>
    <definedName name="_COD602" localSheetId="5">#REF!</definedName>
    <definedName name="_COD602">#REF!</definedName>
    <definedName name="_COD603" localSheetId="4">#REF!</definedName>
    <definedName name="_COD603" localSheetId="7">#REF!</definedName>
    <definedName name="_COD603" localSheetId="5">#REF!</definedName>
    <definedName name="_COD603">#REF!</definedName>
    <definedName name="_COD604" localSheetId="4">#REF!</definedName>
    <definedName name="_COD604" localSheetId="7">#REF!</definedName>
    <definedName name="_COD604">#REF!</definedName>
    <definedName name="_COD605" localSheetId="4">#REF!</definedName>
    <definedName name="_COD605" localSheetId="7">#REF!</definedName>
    <definedName name="_COD605">#REF!</definedName>
    <definedName name="_COD613" localSheetId="4">#REF!</definedName>
    <definedName name="_COD613" localSheetId="7">#REF!</definedName>
    <definedName name="_COD613">#REF!</definedName>
    <definedName name="_COD614" localSheetId="4">#REF!</definedName>
    <definedName name="_COD614" localSheetId="7">#REF!</definedName>
    <definedName name="_COD614">#REF!</definedName>
    <definedName name="_COD615" localSheetId="4">#REF!</definedName>
    <definedName name="_COD615" localSheetId="7">#REF!</definedName>
    <definedName name="_COD615">#REF!</definedName>
    <definedName name="_COD623" localSheetId="4">#REF!</definedName>
    <definedName name="_COD623" localSheetId="7">#REF!</definedName>
    <definedName name="_COD623">#REF!</definedName>
    <definedName name="_COD624" localSheetId="4">#REF!</definedName>
    <definedName name="_COD624" localSheetId="7">#REF!</definedName>
    <definedName name="_COD624">#REF!</definedName>
    <definedName name="_COD625" localSheetId="4">#REF!</definedName>
    <definedName name="_COD625" localSheetId="7">#REF!</definedName>
    <definedName name="_COD625">#REF!</definedName>
    <definedName name="_COD626" localSheetId="4">#REF!</definedName>
    <definedName name="_COD626" localSheetId="7">#REF!</definedName>
    <definedName name="_COD626">#REF!</definedName>
    <definedName name="_COD627" localSheetId="4">#REF!</definedName>
    <definedName name="_COD627" localSheetId="7">#REF!</definedName>
    <definedName name="_COD627">#REF!</definedName>
    <definedName name="_COD628" localSheetId="4">#REF!</definedName>
    <definedName name="_COD628" localSheetId="7">#REF!</definedName>
    <definedName name="_COD628">#REF!</definedName>
    <definedName name="_COD634" localSheetId="4">#REF!</definedName>
    <definedName name="_COD634" localSheetId="7">#REF!</definedName>
    <definedName name="_COD634">#REF!</definedName>
    <definedName name="_COD643" localSheetId="4">#REF!</definedName>
    <definedName name="_COD643" localSheetId="7">#REF!</definedName>
    <definedName name="_COD643">#REF!</definedName>
    <definedName name="_COD651" localSheetId="4">#REF!</definedName>
    <definedName name="_COD651" localSheetId="7">#REF!</definedName>
    <definedName name="_COD651">#REF!</definedName>
    <definedName name="_COD7" localSheetId="5">[81]AJUSTES!$AG$5:$AG$45</definedName>
    <definedName name="_COD7">[81]AJUSTES!$AG$5:$AG$45</definedName>
    <definedName name="_COD753" localSheetId="4">#REF!</definedName>
    <definedName name="_COD753" localSheetId="7">#REF!</definedName>
    <definedName name="_COD753" localSheetId="5">#REF!</definedName>
    <definedName name="_COD753">#REF!</definedName>
    <definedName name="_COD754" localSheetId="4">#REF!</definedName>
    <definedName name="_COD754" localSheetId="7">#REF!</definedName>
    <definedName name="_COD754" localSheetId="5">#REF!</definedName>
    <definedName name="_COD754">#REF!</definedName>
    <definedName name="_COD755" localSheetId="4">#REF!</definedName>
    <definedName name="_COD755" localSheetId="7">#REF!</definedName>
    <definedName name="_COD755" localSheetId="5">#REF!</definedName>
    <definedName name="_COD755">#REF!</definedName>
    <definedName name="_COD759" localSheetId="4">#REF!</definedName>
    <definedName name="_COD759" localSheetId="7">#REF!</definedName>
    <definedName name="_COD759">#REF!</definedName>
    <definedName name="_COD76" localSheetId="4">#REF!</definedName>
    <definedName name="_COD76" localSheetId="7">#REF!</definedName>
    <definedName name="_COD76">#REF!</definedName>
    <definedName name="_COD769" localSheetId="4">#REF!</definedName>
    <definedName name="_COD769" localSheetId="7">#REF!</definedName>
    <definedName name="_COD769">#REF!</definedName>
    <definedName name="_COD774" localSheetId="4">#REF!</definedName>
    <definedName name="_COD774" localSheetId="7">#REF!</definedName>
    <definedName name="_COD774">#REF!</definedName>
    <definedName name="_COD775" localSheetId="4">#REF!</definedName>
    <definedName name="_COD775" localSheetId="7">#REF!</definedName>
    <definedName name="_COD775">#REF!</definedName>
    <definedName name="_COD776" localSheetId="4">#REF!</definedName>
    <definedName name="_COD776" localSheetId="7">#REF!</definedName>
    <definedName name="_COD776">#REF!</definedName>
    <definedName name="_COD777" localSheetId="4">#REF!</definedName>
    <definedName name="_COD777" localSheetId="7">#REF!</definedName>
    <definedName name="_COD777">#REF!</definedName>
    <definedName name="_COD781" localSheetId="4">#REF!</definedName>
    <definedName name="_COD781" localSheetId="7">#REF!</definedName>
    <definedName name="_COD781">#REF!</definedName>
    <definedName name="_COD782" localSheetId="4">#REF!</definedName>
    <definedName name="_COD782" localSheetId="7">#REF!</definedName>
    <definedName name="_COD782">#REF!</definedName>
    <definedName name="_COD791" localSheetId="4">#REF!</definedName>
    <definedName name="_COD791" localSheetId="7">#REF!</definedName>
    <definedName name="_COD791">#REF!</definedName>
    <definedName name="_COD808" localSheetId="4">#REF!</definedName>
    <definedName name="_COD808" localSheetId="7">#REF!</definedName>
    <definedName name="_COD808">#REF!</definedName>
    <definedName name="_COD818" localSheetId="4">#REF!</definedName>
    <definedName name="_COD818" localSheetId="7">#REF!</definedName>
    <definedName name="_COD818">#REF!</definedName>
    <definedName name="_COD819" localSheetId="4">#REF!</definedName>
    <definedName name="_COD819" localSheetId="7">#REF!</definedName>
    <definedName name="_COD819">#REF!</definedName>
    <definedName name="_COD82" localSheetId="4">#REF!</definedName>
    <definedName name="_COD82" localSheetId="7">#REF!</definedName>
    <definedName name="_COD82">#REF!</definedName>
    <definedName name="_COD820" localSheetId="4">#REF!</definedName>
    <definedName name="_COD820" localSheetId="7">#REF!</definedName>
    <definedName name="_COD820">#REF!</definedName>
    <definedName name="_COD821" localSheetId="4">#REF!</definedName>
    <definedName name="_COD821" localSheetId="7">#REF!</definedName>
    <definedName name="_COD821">#REF!</definedName>
    <definedName name="_COD835" localSheetId="4">#REF!</definedName>
    <definedName name="_COD835" localSheetId="7">#REF!</definedName>
    <definedName name="_COD835">#REF!</definedName>
    <definedName name="_COD836" localSheetId="4">#REF!</definedName>
    <definedName name="_COD836" localSheetId="7">#REF!</definedName>
    <definedName name="_COD836">#REF!</definedName>
    <definedName name="_COD837" localSheetId="4">#REF!</definedName>
    <definedName name="_COD837" localSheetId="7">#REF!</definedName>
    <definedName name="_COD837">#REF!</definedName>
    <definedName name="_COD842" localSheetId="4">#REF!</definedName>
    <definedName name="_COD842" localSheetId="7">#REF!</definedName>
    <definedName name="_COD842">#REF!</definedName>
    <definedName name="_COD87" localSheetId="4">#REF!</definedName>
    <definedName name="_COD87" localSheetId="7">#REF!</definedName>
    <definedName name="_COD87">#REF!</definedName>
    <definedName name="_COD91" localSheetId="4">#REF!</definedName>
    <definedName name="_COD91" localSheetId="7">#REF!</definedName>
    <definedName name="_COD91">#REF!</definedName>
    <definedName name="_companie">55</definedName>
    <definedName name="_cp01010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I2" localSheetId="5" hidden="1">{#N/A,#N/A,FALSE,"Aging Summary";#N/A,#N/A,FALSE,"Ratio Analysis";#N/A,#N/A,FALSE,"Test 120 Day Accts";#N/A,#N/A,FALSE,"Tickmarks"}</definedName>
    <definedName name="_CPI2" hidden="1">{#N/A,#N/A,FALSE,"Aging Summary";#N/A,#N/A,FALSE,"Ratio Analysis";#N/A,#N/A,FALSE,"Test 120 Day Accts";#N/A,#N/A,FALSE,"Tickmarks"}</definedName>
    <definedName name="_CPI2004" localSheetId="5" hidden="1">{#N/A,#N/A,FALSE,"Aging Summary";#N/A,#N/A,FALSE,"Ratio Analysis";#N/A,#N/A,FALSE,"Test 120 Day Accts";#N/A,#N/A,FALSE,"Tickmarks"}</definedName>
    <definedName name="_CPI2004" hidden="1">{#N/A,#N/A,FALSE,"Aging Summary";#N/A,#N/A,FALSE,"Ratio Analysis";#N/A,#N/A,FALSE,"Test 120 Day Accts";#N/A,#N/A,FALSE,"Tickmarks"}</definedName>
    <definedName name="_CPT1" localSheetId="5" hidden="1">{#N/A,#N/A,FALSE,"Aging Summary";#N/A,#N/A,FALSE,"Ratio Analysis";#N/A,#N/A,FALSE,"Test 120 Day Accts";#N/A,#N/A,FALSE,"Tickmarks"}</definedName>
    <definedName name="_CPT1" hidden="1">{#N/A,#N/A,FALSE,"Aging Summary";#N/A,#N/A,FALSE,"Ratio Analysis";#N/A,#N/A,FALSE,"Test 120 Day Accts";#N/A,#N/A,FALSE,"Tickmarks"}</definedName>
    <definedName name="_CSC1" localSheetId="4">#REF!</definedName>
    <definedName name="_CSC1" localSheetId="7">#REF!</definedName>
    <definedName name="_CSC1">#REF!</definedName>
    <definedName name="_CSC2" localSheetId="4">#REF!</definedName>
    <definedName name="_CSC2" localSheetId="7">#REF!</definedName>
    <definedName name="_CSC2">#REF!</definedName>
    <definedName name="_CSC3" localSheetId="4">#REF!</definedName>
    <definedName name="_CSC3" localSheetId="7">#REF!</definedName>
    <definedName name="_CSC3">#REF!</definedName>
    <definedName name="_CSC4" localSheetId="4">#REF!</definedName>
    <definedName name="_CSC4" localSheetId="7">#REF!</definedName>
    <definedName name="_CSC4">#REF!</definedName>
    <definedName name="_CSC5" localSheetId="4">#REF!</definedName>
    <definedName name="_CSC5" localSheetId="7">#REF!</definedName>
    <definedName name="_CSC5">#REF!</definedName>
    <definedName name="_CSC6" localSheetId="4">#REF!</definedName>
    <definedName name="_CSC6" localSheetId="7">#REF!</definedName>
    <definedName name="_CSC6">#REF!</definedName>
    <definedName name="_CUA1" localSheetId="4">#REF!</definedName>
    <definedName name="_CUA1" localSheetId="7">#REF!</definedName>
    <definedName name="_CUA1">#REF!</definedName>
    <definedName name="_CYJ1" localSheetId="4">#REF!</definedName>
    <definedName name="_CYJ1" localSheetId="7">#REF!</definedName>
    <definedName name="_CYJ1">#REF!</definedName>
    <definedName name="_d1" localSheetId="5" hidden="1">{#N/A,#N/A,FALSE,"Aging Summary";#N/A,#N/A,FALSE,"Ratio Analysis";#N/A,#N/A,FALSE,"Test 120 Day Accts";#N/A,#N/A,FALSE,"Tickmarks"}</definedName>
    <definedName name="_d1" hidden="1">{#N/A,#N/A,FALSE,"Aging Summary";#N/A,#N/A,FALSE,"Ratio Analysis";#N/A,#N/A,FALSE,"Test 120 Day Accts";#N/A,#N/A,FALSE,"Tickmarks"}</definedName>
    <definedName name="_DAT1" localSheetId="4">#REF!</definedName>
    <definedName name="_DAT1" localSheetId="7">#REF!</definedName>
    <definedName name="_DAT1">#REF!</definedName>
    <definedName name="_DAT10" localSheetId="4">#REF!</definedName>
    <definedName name="_DAT10" localSheetId="7">#REF!</definedName>
    <definedName name="_DAT10">#REF!</definedName>
    <definedName name="_dat1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1" localSheetId="4">#REF!</definedName>
    <definedName name="_DAT11" localSheetId="7">#REF!</definedName>
    <definedName name="_DAT11">#REF!</definedName>
    <definedName name="_dat116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16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2" localSheetId="4">'[34]MPYP AFijo Financ'!#REF!</definedName>
    <definedName name="_DAT12" localSheetId="7">'[34]MPYP AFijo Financ'!#REF!</definedName>
    <definedName name="_DAT12">'[34]MPYP AFijo Financ'!#REF!</definedName>
    <definedName name="_DAT13" localSheetId="4">#REF!</definedName>
    <definedName name="_DAT13" localSheetId="7">#REF!</definedName>
    <definedName name="_DAT13" localSheetId="5">#REF!</definedName>
    <definedName name="_DAT13">#REF!</definedName>
    <definedName name="_DAT14" localSheetId="4">#REF!</definedName>
    <definedName name="_DAT14" localSheetId="7">#REF!</definedName>
    <definedName name="_DAT14" localSheetId="5">#REF!</definedName>
    <definedName name="_DAT14">#REF!</definedName>
    <definedName name="_DAT15" localSheetId="4">#REF!</definedName>
    <definedName name="_DAT15" localSheetId="7">#REF!</definedName>
    <definedName name="_DAT15" localSheetId="5">#REF!</definedName>
    <definedName name="_DAT15">#REF!</definedName>
    <definedName name="_dat150" localSheetId="4">#REF!</definedName>
    <definedName name="_dat150" localSheetId="7">#REF!</definedName>
    <definedName name="_dat150">#REF!</definedName>
    <definedName name="_dat15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5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5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5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51" localSheetId="4">#REF!</definedName>
    <definedName name="_dat151" localSheetId="7">#REF!</definedName>
    <definedName name="_dat151">#REF!</definedName>
    <definedName name="_DAT155" localSheetId="4">#REF!</definedName>
    <definedName name="_DAT155" localSheetId="7">#REF!</definedName>
    <definedName name="_DAT155">#REF!</definedName>
    <definedName name="_dat1550">'[20]AF Dic 2005'!$I$5:$I$3312</definedName>
    <definedName name="_DAT16" localSheetId="4">#REF!</definedName>
    <definedName name="_DAT16" localSheetId="7">#REF!</definedName>
    <definedName name="_DAT16">#REF!</definedName>
    <definedName name="_DAT17" localSheetId="4">#REF!</definedName>
    <definedName name="_DAT17" localSheetId="7">#REF!</definedName>
    <definedName name="_DAT17">#REF!</definedName>
    <definedName name="_DAT18" localSheetId="4">'[34]MPYP AFijo Financ'!#REF!</definedName>
    <definedName name="_DAT18" localSheetId="7">'[34]MPYP AFijo Financ'!#REF!</definedName>
    <definedName name="_DAT18">'[34]MPYP AFijo Financ'!#REF!</definedName>
    <definedName name="_DAT19" localSheetId="4">#REF!</definedName>
    <definedName name="_DAT19" localSheetId="7">#REF!</definedName>
    <definedName name="_DAT19" localSheetId="5">#REF!</definedName>
    <definedName name="_DAT19">#REF!</definedName>
    <definedName name="_DAT2" localSheetId="4">#REF!</definedName>
    <definedName name="_DAT2" localSheetId="7">#REF!</definedName>
    <definedName name="_DAT2" localSheetId="5">#REF!</definedName>
    <definedName name="_DAT2">#REF!</definedName>
    <definedName name="_DAT20" localSheetId="4">'[34]MPYP AFijo Financ'!#REF!</definedName>
    <definedName name="_DAT20" localSheetId="7">'[34]MPYP AFijo Financ'!#REF!</definedName>
    <definedName name="_DAT20" localSheetId="5">'[34]MPYP AFijo Financ'!#REF!</definedName>
    <definedName name="_DAT20">'[34]MPYP AFijo Financ'!#REF!</definedName>
    <definedName name="_dat200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20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21" localSheetId="4">#REF!</definedName>
    <definedName name="_DAT21" localSheetId="7">#REF!</definedName>
    <definedName name="_DAT21">#REF!</definedName>
    <definedName name="_DAT22" localSheetId="4">#REF!</definedName>
    <definedName name="_DAT22" localSheetId="7">#REF!</definedName>
    <definedName name="_DAT22">#REF!</definedName>
    <definedName name="_DAT23" localSheetId="4">#REF!</definedName>
    <definedName name="_DAT23" localSheetId="7">#REF!</definedName>
    <definedName name="_DAT23">#REF!</definedName>
    <definedName name="_DAT24" localSheetId="4">#REF!</definedName>
    <definedName name="_DAT24" localSheetId="7">#REF!</definedName>
    <definedName name="_DAT24">#REF!</definedName>
    <definedName name="_DAT25" localSheetId="4">#REF!</definedName>
    <definedName name="_DAT25" localSheetId="7">#REF!</definedName>
    <definedName name="_DAT25">#REF!</definedName>
    <definedName name="_DAT26" localSheetId="4">#REF!</definedName>
    <definedName name="_DAT26" localSheetId="7">#REF!</definedName>
    <definedName name="_DAT26">#REF!</definedName>
    <definedName name="_DAT27" localSheetId="4">#REF!</definedName>
    <definedName name="_DAT27" localSheetId="7">#REF!</definedName>
    <definedName name="_DAT27">#REF!</definedName>
    <definedName name="_DAT28" localSheetId="4">#REF!</definedName>
    <definedName name="_DAT28" localSheetId="7">#REF!</definedName>
    <definedName name="_DAT28">#REF!</definedName>
    <definedName name="_DAT29" localSheetId="4">#REF!</definedName>
    <definedName name="_DAT29" localSheetId="7">#REF!</definedName>
    <definedName name="_DAT29">#REF!</definedName>
    <definedName name="_DAT3" localSheetId="4">#REF!</definedName>
    <definedName name="_DAT3" localSheetId="7">#REF!</definedName>
    <definedName name="_DAT3">#REF!</definedName>
    <definedName name="_DAT30" localSheetId="4">#REF!</definedName>
    <definedName name="_DAT30" localSheetId="7">#REF!</definedName>
    <definedName name="_DAT30">#REF!</definedName>
    <definedName name="_DAT300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300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30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3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31" localSheetId="4">#REF!</definedName>
    <definedName name="_DAT31" localSheetId="7">#REF!</definedName>
    <definedName name="_DAT31">#REF!</definedName>
    <definedName name="_DAT32" localSheetId="4">#REF!</definedName>
    <definedName name="_DAT32" localSheetId="7">#REF!</definedName>
    <definedName name="_DAT32">#REF!</definedName>
    <definedName name="_DAT33" localSheetId="4">#REF!</definedName>
    <definedName name="_DAT33" localSheetId="7">#REF!</definedName>
    <definedName name="_DAT33">#REF!</definedName>
    <definedName name="_DAT34" localSheetId="4">#REF!</definedName>
    <definedName name="_DAT34" localSheetId="7">#REF!</definedName>
    <definedName name="_DAT34">#REF!</definedName>
    <definedName name="_DAT35" localSheetId="4">#REF!</definedName>
    <definedName name="_DAT35" localSheetId="7">#REF!</definedName>
    <definedName name="_DAT35">#REF!</definedName>
    <definedName name="_DAT36" localSheetId="4">#REF!</definedName>
    <definedName name="_DAT36" localSheetId="7">#REF!</definedName>
    <definedName name="_DAT36">#REF!</definedName>
    <definedName name="_DAT37" localSheetId="4">#REF!</definedName>
    <definedName name="_DAT37" localSheetId="7">#REF!</definedName>
    <definedName name="_DAT37">#REF!</definedName>
    <definedName name="_DAT38" localSheetId="4">#REF!</definedName>
    <definedName name="_DAT38" localSheetId="7">#REF!</definedName>
    <definedName name="_DAT38">#REF!</definedName>
    <definedName name="_DAT39" localSheetId="4">#REF!</definedName>
    <definedName name="_DAT39" localSheetId="7">#REF!</definedName>
    <definedName name="_DAT39">#REF!</definedName>
    <definedName name="_DAT4" localSheetId="4">#REF!</definedName>
    <definedName name="_DAT4" localSheetId="7">#REF!</definedName>
    <definedName name="_DAT4">#REF!</definedName>
    <definedName name="_DAT40" localSheetId="4">#REF!</definedName>
    <definedName name="_DAT40" localSheetId="7">#REF!</definedName>
    <definedName name="_DAT40">#REF!</definedName>
    <definedName name="_DAT41" localSheetId="4">#REF!</definedName>
    <definedName name="_DAT41" localSheetId="7">#REF!</definedName>
    <definedName name="_DAT41">#REF!</definedName>
    <definedName name="_DAT5" localSheetId="4">#REF!</definedName>
    <definedName name="_DAT5" localSheetId="7">#REF!</definedName>
    <definedName name="_DAT5">#REF!</definedName>
    <definedName name="_DAT50">'[82]F.01''06'!$A$2:$A$450</definedName>
    <definedName name="_DAT532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532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6" localSheetId="4">#REF!</definedName>
    <definedName name="_DAT6" localSheetId="7">#REF!</definedName>
    <definedName name="_DAT6">#REF!</definedName>
    <definedName name="_DAT7" localSheetId="4">#REF!</definedName>
    <definedName name="_DAT7" localSheetId="7">#REF!</definedName>
    <definedName name="_DAT7">#REF!</definedName>
    <definedName name="_DAT8" localSheetId="4">#REF!</definedName>
    <definedName name="_DAT8" localSheetId="7">#REF!</definedName>
    <definedName name="_DAT8">#REF!</definedName>
    <definedName name="_DAT9" localSheetId="4">#REF!</definedName>
    <definedName name="_DAT9" localSheetId="7">#REF!</definedName>
    <definedName name="_DAT9">#REF!</definedName>
    <definedName name="_DAY1" localSheetId="4">#REF!</definedName>
    <definedName name="_DAY1" localSheetId="7">#REF!</definedName>
    <definedName name="_DAY1">#REF!</definedName>
    <definedName name="_dec94" localSheetId="4">'[77]21000253'!#REF!</definedName>
    <definedName name="_dec94" localSheetId="7">'[77]21000253'!#REF!</definedName>
    <definedName name="_dec94">'[77]21000253'!#REF!</definedName>
    <definedName name="_DEP2" localSheetId="4">#REF!</definedName>
    <definedName name="_DEP2" localSheetId="7">#REF!</definedName>
    <definedName name="_DEP2" localSheetId="5">#REF!</definedName>
    <definedName name="_DEP2">#REF!</definedName>
    <definedName name="_Det06">[83]RLI!$C$182:$F$191</definedName>
    <definedName name="_DET2" localSheetId="4">#REF!</definedName>
    <definedName name="_DET2" localSheetId="7">#REF!</definedName>
    <definedName name="_DET2" localSheetId="5">#REF!</definedName>
    <definedName name="_DET2">#REF!</definedName>
    <definedName name="_DIC8">'[30]#¡REF'!$DH$7:$DQ$46</definedName>
    <definedName name="_DIC98">'[30]#¡REF'!$ED$7:$EM$46</definedName>
    <definedName name="_E" localSheetId="4">'[84]NOEQ MFG'!#REF!</definedName>
    <definedName name="_E" localSheetId="7">'[84]NOEQ MFG'!#REF!</definedName>
    <definedName name="_E">'[84]NOEQ MFG'!#REF!</definedName>
    <definedName name="_e_2" localSheetId="4">#REF!</definedName>
    <definedName name="_e_2" localSheetId="7">#REF!</definedName>
    <definedName name="_e_2" localSheetId="5">#REF!</definedName>
    <definedName name="_e_2">#REF!</definedName>
    <definedName name="_e_3" localSheetId="4">#REF!</definedName>
    <definedName name="_e_3" localSheetId="7">#REF!</definedName>
    <definedName name="_e_3" localSheetId="5">#REF!</definedName>
    <definedName name="_e_3">#REF!</definedName>
    <definedName name="_E1">0</definedName>
    <definedName name="_E1_10">0</definedName>
    <definedName name="_E1_103">0</definedName>
    <definedName name="_E1_105">0</definedName>
    <definedName name="_E1_107">0</definedName>
    <definedName name="_E1_108">0</definedName>
    <definedName name="_E1_111">0</definedName>
    <definedName name="_E1_112">0</definedName>
    <definedName name="_E1_122">0</definedName>
    <definedName name="_E1_124">0</definedName>
    <definedName name="_E1_15">0</definedName>
    <definedName name="_E1_18">0</definedName>
    <definedName name="_E1_2">0</definedName>
    <definedName name="_E1_21">0</definedName>
    <definedName name="_E1_28">0</definedName>
    <definedName name="_E1_29">0</definedName>
    <definedName name="_E1_30">0</definedName>
    <definedName name="_E1_31">0</definedName>
    <definedName name="_E1_32">0</definedName>
    <definedName name="_E1_34">0</definedName>
    <definedName name="_E1_35">0</definedName>
    <definedName name="_E1_36">0</definedName>
    <definedName name="_E1_37">0</definedName>
    <definedName name="_E1_38">0</definedName>
    <definedName name="_E1_39">0</definedName>
    <definedName name="_E1_40">0</definedName>
    <definedName name="_E1_41">0</definedName>
    <definedName name="_E1_42">0</definedName>
    <definedName name="_E1_43">0</definedName>
    <definedName name="_E1_44">0</definedName>
    <definedName name="_E1_45">0</definedName>
    <definedName name="_E1_46">0</definedName>
    <definedName name="_E1_47">0</definedName>
    <definedName name="_E1_50">0</definedName>
    <definedName name="_E1_51">0</definedName>
    <definedName name="_E1_52">0</definedName>
    <definedName name="_E1_53">0</definedName>
    <definedName name="_E1_54">0</definedName>
    <definedName name="_E1_55">0</definedName>
    <definedName name="_E1_56">0</definedName>
    <definedName name="_E1_57">0</definedName>
    <definedName name="_E1_58">0</definedName>
    <definedName name="_E1_60">0</definedName>
    <definedName name="_E1_69">0</definedName>
    <definedName name="_E1_80">0</definedName>
    <definedName name="_E1_85">0</definedName>
    <definedName name="_E10">0</definedName>
    <definedName name="_E10_10">0</definedName>
    <definedName name="_E10_103">0</definedName>
    <definedName name="_E10_105">0</definedName>
    <definedName name="_E10_107">0</definedName>
    <definedName name="_E10_108">0</definedName>
    <definedName name="_E10_111">0</definedName>
    <definedName name="_E10_112">0</definedName>
    <definedName name="_E10_122">0</definedName>
    <definedName name="_E10_124">0</definedName>
    <definedName name="_E10_15">0</definedName>
    <definedName name="_E10_18">0</definedName>
    <definedName name="_E10_2">0</definedName>
    <definedName name="_E10_21">0</definedName>
    <definedName name="_E10_28">0</definedName>
    <definedName name="_E10_29">0</definedName>
    <definedName name="_E10_30">0</definedName>
    <definedName name="_E10_31">0</definedName>
    <definedName name="_E10_32">0</definedName>
    <definedName name="_E10_34">0</definedName>
    <definedName name="_E10_35">0</definedName>
    <definedName name="_E10_36">0</definedName>
    <definedName name="_E10_37">0</definedName>
    <definedName name="_E10_38">0</definedName>
    <definedName name="_E10_39">0</definedName>
    <definedName name="_E10_40">0</definedName>
    <definedName name="_E10_41">0</definedName>
    <definedName name="_E10_42">0</definedName>
    <definedName name="_E10_43">0</definedName>
    <definedName name="_E10_44">0</definedName>
    <definedName name="_E10_45">0</definedName>
    <definedName name="_E10_46">0</definedName>
    <definedName name="_E10_47">0</definedName>
    <definedName name="_E10_50">0</definedName>
    <definedName name="_E10_51">0</definedName>
    <definedName name="_E10_52">0</definedName>
    <definedName name="_E10_53">0</definedName>
    <definedName name="_E10_54">0</definedName>
    <definedName name="_E10_55">0</definedName>
    <definedName name="_E10_56">0</definedName>
    <definedName name="_E10_57">0</definedName>
    <definedName name="_E10_58">0</definedName>
    <definedName name="_E10_60">0</definedName>
    <definedName name="_E10_69">0</definedName>
    <definedName name="_E10_80">0</definedName>
    <definedName name="_E10_85">0</definedName>
    <definedName name="_E100">0</definedName>
    <definedName name="_E100_10">0</definedName>
    <definedName name="_E100_103">0</definedName>
    <definedName name="_E100_105">0</definedName>
    <definedName name="_E100_107">0</definedName>
    <definedName name="_E100_108">0</definedName>
    <definedName name="_E100_111">0</definedName>
    <definedName name="_E100_112">0</definedName>
    <definedName name="_E100_122">0</definedName>
    <definedName name="_E100_124">0</definedName>
    <definedName name="_E100_15">0</definedName>
    <definedName name="_E100_18">0</definedName>
    <definedName name="_E100_2">0</definedName>
    <definedName name="_E100_21">0</definedName>
    <definedName name="_E100_28">0</definedName>
    <definedName name="_E100_29">0</definedName>
    <definedName name="_E100_30">0</definedName>
    <definedName name="_E100_31">0</definedName>
    <definedName name="_E100_32">0</definedName>
    <definedName name="_E100_34">0</definedName>
    <definedName name="_E100_35">0</definedName>
    <definedName name="_E100_36">0</definedName>
    <definedName name="_E100_37">0</definedName>
    <definedName name="_E100_38">0</definedName>
    <definedName name="_E100_39">0</definedName>
    <definedName name="_E100_40">0</definedName>
    <definedName name="_E100_41">0</definedName>
    <definedName name="_E100_42">0</definedName>
    <definedName name="_E100_43">0</definedName>
    <definedName name="_E100_44">0</definedName>
    <definedName name="_E100_45">0</definedName>
    <definedName name="_E100_46">0</definedName>
    <definedName name="_E100_47">0</definedName>
    <definedName name="_E100_50">0</definedName>
    <definedName name="_E100_51">0</definedName>
    <definedName name="_E100_52">0</definedName>
    <definedName name="_E100_53">0</definedName>
    <definedName name="_E100_54">0</definedName>
    <definedName name="_E100_55">0</definedName>
    <definedName name="_E100_56">0</definedName>
    <definedName name="_E100_57">0</definedName>
    <definedName name="_E100_58">0</definedName>
    <definedName name="_E100_60">0</definedName>
    <definedName name="_E100_69">0</definedName>
    <definedName name="_E100_80">0</definedName>
    <definedName name="_E100_85">0</definedName>
    <definedName name="_E1001_10">0</definedName>
    <definedName name="_E1001_103">0</definedName>
    <definedName name="_E1001_105">0</definedName>
    <definedName name="_E1001_107">0</definedName>
    <definedName name="_E1001_108">0</definedName>
    <definedName name="_E1001_111">0</definedName>
    <definedName name="_E1001_112">0</definedName>
    <definedName name="_E1001_122">0</definedName>
    <definedName name="_E1001_124">0</definedName>
    <definedName name="_E1001_15">0</definedName>
    <definedName name="_E1001_18">0</definedName>
    <definedName name="_E1001_2">0</definedName>
    <definedName name="_E1001_21">0</definedName>
    <definedName name="_E1001_28">0</definedName>
    <definedName name="_E1001_29">0</definedName>
    <definedName name="_E1001_30">0</definedName>
    <definedName name="_E1001_31">0</definedName>
    <definedName name="_E1001_32">0</definedName>
    <definedName name="_E1001_34">0</definedName>
    <definedName name="_E1001_35">0</definedName>
    <definedName name="_E1001_36">0</definedName>
    <definedName name="_E1001_37">0</definedName>
    <definedName name="_E1001_38">0</definedName>
    <definedName name="_E1001_39">0</definedName>
    <definedName name="_E1001_40">0</definedName>
    <definedName name="_E1001_41">0</definedName>
    <definedName name="_E1001_42">0</definedName>
    <definedName name="_E1001_43">0</definedName>
    <definedName name="_E1001_44">0</definedName>
    <definedName name="_E1001_45">0</definedName>
    <definedName name="_E1001_46">0</definedName>
    <definedName name="_E1001_47">0</definedName>
    <definedName name="_E1001_50">0</definedName>
    <definedName name="_E1001_51">0</definedName>
    <definedName name="_E1001_52">0</definedName>
    <definedName name="_E1001_53">0</definedName>
    <definedName name="_E1001_54">0</definedName>
    <definedName name="_E1001_55">0</definedName>
    <definedName name="_E1001_56">0</definedName>
    <definedName name="_E1001_57">0</definedName>
    <definedName name="_E1001_58">0</definedName>
    <definedName name="_E1001_60">0</definedName>
    <definedName name="_E1001_69">0</definedName>
    <definedName name="_E1001_80">0</definedName>
    <definedName name="_E1001_85">0</definedName>
    <definedName name="_E1002">0</definedName>
    <definedName name="_E1002_10">0</definedName>
    <definedName name="_E1002_103">0</definedName>
    <definedName name="_E1002_105">0</definedName>
    <definedName name="_E1002_107">0</definedName>
    <definedName name="_E1002_108">0</definedName>
    <definedName name="_E1002_111">0</definedName>
    <definedName name="_E1002_112">0</definedName>
    <definedName name="_E1002_122">0</definedName>
    <definedName name="_E1002_124">0</definedName>
    <definedName name="_E1002_15">0</definedName>
    <definedName name="_E1002_18">0</definedName>
    <definedName name="_E1002_2">0</definedName>
    <definedName name="_E1002_21">0</definedName>
    <definedName name="_E1002_28">0</definedName>
    <definedName name="_E1002_29">0</definedName>
    <definedName name="_E1002_30">0</definedName>
    <definedName name="_E1002_31">0</definedName>
    <definedName name="_E1002_32">0</definedName>
    <definedName name="_E1002_34">0</definedName>
    <definedName name="_E1002_35">0</definedName>
    <definedName name="_E1002_36">0</definedName>
    <definedName name="_E1002_37">0</definedName>
    <definedName name="_E1002_38">0</definedName>
    <definedName name="_E1002_39">0</definedName>
    <definedName name="_E1002_40">0</definedName>
    <definedName name="_E1002_41">0</definedName>
    <definedName name="_E1002_42">0</definedName>
    <definedName name="_E1002_43">0</definedName>
    <definedName name="_E1002_44">0</definedName>
    <definedName name="_E1002_45">0</definedName>
    <definedName name="_E1002_46">0</definedName>
    <definedName name="_E1002_47">0</definedName>
    <definedName name="_E1002_50">0</definedName>
    <definedName name="_E1002_51">0</definedName>
    <definedName name="_E1002_52">0</definedName>
    <definedName name="_E1002_53">0</definedName>
    <definedName name="_E1002_54">0</definedName>
    <definedName name="_E1002_55">0</definedName>
    <definedName name="_E1002_56">0</definedName>
    <definedName name="_E1002_57">0</definedName>
    <definedName name="_E1002_58">0</definedName>
    <definedName name="_E1002_60">0</definedName>
    <definedName name="_E1002_69">0</definedName>
    <definedName name="_E1002_80">0</definedName>
    <definedName name="_E1002_85">0</definedName>
    <definedName name="_E1003">0</definedName>
    <definedName name="_E1003_10">0</definedName>
    <definedName name="_E1003_103">0</definedName>
    <definedName name="_E1003_105">0</definedName>
    <definedName name="_E1003_107">0</definedName>
    <definedName name="_E1003_108">0</definedName>
    <definedName name="_E1003_111">0</definedName>
    <definedName name="_E1003_112">0</definedName>
    <definedName name="_E1003_122">0</definedName>
    <definedName name="_E1003_124">0</definedName>
    <definedName name="_E1003_15">0</definedName>
    <definedName name="_E1003_18">0</definedName>
    <definedName name="_E1003_2">0</definedName>
    <definedName name="_E1003_21">0</definedName>
    <definedName name="_E1003_28">0</definedName>
    <definedName name="_E1003_29">0</definedName>
    <definedName name="_E1003_30">0</definedName>
    <definedName name="_E1003_31">0</definedName>
    <definedName name="_E1003_32">0</definedName>
    <definedName name="_E1003_34">0</definedName>
    <definedName name="_E1003_35">0</definedName>
    <definedName name="_E1003_36">0</definedName>
    <definedName name="_E1003_37">0</definedName>
    <definedName name="_E1003_38">0</definedName>
    <definedName name="_E1003_39">0</definedName>
    <definedName name="_E1003_40">0</definedName>
    <definedName name="_E1003_41">0</definedName>
    <definedName name="_E1003_42">0</definedName>
    <definedName name="_E1003_43">0</definedName>
    <definedName name="_E1003_44">0</definedName>
    <definedName name="_E1003_45">0</definedName>
    <definedName name="_E1003_46">0</definedName>
    <definedName name="_E1003_47">0</definedName>
    <definedName name="_E1003_50">0</definedName>
    <definedName name="_E1003_51">0</definedName>
    <definedName name="_E1003_52">0</definedName>
    <definedName name="_E1003_53">0</definedName>
    <definedName name="_E1003_54">0</definedName>
    <definedName name="_E1003_55">0</definedName>
    <definedName name="_E1003_56">0</definedName>
    <definedName name="_E1003_57">0</definedName>
    <definedName name="_E1003_58">0</definedName>
    <definedName name="_E1003_60">0</definedName>
    <definedName name="_E1003_69">0</definedName>
    <definedName name="_E1003_80">0</definedName>
    <definedName name="_E1003_85">0</definedName>
    <definedName name="_E1004">0</definedName>
    <definedName name="_E1004_10">0</definedName>
    <definedName name="_E1004_103">0</definedName>
    <definedName name="_E1004_105">0</definedName>
    <definedName name="_E1004_107">0</definedName>
    <definedName name="_E1004_108">0</definedName>
    <definedName name="_E1004_111">0</definedName>
    <definedName name="_E1004_112">0</definedName>
    <definedName name="_E1004_122">0</definedName>
    <definedName name="_E1004_124">0</definedName>
    <definedName name="_E1004_15">0</definedName>
    <definedName name="_E1004_18">0</definedName>
    <definedName name="_E1004_2">0</definedName>
    <definedName name="_E1004_21">0</definedName>
    <definedName name="_E1004_28">0</definedName>
    <definedName name="_E1004_29">0</definedName>
    <definedName name="_E1004_30">0</definedName>
    <definedName name="_E1004_31">0</definedName>
    <definedName name="_E1004_32">0</definedName>
    <definedName name="_E1004_34">0</definedName>
    <definedName name="_E1004_35">0</definedName>
    <definedName name="_E1004_36">0</definedName>
    <definedName name="_E1004_37">0</definedName>
    <definedName name="_E1004_38">0</definedName>
    <definedName name="_E1004_39">0</definedName>
    <definedName name="_E1004_40">0</definedName>
    <definedName name="_E1004_41">0</definedName>
    <definedName name="_E1004_42">0</definedName>
    <definedName name="_E1004_43">0</definedName>
    <definedName name="_E1004_44">0</definedName>
    <definedName name="_E1004_45">0</definedName>
    <definedName name="_E1004_46">0</definedName>
    <definedName name="_E1004_47">0</definedName>
    <definedName name="_E1004_50">0</definedName>
    <definedName name="_E1004_51">0</definedName>
    <definedName name="_E1004_52">0</definedName>
    <definedName name="_E1004_53">0</definedName>
    <definedName name="_E1004_54">0</definedName>
    <definedName name="_E1004_55">0</definedName>
    <definedName name="_E1004_56">0</definedName>
    <definedName name="_E1004_57">0</definedName>
    <definedName name="_E1004_58">0</definedName>
    <definedName name="_E1004_60">0</definedName>
    <definedName name="_E1004_69">0</definedName>
    <definedName name="_E1004_80">0</definedName>
    <definedName name="_E1004_85">0</definedName>
    <definedName name="_E1005">0</definedName>
    <definedName name="_E1005_10">0</definedName>
    <definedName name="_E1005_103">0</definedName>
    <definedName name="_E1005_105">0</definedName>
    <definedName name="_E1005_107">0</definedName>
    <definedName name="_E1005_108">0</definedName>
    <definedName name="_E1005_111">0</definedName>
    <definedName name="_E1005_112">0</definedName>
    <definedName name="_E1005_122">0</definedName>
    <definedName name="_E1005_124">0</definedName>
    <definedName name="_E1005_15">0</definedName>
    <definedName name="_E1005_18">0</definedName>
    <definedName name="_E1005_2">0</definedName>
    <definedName name="_E1005_21">0</definedName>
    <definedName name="_E1005_28">0</definedName>
    <definedName name="_E1005_29">0</definedName>
    <definedName name="_E1005_30">0</definedName>
    <definedName name="_E1005_31">0</definedName>
    <definedName name="_E1005_32">0</definedName>
    <definedName name="_E1005_34">0</definedName>
    <definedName name="_E1005_35">0</definedName>
    <definedName name="_E1005_36">0</definedName>
    <definedName name="_E1005_37">0</definedName>
    <definedName name="_E1005_38">0</definedName>
    <definedName name="_E1005_39">0</definedName>
    <definedName name="_E1005_40">0</definedName>
    <definedName name="_E1005_41">0</definedName>
    <definedName name="_E1005_42">0</definedName>
    <definedName name="_E1005_43">0</definedName>
    <definedName name="_E1005_44">0</definedName>
    <definedName name="_E1005_45">0</definedName>
    <definedName name="_E1005_46">0</definedName>
    <definedName name="_E1005_47">0</definedName>
    <definedName name="_E1005_50">0</definedName>
    <definedName name="_E1005_51">0</definedName>
    <definedName name="_E1005_52">0</definedName>
    <definedName name="_E1005_53">0</definedName>
    <definedName name="_E1005_54">0</definedName>
    <definedName name="_E1005_55">0</definedName>
    <definedName name="_E1005_56">0</definedName>
    <definedName name="_E1005_57">0</definedName>
    <definedName name="_E1005_58">0</definedName>
    <definedName name="_E1005_60">0</definedName>
    <definedName name="_E1005_69">0</definedName>
    <definedName name="_E1005_80">0</definedName>
    <definedName name="_E1005_85">0</definedName>
    <definedName name="_E1006">0</definedName>
    <definedName name="_E1006_10">0</definedName>
    <definedName name="_E1006_103">0</definedName>
    <definedName name="_E1006_105">0</definedName>
    <definedName name="_E1006_107">0</definedName>
    <definedName name="_E1006_108">0</definedName>
    <definedName name="_E1006_111">0</definedName>
    <definedName name="_E1006_112">0</definedName>
    <definedName name="_E1006_122">0</definedName>
    <definedName name="_E1006_124">0</definedName>
    <definedName name="_E1006_15">0</definedName>
    <definedName name="_E1006_18">0</definedName>
    <definedName name="_E1006_2">0</definedName>
    <definedName name="_E1006_21">0</definedName>
    <definedName name="_E1006_28">0</definedName>
    <definedName name="_E1006_29">0</definedName>
    <definedName name="_E1006_30">0</definedName>
    <definedName name="_E1006_31">0</definedName>
    <definedName name="_E1006_32">0</definedName>
    <definedName name="_E1006_34">0</definedName>
    <definedName name="_E1006_35">0</definedName>
    <definedName name="_E1006_36">0</definedName>
    <definedName name="_E1006_37">0</definedName>
    <definedName name="_E1006_38">0</definedName>
    <definedName name="_E1006_39">0</definedName>
    <definedName name="_E1006_40">0</definedName>
    <definedName name="_E1006_41">0</definedName>
    <definedName name="_E1006_42">0</definedName>
    <definedName name="_E1006_43">0</definedName>
    <definedName name="_E1006_44">0</definedName>
    <definedName name="_E1006_45">0</definedName>
    <definedName name="_E1006_46">0</definedName>
    <definedName name="_E1006_47">0</definedName>
    <definedName name="_E1006_50">0</definedName>
    <definedName name="_E1006_51">0</definedName>
    <definedName name="_E1006_52">0</definedName>
    <definedName name="_E1006_53">0</definedName>
    <definedName name="_E1006_54">0</definedName>
    <definedName name="_E1006_55">0</definedName>
    <definedName name="_E1006_56">0</definedName>
    <definedName name="_E1006_57">0</definedName>
    <definedName name="_E1006_58">0</definedName>
    <definedName name="_E1006_60">0</definedName>
    <definedName name="_E1006_69">0</definedName>
    <definedName name="_E1006_80">0</definedName>
    <definedName name="_E1006_85">0</definedName>
    <definedName name="_E1007">0</definedName>
    <definedName name="_E1007_10">0</definedName>
    <definedName name="_E1007_103">0</definedName>
    <definedName name="_E1007_105">0</definedName>
    <definedName name="_E1007_107">0</definedName>
    <definedName name="_E1007_108">0</definedName>
    <definedName name="_E1007_111">0</definedName>
    <definedName name="_E1007_112">0</definedName>
    <definedName name="_E1007_122">0</definedName>
    <definedName name="_E1007_124">0</definedName>
    <definedName name="_E1007_15">0</definedName>
    <definedName name="_E1007_18">0</definedName>
    <definedName name="_E1007_2">0</definedName>
    <definedName name="_E1007_21">0</definedName>
    <definedName name="_E1007_28">0</definedName>
    <definedName name="_E1007_29">0</definedName>
    <definedName name="_E1007_30">0</definedName>
    <definedName name="_E1007_31">0</definedName>
    <definedName name="_E1007_32">0</definedName>
    <definedName name="_E1007_34">0</definedName>
    <definedName name="_E1007_35">0</definedName>
    <definedName name="_E1007_36">0</definedName>
    <definedName name="_E1007_37">0</definedName>
    <definedName name="_E1007_38">0</definedName>
    <definedName name="_E1007_39">0</definedName>
    <definedName name="_E1007_40">0</definedName>
    <definedName name="_E1007_41">0</definedName>
    <definedName name="_E1007_42">0</definedName>
    <definedName name="_E1007_43">0</definedName>
    <definedName name="_E1007_44">0</definedName>
    <definedName name="_E1007_45">0</definedName>
    <definedName name="_E1007_46">0</definedName>
    <definedName name="_E1007_47">0</definedName>
    <definedName name="_E1007_50">0</definedName>
    <definedName name="_E1007_51">0</definedName>
    <definedName name="_E1007_52">0</definedName>
    <definedName name="_E1007_53">0</definedName>
    <definedName name="_E1007_54">0</definedName>
    <definedName name="_E1007_55">0</definedName>
    <definedName name="_E1007_56">0</definedName>
    <definedName name="_E1007_57">0</definedName>
    <definedName name="_E1007_58">0</definedName>
    <definedName name="_E1007_60">0</definedName>
    <definedName name="_E1007_69">0</definedName>
    <definedName name="_E1007_80">0</definedName>
    <definedName name="_E1007_85">0</definedName>
    <definedName name="_E1008">0</definedName>
    <definedName name="_E1008_10">0</definedName>
    <definedName name="_E1008_103">0</definedName>
    <definedName name="_E1008_105">0</definedName>
    <definedName name="_E1008_107">0</definedName>
    <definedName name="_E1008_108">0</definedName>
    <definedName name="_E1008_111">0</definedName>
    <definedName name="_E1008_112">0</definedName>
    <definedName name="_E1008_122">0</definedName>
    <definedName name="_E1008_124">0</definedName>
    <definedName name="_E1008_15">0</definedName>
    <definedName name="_E1008_18">0</definedName>
    <definedName name="_E1008_2">0</definedName>
    <definedName name="_E1008_21">0</definedName>
    <definedName name="_E1008_28">0</definedName>
    <definedName name="_E1008_29">0</definedName>
    <definedName name="_E1008_30">0</definedName>
    <definedName name="_E1008_31">0</definedName>
    <definedName name="_E1008_32">0</definedName>
    <definedName name="_E1008_34">0</definedName>
    <definedName name="_E1008_35">0</definedName>
    <definedName name="_E1008_36">0</definedName>
    <definedName name="_E1008_37">0</definedName>
    <definedName name="_E1008_38">0</definedName>
    <definedName name="_E1008_39">0</definedName>
    <definedName name="_E1008_40">0</definedName>
    <definedName name="_E1008_41">0</definedName>
    <definedName name="_E1008_42">0</definedName>
    <definedName name="_E1008_43">0</definedName>
    <definedName name="_E1008_44">0</definedName>
    <definedName name="_E1008_45">0</definedName>
    <definedName name="_E1008_46">0</definedName>
    <definedName name="_E1008_47">0</definedName>
    <definedName name="_E1008_50">0</definedName>
    <definedName name="_E1008_51">0</definedName>
    <definedName name="_E1008_52">0</definedName>
    <definedName name="_E1008_53">0</definedName>
    <definedName name="_E1008_54">0</definedName>
    <definedName name="_E1008_55">0</definedName>
    <definedName name="_E1008_56">0</definedName>
    <definedName name="_E1008_57">0</definedName>
    <definedName name="_E1008_58">0</definedName>
    <definedName name="_E1008_60">0</definedName>
    <definedName name="_E1008_69">0</definedName>
    <definedName name="_E1008_80">0</definedName>
    <definedName name="_E1008_85">0</definedName>
    <definedName name="_E1009">0</definedName>
    <definedName name="_E1009_10">0</definedName>
    <definedName name="_E1009_103">0</definedName>
    <definedName name="_E1009_105">0</definedName>
    <definedName name="_E1009_107">0</definedName>
    <definedName name="_E1009_108">0</definedName>
    <definedName name="_E1009_111">0</definedName>
    <definedName name="_E1009_112">0</definedName>
    <definedName name="_E1009_122">0</definedName>
    <definedName name="_E1009_124">0</definedName>
    <definedName name="_E1009_15">0</definedName>
    <definedName name="_E1009_18">0</definedName>
    <definedName name="_E1009_2">0</definedName>
    <definedName name="_E1009_21">0</definedName>
    <definedName name="_E1009_28">0</definedName>
    <definedName name="_E1009_29">0</definedName>
    <definedName name="_E1009_30">0</definedName>
    <definedName name="_E1009_31">0</definedName>
    <definedName name="_E1009_32">0</definedName>
    <definedName name="_E1009_34">0</definedName>
    <definedName name="_E1009_35">0</definedName>
    <definedName name="_E1009_36">0</definedName>
    <definedName name="_E1009_37">0</definedName>
    <definedName name="_E1009_38">0</definedName>
    <definedName name="_E1009_39">0</definedName>
    <definedName name="_E1009_40">0</definedName>
    <definedName name="_E1009_41">0</definedName>
    <definedName name="_E1009_42">0</definedName>
    <definedName name="_E1009_43">0</definedName>
    <definedName name="_E1009_44">0</definedName>
    <definedName name="_E1009_45">0</definedName>
    <definedName name="_E1009_46">0</definedName>
    <definedName name="_E1009_47">0</definedName>
    <definedName name="_E1009_50">0</definedName>
    <definedName name="_E1009_51">0</definedName>
    <definedName name="_E1009_52">0</definedName>
    <definedName name="_E1009_53">0</definedName>
    <definedName name="_E1009_54">0</definedName>
    <definedName name="_E1009_55">0</definedName>
    <definedName name="_E1009_56">0</definedName>
    <definedName name="_E1009_57">0</definedName>
    <definedName name="_E1009_58">0</definedName>
    <definedName name="_E1009_60">0</definedName>
    <definedName name="_E1009_69">0</definedName>
    <definedName name="_E1009_80">0</definedName>
    <definedName name="_E1009_85">0</definedName>
    <definedName name="_E1011_10">0</definedName>
    <definedName name="_E1011_103">0</definedName>
    <definedName name="_E1011_105">0</definedName>
    <definedName name="_E1011_107">0</definedName>
    <definedName name="_E1011_108">0</definedName>
    <definedName name="_E1011_111">0</definedName>
    <definedName name="_E1011_112">0</definedName>
    <definedName name="_E1011_122">0</definedName>
    <definedName name="_E1011_124">0</definedName>
    <definedName name="_E1011_15">0</definedName>
    <definedName name="_E1011_18">0</definedName>
    <definedName name="_E1011_2">0</definedName>
    <definedName name="_E1011_21">0</definedName>
    <definedName name="_E1011_28">0</definedName>
    <definedName name="_E1011_29">0</definedName>
    <definedName name="_E1011_30">0</definedName>
    <definedName name="_E1011_31">0</definedName>
    <definedName name="_E1011_32">0</definedName>
    <definedName name="_E1011_34">0</definedName>
    <definedName name="_E1011_35">0</definedName>
    <definedName name="_E1011_36">0</definedName>
    <definedName name="_E1011_37">0</definedName>
    <definedName name="_E1011_38">0</definedName>
    <definedName name="_E1011_39">0</definedName>
    <definedName name="_E1011_40">0</definedName>
    <definedName name="_E1011_41">0</definedName>
    <definedName name="_E1011_42">0</definedName>
    <definedName name="_E1011_43">0</definedName>
    <definedName name="_E1011_44">0</definedName>
    <definedName name="_E1011_45">0</definedName>
    <definedName name="_E1011_46">0</definedName>
    <definedName name="_E1011_47">0</definedName>
    <definedName name="_E1011_50">0</definedName>
    <definedName name="_E1011_51">0</definedName>
    <definedName name="_E1011_52">0</definedName>
    <definedName name="_E1011_53">0</definedName>
    <definedName name="_E1011_54">0</definedName>
    <definedName name="_E1011_55">0</definedName>
    <definedName name="_E1011_56">0</definedName>
    <definedName name="_E1011_57">0</definedName>
    <definedName name="_E1011_58">0</definedName>
    <definedName name="_E1011_60">0</definedName>
    <definedName name="_E1011_69">0</definedName>
    <definedName name="_E1011_80">0</definedName>
    <definedName name="_E1011_85">0</definedName>
    <definedName name="_E1012_10">0</definedName>
    <definedName name="_E1012_103">0</definedName>
    <definedName name="_E1012_105">0</definedName>
    <definedName name="_E1012_107">0</definedName>
    <definedName name="_E1012_108">0</definedName>
    <definedName name="_E1012_111">0</definedName>
    <definedName name="_E1012_112">0</definedName>
    <definedName name="_E1012_122">0</definedName>
    <definedName name="_E1012_124">0</definedName>
    <definedName name="_E1012_15">0</definedName>
    <definedName name="_E1012_18">0</definedName>
    <definedName name="_E1012_2">0</definedName>
    <definedName name="_E1012_21">0</definedName>
    <definedName name="_E1012_28">0</definedName>
    <definedName name="_E1012_29">0</definedName>
    <definedName name="_E1012_30">0</definedName>
    <definedName name="_E1012_31">0</definedName>
    <definedName name="_E1012_32">0</definedName>
    <definedName name="_E1012_34">0</definedName>
    <definedName name="_E1012_35">0</definedName>
    <definedName name="_E1012_36">0</definedName>
    <definedName name="_E1012_37">0</definedName>
    <definedName name="_E1012_38">0</definedName>
    <definedName name="_E1012_39">0</definedName>
    <definedName name="_E1012_40">0</definedName>
    <definedName name="_E1012_41">0</definedName>
    <definedName name="_E1012_42">0</definedName>
    <definedName name="_E1012_43">0</definedName>
    <definedName name="_E1012_44">0</definedName>
    <definedName name="_E1012_45">0</definedName>
    <definedName name="_E1012_46">0</definedName>
    <definedName name="_E1012_47">0</definedName>
    <definedName name="_E1012_50">0</definedName>
    <definedName name="_E1012_51">0</definedName>
    <definedName name="_E1012_52">0</definedName>
    <definedName name="_E1012_53">0</definedName>
    <definedName name="_E1012_54">0</definedName>
    <definedName name="_E1012_55">0</definedName>
    <definedName name="_E1012_56">0</definedName>
    <definedName name="_E1012_57">0</definedName>
    <definedName name="_E1012_58">0</definedName>
    <definedName name="_E1012_60">0</definedName>
    <definedName name="_E1012_69">0</definedName>
    <definedName name="_E1012_80">0</definedName>
    <definedName name="_E1012_85">0</definedName>
    <definedName name="_E1013_10">0</definedName>
    <definedName name="_E1013_103">0</definedName>
    <definedName name="_E1013_105">0</definedName>
    <definedName name="_E1013_107">0</definedName>
    <definedName name="_E1013_108">0</definedName>
    <definedName name="_E1013_111">0</definedName>
    <definedName name="_E1013_112">0</definedName>
    <definedName name="_E1013_122">0</definedName>
    <definedName name="_E1013_124">0</definedName>
    <definedName name="_E1013_15">0</definedName>
    <definedName name="_E1013_18">0</definedName>
    <definedName name="_E1013_2">0</definedName>
    <definedName name="_E1013_21">0</definedName>
    <definedName name="_E1013_28">0</definedName>
    <definedName name="_E1013_29">0</definedName>
    <definedName name="_E1013_30">0</definedName>
    <definedName name="_E1013_31">0</definedName>
    <definedName name="_E1013_32">0</definedName>
    <definedName name="_E1013_34">0</definedName>
    <definedName name="_E1013_35">0</definedName>
    <definedName name="_E1013_36">0</definedName>
    <definedName name="_E1013_37">0</definedName>
    <definedName name="_E1013_38">0</definedName>
    <definedName name="_E1013_39">0</definedName>
    <definedName name="_E1013_40">0</definedName>
    <definedName name="_E1013_41">0</definedName>
    <definedName name="_E1013_42">0</definedName>
    <definedName name="_E1013_43">0</definedName>
    <definedName name="_E1013_44">0</definedName>
    <definedName name="_E1013_45">0</definedName>
    <definedName name="_E1013_46">0</definedName>
    <definedName name="_E1013_47">0</definedName>
    <definedName name="_E1013_50">0</definedName>
    <definedName name="_E1013_51">0</definedName>
    <definedName name="_E1013_52">0</definedName>
    <definedName name="_E1013_53">0</definedName>
    <definedName name="_E1013_54">0</definedName>
    <definedName name="_E1013_55">0</definedName>
    <definedName name="_E1013_56">0</definedName>
    <definedName name="_E1013_57">0</definedName>
    <definedName name="_E1013_58">0</definedName>
    <definedName name="_E1013_60">0</definedName>
    <definedName name="_E1013_69">0</definedName>
    <definedName name="_E1013_80">0</definedName>
    <definedName name="_E1013_85">0</definedName>
    <definedName name="_E1014_10">0</definedName>
    <definedName name="_E1014_103">0</definedName>
    <definedName name="_E1014_105">0</definedName>
    <definedName name="_E1014_107">0</definedName>
    <definedName name="_E1014_108">0</definedName>
    <definedName name="_E1014_111">0</definedName>
    <definedName name="_E1014_112">0</definedName>
    <definedName name="_E1014_122">0</definedName>
    <definedName name="_E1014_124">0</definedName>
    <definedName name="_E1014_15">0</definedName>
    <definedName name="_E1014_18">0</definedName>
    <definedName name="_E1014_2">0</definedName>
    <definedName name="_E1014_21">0</definedName>
    <definedName name="_E1014_28">0</definedName>
    <definedName name="_E1014_29">0</definedName>
    <definedName name="_E1014_30">0</definedName>
    <definedName name="_E1014_31">0</definedName>
    <definedName name="_E1014_32">0</definedName>
    <definedName name="_E1014_34">0</definedName>
    <definedName name="_E1014_35">0</definedName>
    <definedName name="_E1014_36">0</definedName>
    <definedName name="_E1014_37">0</definedName>
    <definedName name="_E1014_38">0</definedName>
    <definedName name="_E1014_39">0</definedName>
    <definedName name="_E1014_40">0</definedName>
    <definedName name="_E1014_41">0</definedName>
    <definedName name="_E1014_42">0</definedName>
    <definedName name="_E1014_43">0</definedName>
    <definedName name="_E1014_44">0</definedName>
    <definedName name="_E1014_45">0</definedName>
    <definedName name="_E1014_46">0</definedName>
    <definedName name="_E1014_47">0</definedName>
    <definedName name="_E1014_50">0</definedName>
    <definedName name="_E1014_51">0</definedName>
    <definedName name="_E1014_52">0</definedName>
    <definedName name="_E1014_53">0</definedName>
    <definedName name="_E1014_54">0</definedName>
    <definedName name="_E1014_55">0</definedName>
    <definedName name="_E1014_56">0</definedName>
    <definedName name="_E1014_57">0</definedName>
    <definedName name="_E1014_58">0</definedName>
    <definedName name="_E1014_60">0</definedName>
    <definedName name="_E1014_69">0</definedName>
    <definedName name="_E1014_80">0</definedName>
    <definedName name="_E1014_85">0</definedName>
    <definedName name="_E1015_10">0</definedName>
    <definedName name="_E1015_103">0</definedName>
    <definedName name="_E1015_105">0</definedName>
    <definedName name="_E1015_107">0</definedName>
    <definedName name="_E1015_108">0</definedName>
    <definedName name="_E1015_111">0</definedName>
    <definedName name="_E1015_112">0</definedName>
    <definedName name="_E1015_122">0</definedName>
    <definedName name="_E1015_124">0</definedName>
    <definedName name="_E1015_15">0</definedName>
    <definedName name="_E1015_18">0</definedName>
    <definedName name="_E1015_2">0</definedName>
    <definedName name="_E1015_21">0</definedName>
    <definedName name="_E1015_28">0</definedName>
    <definedName name="_E1015_29">0</definedName>
    <definedName name="_E1015_30">0</definedName>
    <definedName name="_E1015_31">0</definedName>
    <definedName name="_E1015_32">0</definedName>
    <definedName name="_E1015_34">0</definedName>
    <definedName name="_E1015_35">0</definedName>
    <definedName name="_E1015_36">0</definedName>
    <definedName name="_E1015_37">0</definedName>
    <definedName name="_E1015_38">0</definedName>
    <definedName name="_E1015_39">0</definedName>
    <definedName name="_E1015_40">0</definedName>
    <definedName name="_E1015_41">0</definedName>
    <definedName name="_E1015_42">0</definedName>
    <definedName name="_E1015_43">0</definedName>
    <definedName name="_E1015_44">0</definedName>
    <definedName name="_E1015_45">0</definedName>
    <definedName name="_E1015_46">0</definedName>
    <definedName name="_E1015_47">0</definedName>
    <definedName name="_E1015_50">0</definedName>
    <definedName name="_E1015_51">0</definedName>
    <definedName name="_E1015_52">0</definedName>
    <definedName name="_E1015_53">0</definedName>
    <definedName name="_E1015_54">0</definedName>
    <definedName name="_E1015_55">0</definedName>
    <definedName name="_E1015_56">0</definedName>
    <definedName name="_E1015_57">0</definedName>
    <definedName name="_E1015_58">0</definedName>
    <definedName name="_E1015_60">0</definedName>
    <definedName name="_E1015_69">0</definedName>
    <definedName name="_E1015_80">0</definedName>
    <definedName name="_E1015_85">0</definedName>
    <definedName name="_E1016_10">0</definedName>
    <definedName name="_E1016_103">0</definedName>
    <definedName name="_E1016_105">0</definedName>
    <definedName name="_E1016_107">0</definedName>
    <definedName name="_E1016_108">0</definedName>
    <definedName name="_E1016_111">0</definedName>
    <definedName name="_E1016_112">0</definedName>
    <definedName name="_E1016_122">0</definedName>
    <definedName name="_E1016_124">0</definedName>
    <definedName name="_E1016_15">0</definedName>
    <definedName name="_E1016_18">0</definedName>
    <definedName name="_E1016_2">0</definedName>
    <definedName name="_E1016_21">0</definedName>
    <definedName name="_E1016_28">0</definedName>
    <definedName name="_E1016_29">0</definedName>
    <definedName name="_E1016_30">0</definedName>
    <definedName name="_E1016_31">0</definedName>
    <definedName name="_E1016_32">0</definedName>
    <definedName name="_E1016_34">0</definedName>
    <definedName name="_E1016_35">0</definedName>
    <definedName name="_E1016_36">0</definedName>
    <definedName name="_E1016_37">0</definedName>
    <definedName name="_E1016_38">0</definedName>
    <definedName name="_E1016_39">0</definedName>
    <definedName name="_E1016_40">0</definedName>
    <definedName name="_E1016_41">0</definedName>
    <definedName name="_E1016_42">0</definedName>
    <definedName name="_E1016_43">0</definedName>
    <definedName name="_E1016_44">0</definedName>
    <definedName name="_E1016_45">0</definedName>
    <definedName name="_E1016_46">0</definedName>
    <definedName name="_E1016_47">0</definedName>
    <definedName name="_E1016_50">0</definedName>
    <definedName name="_E1016_51">0</definedName>
    <definedName name="_E1016_52">0</definedName>
    <definedName name="_E1016_53">0</definedName>
    <definedName name="_E1016_54">0</definedName>
    <definedName name="_E1016_55">0</definedName>
    <definedName name="_E1016_56">0</definedName>
    <definedName name="_E1016_57">0</definedName>
    <definedName name="_E1016_58">0</definedName>
    <definedName name="_E1016_60">0</definedName>
    <definedName name="_E1016_69">0</definedName>
    <definedName name="_E1016_80">0</definedName>
    <definedName name="_E1016_85">0</definedName>
    <definedName name="_E1017_10">0</definedName>
    <definedName name="_E1017_103">0</definedName>
    <definedName name="_E1017_105">0</definedName>
    <definedName name="_E1017_107">0</definedName>
    <definedName name="_E1017_108">0</definedName>
    <definedName name="_E1017_111">0</definedName>
    <definedName name="_E1017_112">0</definedName>
    <definedName name="_E1017_122">0</definedName>
    <definedName name="_E1017_124">0</definedName>
    <definedName name="_E1017_15">0</definedName>
    <definedName name="_E1017_18">0</definedName>
    <definedName name="_E1017_2">0</definedName>
    <definedName name="_E1017_21">0</definedName>
    <definedName name="_E1017_28">0</definedName>
    <definedName name="_E1017_29">0</definedName>
    <definedName name="_E1017_30">0</definedName>
    <definedName name="_E1017_31">0</definedName>
    <definedName name="_E1017_32">0</definedName>
    <definedName name="_E1017_34">0</definedName>
    <definedName name="_E1017_35">0</definedName>
    <definedName name="_E1017_36">0</definedName>
    <definedName name="_E1017_37">0</definedName>
    <definedName name="_E1017_38">0</definedName>
    <definedName name="_E1017_39">0</definedName>
    <definedName name="_E1017_40">0</definedName>
    <definedName name="_E1017_41">0</definedName>
    <definedName name="_E1017_42">0</definedName>
    <definedName name="_E1017_43">0</definedName>
    <definedName name="_E1017_44">0</definedName>
    <definedName name="_E1017_45">0</definedName>
    <definedName name="_E1017_46">0</definedName>
    <definedName name="_E1017_47">0</definedName>
    <definedName name="_E1017_50">0</definedName>
    <definedName name="_E1017_51">0</definedName>
    <definedName name="_E1017_52">0</definedName>
    <definedName name="_E1017_53">0</definedName>
    <definedName name="_E1017_54">0</definedName>
    <definedName name="_E1017_55">0</definedName>
    <definedName name="_E1017_56">0</definedName>
    <definedName name="_E1017_57">0</definedName>
    <definedName name="_E1017_58">0</definedName>
    <definedName name="_E1017_60">0</definedName>
    <definedName name="_E1017_69">0</definedName>
    <definedName name="_E1017_80">0</definedName>
    <definedName name="_E1017_85">0</definedName>
    <definedName name="_E1018_10">0</definedName>
    <definedName name="_E1018_103">0</definedName>
    <definedName name="_E1018_105">0</definedName>
    <definedName name="_E1018_107">0</definedName>
    <definedName name="_E1018_108">0</definedName>
    <definedName name="_E1018_111">0</definedName>
    <definedName name="_E1018_112">0</definedName>
    <definedName name="_E1018_122">0</definedName>
    <definedName name="_E1018_124">0</definedName>
    <definedName name="_E1018_15">0</definedName>
    <definedName name="_E1018_18">0</definedName>
    <definedName name="_E1018_2">0</definedName>
    <definedName name="_E1018_21">0</definedName>
    <definedName name="_E1018_28">0</definedName>
    <definedName name="_E1018_29">0</definedName>
    <definedName name="_E1018_30">0</definedName>
    <definedName name="_E1018_31">0</definedName>
    <definedName name="_E1018_32">0</definedName>
    <definedName name="_E1018_34">0</definedName>
    <definedName name="_E1018_35">0</definedName>
    <definedName name="_E1018_36">0</definedName>
    <definedName name="_E1018_37">0</definedName>
    <definedName name="_E1018_38">0</definedName>
    <definedName name="_E1018_39">0</definedName>
    <definedName name="_E1018_40">0</definedName>
    <definedName name="_E1018_41">0</definedName>
    <definedName name="_E1018_42">0</definedName>
    <definedName name="_E1018_43">0</definedName>
    <definedName name="_E1018_44">0</definedName>
    <definedName name="_E1018_45">0</definedName>
    <definedName name="_E1018_46">0</definedName>
    <definedName name="_E1018_47">0</definedName>
    <definedName name="_E1018_50">0</definedName>
    <definedName name="_E1018_51">0</definedName>
    <definedName name="_E1018_52">0</definedName>
    <definedName name="_E1018_53">0</definedName>
    <definedName name="_E1018_54">0</definedName>
    <definedName name="_E1018_55">0</definedName>
    <definedName name="_E1018_56">0</definedName>
    <definedName name="_E1018_57">0</definedName>
    <definedName name="_E1018_58">0</definedName>
    <definedName name="_E1018_60">0</definedName>
    <definedName name="_E1018_69">0</definedName>
    <definedName name="_E1018_80">0</definedName>
    <definedName name="_E1018_85">0</definedName>
    <definedName name="_E1019_10">0</definedName>
    <definedName name="_E1019_103">0</definedName>
    <definedName name="_E1019_105">0</definedName>
    <definedName name="_E1019_107">0</definedName>
    <definedName name="_E1019_108">0</definedName>
    <definedName name="_E1019_111">0</definedName>
    <definedName name="_E1019_112">0</definedName>
    <definedName name="_E1019_122">0</definedName>
    <definedName name="_E1019_124">0</definedName>
    <definedName name="_E1019_15">0</definedName>
    <definedName name="_E1019_18">0</definedName>
    <definedName name="_E1019_2">0</definedName>
    <definedName name="_E1019_21">0</definedName>
    <definedName name="_E1019_28">0</definedName>
    <definedName name="_E1019_29">0</definedName>
    <definedName name="_E1019_30">0</definedName>
    <definedName name="_E1019_31">0</definedName>
    <definedName name="_E1019_32">0</definedName>
    <definedName name="_E1019_34">0</definedName>
    <definedName name="_E1019_35">0</definedName>
    <definedName name="_E1019_36">0</definedName>
    <definedName name="_E1019_37">0</definedName>
    <definedName name="_E1019_38">0</definedName>
    <definedName name="_E1019_39">0</definedName>
    <definedName name="_E1019_40">0</definedName>
    <definedName name="_E1019_41">0</definedName>
    <definedName name="_E1019_42">0</definedName>
    <definedName name="_E1019_43">0</definedName>
    <definedName name="_E1019_44">0</definedName>
    <definedName name="_E1019_45">0</definedName>
    <definedName name="_E1019_46">0</definedName>
    <definedName name="_E1019_47">0</definedName>
    <definedName name="_E1019_50">0</definedName>
    <definedName name="_E1019_51">0</definedName>
    <definedName name="_E1019_52">0</definedName>
    <definedName name="_E1019_53">0</definedName>
    <definedName name="_E1019_54">0</definedName>
    <definedName name="_E1019_55">0</definedName>
    <definedName name="_E1019_56">0</definedName>
    <definedName name="_E1019_57">0</definedName>
    <definedName name="_E1019_58">0</definedName>
    <definedName name="_E1019_60">0</definedName>
    <definedName name="_E1019_69">0</definedName>
    <definedName name="_E1019_80">0</definedName>
    <definedName name="_E1019_85">0</definedName>
    <definedName name="_E1020_10">0</definedName>
    <definedName name="_E1020_103">0</definedName>
    <definedName name="_E1020_105">0</definedName>
    <definedName name="_E1020_107">0</definedName>
    <definedName name="_E1020_108">0</definedName>
    <definedName name="_E1020_111">0</definedName>
    <definedName name="_E1020_112">0</definedName>
    <definedName name="_E1020_122">0</definedName>
    <definedName name="_E1020_124">0</definedName>
    <definedName name="_E1020_15">0</definedName>
    <definedName name="_E1020_18">0</definedName>
    <definedName name="_E1020_2">0</definedName>
    <definedName name="_E1020_21">0</definedName>
    <definedName name="_E1020_28">0</definedName>
    <definedName name="_E1020_29">0</definedName>
    <definedName name="_E1020_30">0</definedName>
    <definedName name="_E1020_31">0</definedName>
    <definedName name="_E1020_32">0</definedName>
    <definedName name="_E1020_34">0</definedName>
    <definedName name="_E1020_35">0</definedName>
    <definedName name="_E1020_36">0</definedName>
    <definedName name="_E1020_37">0</definedName>
    <definedName name="_E1020_38">0</definedName>
    <definedName name="_E1020_39">0</definedName>
    <definedName name="_E1020_40">0</definedName>
    <definedName name="_E1020_41">0</definedName>
    <definedName name="_E1020_42">0</definedName>
    <definedName name="_E1020_43">0</definedName>
    <definedName name="_E1020_44">0</definedName>
    <definedName name="_E1020_45">0</definedName>
    <definedName name="_E1020_46">0</definedName>
    <definedName name="_E1020_47">0</definedName>
    <definedName name="_E1020_50">0</definedName>
    <definedName name="_E1020_51">0</definedName>
    <definedName name="_E1020_52">0</definedName>
    <definedName name="_E1020_53">0</definedName>
    <definedName name="_E1020_54">0</definedName>
    <definedName name="_E1020_55">0</definedName>
    <definedName name="_E1020_56">0</definedName>
    <definedName name="_E1020_57">0</definedName>
    <definedName name="_E1020_58">0</definedName>
    <definedName name="_E1020_60">0</definedName>
    <definedName name="_E1020_69">0</definedName>
    <definedName name="_E1020_80">0</definedName>
    <definedName name="_E1020_85">0</definedName>
    <definedName name="_E1021">0</definedName>
    <definedName name="_E1021_10">0</definedName>
    <definedName name="_E1021_103">0</definedName>
    <definedName name="_E1021_105">0</definedName>
    <definedName name="_E1021_107">0</definedName>
    <definedName name="_E1021_108">0</definedName>
    <definedName name="_E1021_111">0</definedName>
    <definedName name="_E1021_112">0</definedName>
    <definedName name="_E1021_122">0</definedName>
    <definedName name="_E1021_124">0</definedName>
    <definedName name="_E1021_15">0</definedName>
    <definedName name="_E1021_18">0</definedName>
    <definedName name="_E1021_2">0</definedName>
    <definedName name="_E1021_21">0</definedName>
    <definedName name="_E1021_28">0</definedName>
    <definedName name="_E1021_29">0</definedName>
    <definedName name="_E1021_30">0</definedName>
    <definedName name="_E1021_31">0</definedName>
    <definedName name="_E1021_32">0</definedName>
    <definedName name="_E1021_34">0</definedName>
    <definedName name="_E1021_35">0</definedName>
    <definedName name="_E1021_36">0</definedName>
    <definedName name="_E1021_37">0</definedName>
    <definedName name="_E1021_38">0</definedName>
    <definedName name="_E1021_39">0</definedName>
    <definedName name="_E1021_40">0</definedName>
    <definedName name="_E1021_41">0</definedName>
    <definedName name="_E1021_42">0</definedName>
    <definedName name="_E1021_43">0</definedName>
    <definedName name="_E1021_44">0</definedName>
    <definedName name="_E1021_45">0</definedName>
    <definedName name="_E1021_46">0</definedName>
    <definedName name="_E1021_47">0</definedName>
    <definedName name="_E1021_50">0</definedName>
    <definedName name="_E1021_51">0</definedName>
    <definedName name="_E1021_52">0</definedName>
    <definedName name="_E1021_53">0</definedName>
    <definedName name="_E1021_54">0</definedName>
    <definedName name="_E1021_55">0</definedName>
    <definedName name="_E1021_56">0</definedName>
    <definedName name="_E1021_57">0</definedName>
    <definedName name="_E1021_58">0</definedName>
    <definedName name="_E1021_60">0</definedName>
    <definedName name="_E1021_69">0</definedName>
    <definedName name="_E1021_80">0</definedName>
    <definedName name="_E1021_85">0</definedName>
    <definedName name="_E1022">0</definedName>
    <definedName name="_E1022_10">0</definedName>
    <definedName name="_E1022_103">0</definedName>
    <definedName name="_E1022_105">0</definedName>
    <definedName name="_E1022_107">0</definedName>
    <definedName name="_E1022_108">0</definedName>
    <definedName name="_E1022_111">0</definedName>
    <definedName name="_E1022_112">0</definedName>
    <definedName name="_E1022_122">0</definedName>
    <definedName name="_E1022_124">0</definedName>
    <definedName name="_E1022_15">0</definedName>
    <definedName name="_E1022_18">0</definedName>
    <definedName name="_E1022_2">0</definedName>
    <definedName name="_E1022_21">0</definedName>
    <definedName name="_E1022_28">0</definedName>
    <definedName name="_E1022_29">0</definedName>
    <definedName name="_E1022_30">0</definedName>
    <definedName name="_E1022_31">0</definedName>
    <definedName name="_E1022_32">0</definedName>
    <definedName name="_E1022_34">0</definedName>
    <definedName name="_E1022_35">0</definedName>
    <definedName name="_E1022_36">0</definedName>
    <definedName name="_E1022_37">0</definedName>
    <definedName name="_E1022_38">0</definedName>
    <definedName name="_E1022_39">0</definedName>
    <definedName name="_E1022_40">0</definedName>
    <definedName name="_E1022_41">0</definedName>
    <definedName name="_E1022_42">0</definedName>
    <definedName name="_E1022_43">0</definedName>
    <definedName name="_E1022_44">0</definedName>
    <definedName name="_E1022_45">0</definedName>
    <definedName name="_E1022_46">0</definedName>
    <definedName name="_E1022_47">0</definedName>
    <definedName name="_E1022_50">0</definedName>
    <definedName name="_E1022_51">0</definedName>
    <definedName name="_E1022_52">0</definedName>
    <definedName name="_E1022_53">0</definedName>
    <definedName name="_E1022_54">0</definedName>
    <definedName name="_E1022_55">0</definedName>
    <definedName name="_E1022_56">0</definedName>
    <definedName name="_E1022_57">0</definedName>
    <definedName name="_E1022_58">0</definedName>
    <definedName name="_E1022_60">0</definedName>
    <definedName name="_E1022_69">0</definedName>
    <definedName name="_E1022_80">0</definedName>
    <definedName name="_E1022_85">0</definedName>
    <definedName name="_E1023">0</definedName>
    <definedName name="_E1023_10">0</definedName>
    <definedName name="_E1023_103">0</definedName>
    <definedName name="_E1023_105">0</definedName>
    <definedName name="_E1023_107">0</definedName>
    <definedName name="_E1023_108">0</definedName>
    <definedName name="_E1023_111">0</definedName>
    <definedName name="_E1023_112">0</definedName>
    <definedName name="_E1023_122">0</definedName>
    <definedName name="_E1023_124">0</definedName>
    <definedName name="_E1023_15">0</definedName>
    <definedName name="_E1023_18">0</definedName>
    <definedName name="_E1023_2">0</definedName>
    <definedName name="_E1023_21">0</definedName>
    <definedName name="_E1023_28">0</definedName>
    <definedName name="_E1023_29">0</definedName>
    <definedName name="_E1023_30">0</definedName>
    <definedName name="_E1023_31">0</definedName>
    <definedName name="_E1023_32">0</definedName>
    <definedName name="_E1023_34">0</definedName>
    <definedName name="_E1023_35">0</definedName>
    <definedName name="_E1023_36">0</definedName>
    <definedName name="_E1023_37">0</definedName>
    <definedName name="_E1023_38">0</definedName>
    <definedName name="_E1023_39">0</definedName>
    <definedName name="_E1023_40">0</definedName>
    <definedName name="_E1023_41">0</definedName>
    <definedName name="_E1023_42">0</definedName>
    <definedName name="_E1023_43">0</definedName>
    <definedName name="_E1023_44">0</definedName>
    <definedName name="_E1023_45">0</definedName>
    <definedName name="_E1023_46">0</definedName>
    <definedName name="_E1023_47">0</definedName>
    <definedName name="_E1023_50">0</definedName>
    <definedName name="_E1023_51">0</definedName>
    <definedName name="_E1023_52">0</definedName>
    <definedName name="_E1023_53">0</definedName>
    <definedName name="_E1023_54">0</definedName>
    <definedName name="_E1023_55">0</definedName>
    <definedName name="_E1023_56">0</definedName>
    <definedName name="_E1023_57">0</definedName>
    <definedName name="_E1023_58">0</definedName>
    <definedName name="_E1023_60">0</definedName>
    <definedName name="_E1023_69">0</definedName>
    <definedName name="_E1023_80">0</definedName>
    <definedName name="_E1023_85">0</definedName>
    <definedName name="_E1024">0</definedName>
    <definedName name="_E1024_10">0</definedName>
    <definedName name="_E1024_103">0</definedName>
    <definedName name="_E1024_105">0</definedName>
    <definedName name="_E1024_107">0</definedName>
    <definedName name="_E1024_108">0</definedName>
    <definedName name="_E1024_111">0</definedName>
    <definedName name="_E1024_112">0</definedName>
    <definedName name="_E1024_122">0</definedName>
    <definedName name="_E1024_124">0</definedName>
    <definedName name="_E1024_15">0</definedName>
    <definedName name="_E1024_18">0</definedName>
    <definedName name="_E1024_2">0</definedName>
    <definedName name="_E1024_21">0</definedName>
    <definedName name="_E1024_28">0</definedName>
    <definedName name="_E1024_29">0</definedName>
    <definedName name="_E1024_30">0</definedName>
    <definedName name="_E1024_31">0</definedName>
    <definedName name="_E1024_32">0</definedName>
    <definedName name="_E1024_34">0</definedName>
    <definedName name="_E1024_35">0</definedName>
    <definedName name="_E1024_36">0</definedName>
    <definedName name="_E1024_37">0</definedName>
    <definedName name="_E1024_38">0</definedName>
    <definedName name="_E1024_39">0</definedName>
    <definedName name="_E1024_40">0</definedName>
    <definedName name="_E1024_41">0</definedName>
    <definedName name="_E1024_42">0</definedName>
    <definedName name="_E1024_43">0</definedName>
    <definedName name="_E1024_44">0</definedName>
    <definedName name="_E1024_45">0</definedName>
    <definedName name="_E1024_46">0</definedName>
    <definedName name="_E1024_47">0</definedName>
    <definedName name="_E1024_50">0</definedName>
    <definedName name="_E1024_51">0</definedName>
    <definedName name="_E1024_52">0</definedName>
    <definedName name="_E1024_53">0</definedName>
    <definedName name="_E1024_54">0</definedName>
    <definedName name="_E1024_55">0</definedName>
    <definedName name="_E1024_56">0</definedName>
    <definedName name="_E1024_57">0</definedName>
    <definedName name="_E1024_58">0</definedName>
    <definedName name="_E1024_60">0</definedName>
    <definedName name="_E1024_69">0</definedName>
    <definedName name="_E1024_80">0</definedName>
    <definedName name="_E1024_85">0</definedName>
    <definedName name="_E1025_10">0</definedName>
    <definedName name="_E1025_103">0</definedName>
    <definedName name="_E1025_105">0</definedName>
    <definedName name="_E1025_107">0</definedName>
    <definedName name="_E1025_108">0</definedName>
    <definedName name="_E1025_111">0</definedName>
    <definedName name="_E1025_112">0</definedName>
    <definedName name="_E1025_122">0</definedName>
    <definedName name="_E1025_124">0</definedName>
    <definedName name="_E1025_15">0</definedName>
    <definedName name="_E1025_18">0</definedName>
    <definedName name="_E1025_2">0</definedName>
    <definedName name="_E1025_21">0</definedName>
    <definedName name="_E1025_28">0</definedName>
    <definedName name="_E1025_29">0</definedName>
    <definedName name="_E1025_30">0</definedName>
    <definedName name="_E1025_31">0</definedName>
    <definedName name="_E1025_32">0</definedName>
    <definedName name="_E1025_34">0</definedName>
    <definedName name="_E1025_35">0</definedName>
    <definedName name="_E1025_36">0</definedName>
    <definedName name="_E1025_37">0</definedName>
    <definedName name="_E1025_38">0</definedName>
    <definedName name="_E1025_39">0</definedName>
    <definedName name="_E1025_40">0</definedName>
    <definedName name="_E1025_41">0</definedName>
    <definedName name="_E1025_42">0</definedName>
    <definedName name="_E1025_43">0</definedName>
    <definedName name="_E1025_44">0</definedName>
    <definedName name="_E1025_45">0</definedName>
    <definedName name="_E1025_46">0</definedName>
    <definedName name="_E1025_47">0</definedName>
    <definedName name="_E1025_50">0</definedName>
    <definedName name="_E1025_51">0</definedName>
    <definedName name="_E1025_52">0</definedName>
    <definedName name="_E1025_53">0</definedName>
    <definedName name="_E1025_54">0</definedName>
    <definedName name="_E1025_55">0</definedName>
    <definedName name="_E1025_56">0</definedName>
    <definedName name="_E1025_57">0</definedName>
    <definedName name="_E1025_58">0</definedName>
    <definedName name="_E1025_60">0</definedName>
    <definedName name="_E1025_69">0</definedName>
    <definedName name="_E1025_80">0</definedName>
    <definedName name="_E1025_85">0</definedName>
    <definedName name="_E1026">0</definedName>
    <definedName name="_E1026_10">0</definedName>
    <definedName name="_E1026_103">0</definedName>
    <definedName name="_E1026_105">0</definedName>
    <definedName name="_E1026_107">0</definedName>
    <definedName name="_E1026_108">0</definedName>
    <definedName name="_E1026_111">0</definedName>
    <definedName name="_E1026_112">0</definedName>
    <definedName name="_E1026_122">0</definedName>
    <definedName name="_E1026_124">0</definedName>
    <definedName name="_E1026_15">0</definedName>
    <definedName name="_E1026_18">0</definedName>
    <definedName name="_E1026_2">0</definedName>
    <definedName name="_E1026_21">0</definedName>
    <definedName name="_E1026_28">0</definedName>
    <definedName name="_E1026_29">0</definedName>
    <definedName name="_E1026_30">0</definedName>
    <definedName name="_E1026_31">0</definedName>
    <definedName name="_E1026_32">0</definedName>
    <definedName name="_E1026_34">0</definedName>
    <definedName name="_E1026_35">0</definedName>
    <definedName name="_E1026_36">0</definedName>
    <definedName name="_E1026_37">0</definedName>
    <definedName name="_E1026_38">0</definedName>
    <definedName name="_E1026_39">0</definedName>
    <definedName name="_E1026_40">0</definedName>
    <definedName name="_E1026_41">0</definedName>
    <definedName name="_E1026_42">0</definedName>
    <definedName name="_E1026_43">0</definedName>
    <definedName name="_E1026_44">0</definedName>
    <definedName name="_E1026_45">0</definedName>
    <definedName name="_E1026_46">0</definedName>
    <definedName name="_E1026_47">0</definedName>
    <definedName name="_E1026_50">0</definedName>
    <definedName name="_E1026_51">0</definedName>
    <definedName name="_E1026_52">0</definedName>
    <definedName name="_E1026_53">0</definedName>
    <definedName name="_E1026_54">0</definedName>
    <definedName name="_E1026_55">0</definedName>
    <definedName name="_E1026_56">0</definedName>
    <definedName name="_E1026_57">0</definedName>
    <definedName name="_E1026_58">0</definedName>
    <definedName name="_E1026_60">0</definedName>
    <definedName name="_E1026_69">0</definedName>
    <definedName name="_E1026_80">0</definedName>
    <definedName name="_E1026_85">0</definedName>
    <definedName name="_E1027_10">0</definedName>
    <definedName name="_E1027_103">0</definedName>
    <definedName name="_E1027_105">0</definedName>
    <definedName name="_E1027_107">0</definedName>
    <definedName name="_E1027_108">0</definedName>
    <definedName name="_E1027_111">0</definedName>
    <definedName name="_E1027_112">0</definedName>
    <definedName name="_E1027_122">0</definedName>
    <definedName name="_E1027_124">0</definedName>
    <definedName name="_E1027_15">0</definedName>
    <definedName name="_E1027_18">0</definedName>
    <definedName name="_E1027_2">0</definedName>
    <definedName name="_E1027_21">0</definedName>
    <definedName name="_E1027_28">0</definedName>
    <definedName name="_E1027_29">0</definedName>
    <definedName name="_E1027_30">0</definedName>
    <definedName name="_E1027_31">0</definedName>
    <definedName name="_E1027_32">0</definedName>
    <definedName name="_E1027_34">0</definedName>
    <definedName name="_E1027_35">0</definedName>
    <definedName name="_E1027_36">0</definedName>
    <definedName name="_E1027_37">0</definedName>
    <definedName name="_E1027_38">0</definedName>
    <definedName name="_E1027_39">0</definedName>
    <definedName name="_E1027_40">0</definedName>
    <definedName name="_E1027_41">0</definedName>
    <definedName name="_E1027_42">0</definedName>
    <definedName name="_E1027_43">0</definedName>
    <definedName name="_E1027_44">0</definedName>
    <definedName name="_E1027_45">0</definedName>
    <definedName name="_E1027_46">0</definedName>
    <definedName name="_E1027_47">0</definedName>
    <definedName name="_E1027_50">0</definedName>
    <definedName name="_E1027_51">0</definedName>
    <definedName name="_E1027_52">0</definedName>
    <definedName name="_E1027_53">0</definedName>
    <definedName name="_E1027_54">0</definedName>
    <definedName name="_E1027_55">0</definedName>
    <definedName name="_E1027_56">0</definedName>
    <definedName name="_E1027_57">0</definedName>
    <definedName name="_E1027_58">0</definedName>
    <definedName name="_E1027_60">0</definedName>
    <definedName name="_E1027_69">0</definedName>
    <definedName name="_E1027_80">0</definedName>
    <definedName name="_E1027_85">0</definedName>
    <definedName name="_E1028_10">0</definedName>
    <definedName name="_E1028_103">0</definedName>
    <definedName name="_E1028_105">0</definedName>
    <definedName name="_E1028_107">0</definedName>
    <definedName name="_E1028_108">0</definedName>
    <definedName name="_E1028_111">0</definedName>
    <definedName name="_E1028_112">0</definedName>
    <definedName name="_E1028_122">0</definedName>
    <definedName name="_E1028_124">0</definedName>
    <definedName name="_E1028_15">0</definedName>
    <definedName name="_E1028_18">0</definedName>
    <definedName name="_E1028_2">0</definedName>
    <definedName name="_E1028_21">0</definedName>
    <definedName name="_E1028_28">0</definedName>
    <definedName name="_E1028_29">0</definedName>
    <definedName name="_E1028_30">0</definedName>
    <definedName name="_E1028_31">0</definedName>
    <definedName name="_E1028_32">0</definedName>
    <definedName name="_E1028_34">0</definedName>
    <definedName name="_E1028_35">0</definedName>
    <definedName name="_E1028_36">0</definedName>
    <definedName name="_E1028_37">0</definedName>
    <definedName name="_E1028_38">0</definedName>
    <definedName name="_E1028_39">0</definedName>
    <definedName name="_E1028_40">0</definedName>
    <definedName name="_E1028_41">0</definedName>
    <definedName name="_E1028_42">0</definedName>
    <definedName name="_E1028_43">0</definedName>
    <definedName name="_E1028_44">0</definedName>
    <definedName name="_E1028_45">0</definedName>
    <definedName name="_E1028_46">0</definedName>
    <definedName name="_E1028_47">0</definedName>
    <definedName name="_E1028_50">0</definedName>
    <definedName name="_E1028_51">0</definedName>
    <definedName name="_E1028_52">0</definedName>
    <definedName name="_E1028_53">0</definedName>
    <definedName name="_E1028_54">0</definedName>
    <definedName name="_E1028_55">0</definedName>
    <definedName name="_E1028_56">0</definedName>
    <definedName name="_E1028_57">0</definedName>
    <definedName name="_E1028_58">0</definedName>
    <definedName name="_E1028_60">0</definedName>
    <definedName name="_E1028_69">0</definedName>
    <definedName name="_E1028_80">0</definedName>
    <definedName name="_E1028_85">0</definedName>
    <definedName name="_E1029_10">0</definedName>
    <definedName name="_E1029_103">0</definedName>
    <definedName name="_E1029_105">0</definedName>
    <definedName name="_E1029_107">0</definedName>
    <definedName name="_E1029_108">0</definedName>
    <definedName name="_E1029_111">0</definedName>
    <definedName name="_E1029_112">0</definedName>
    <definedName name="_E1029_122">0</definedName>
    <definedName name="_E1029_124">0</definedName>
    <definedName name="_E1029_15">0</definedName>
    <definedName name="_E1029_18">0</definedName>
    <definedName name="_E1029_2">0</definedName>
    <definedName name="_E1029_21">0</definedName>
    <definedName name="_E1029_28">0</definedName>
    <definedName name="_E1029_29">0</definedName>
    <definedName name="_E1029_30">0</definedName>
    <definedName name="_E1029_31">0</definedName>
    <definedName name="_E1029_32">0</definedName>
    <definedName name="_E1029_34">0</definedName>
    <definedName name="_E1029_35">0</definedName>
    <definedName name="_E1029_36">0</definedName>
    <definedName name="_E1029_37">0</definedName>
    <definedName name="_E1029_38">0</definedName>
    <definedName name="_E1029_39">0</definedName>
    <definedName name="_E1029_40">0</definedName>
    <definedName name="_E1029_41">0</definedName>
    <definedName name="_E1029_42">0</definedName>
    <definedName name="_E1029_43">0</definedName>
    <definedName name="_E1029_44">0</definedName>
    <definedName name="_E1029_45">0</definedName>
    <definedName name="_E1029_46">0</definedName>
    <definedName name="_E1029_47">0</definedName>
    <definedName name="_E1029_50">0</definedName>
    <definedName name="_E1029_51">0</definedName>
    <definedName name="_E1029_52">0</definedName>
    <definedName name="_E1029_53">0</definedName>
    <definedName name="_E1029_54">0</definedName>
    <definedName name="_E1029_55">0</definedName>
    <definedName name="_E1029_56">0</definedName>
    <definedName name="_E1029_57">0</definedName>
    <definedName name="_E1029_58">0</definedName>
    <definedName name="_E1029_60">0</definedName>
    <definedName name="_E1029_69">0</definedName>
    <definedName name="_E1029_80">0</definedName>
    <definedName name="_E1029_85">0</definedName>
    <definedName name="_E1030">0</definedName>
    <definedName name="_E1030_10">0</definedName>
    <definedName name="_E1030_103">0</definedName>
    <definedName name="_E1030_105">0</definedName>
    <definedName name="_E1030_107">0</definedName>
    <definedName name="_E1030_108">0</definedName>
    <definedName name="_E1030_111">0</definedName>
    <definedName name="_E1030_112">0</definedName>
    <definedName name="_E1030_122">0</definedName>
    <definedName name="_E1030_124">0</definedName>
    <definedName name="_E1030_15">0</definedName>
    <definedName name="_E1030_18">0</definedName>
    <definedName name="_E1030_2">0</definedName>
    <definedName name="_E1030_21">0</definedName>
    <definedName name="_E1030_28">0</definedName>
    <definedName name="_E1030_29">0</definedName>
    <definedName name="_E1030_30">0</definedName>
    <definedName name="_E1030_31">0</definedName>
    <definedName name="_E1030_32">0</definedName>
    <definedName name="_E1030_34">0</definedName>
    <definedName name="_E1030_35">0</definedName>
    <definedName name="_E1030_36">0</definedName>
    <definedName name="_E1030_37">0</definedName>
    <definedName name="_E1030_38">0</definedName>
    <definedName name="_E1030_39">0</definedName>
    <definedName name="_E1030_40">0</definedName>
    <definedName name="_E1030_41">0</definedName>
    <definedName name="_E1030_42">0</definedName>
    <definedName name="_E1030_43">0</definedName>
    <definedName name="_E1030_44">0</definedName>
    <definedName name="_E1030_45">0</definedName>
    <definedName name="_E1030_46">0</definedName>
    <definedName name="_E1030_47">0</definedName>
    <definedName name="_E1030_50">0</definedName>
    <definedName name="_E1030_51">0</definedName>
    <definedName name="_E1030_52">0</definedName>
    <definedName name="_E1030_53">0</definedName>
    <definedName name="_E1030_54">0</definedName>
    <definedName name="_E1030_55">0</definedName>
    <definedName name="_E1030_56">0</definedName>
    <definedName name="_E1030_57">0</definedName>
    <definedName name="_E1030_58">0</definedName>
    <definedName name="_E1030_60">0</definedName>
    <definedName name="_E1030_69">0</definedName>
    <definedName name="_E1030_80">0</definedName>
    <definedName name="_E1030_85">0</definedName>
    <definedName name="_E1031">0</definedName>
    <definedName name="_E1031_10">0</definedName>
    <definedName name="_E1031_103">0</definedName>
    <definedName name="_E1031_105">0</definedName>
    <definedName name="_E1031_107">0</definedName>
    <definedName name="_E1031_108">0</definedName>
    <definedName name="_E1031_111">0</definedName>
    <definedName name="_E1031_112">0</definedName>
    <definedName name="_E1031_122">0</definedName>
    <definedName name="_E1031_124">0</definedName>
    <definedName name="_E1031_15">0</definedName>
    <definedName name="_E1031_18">0</definedName>
    <definedName name="_E1031_2">0</definedName>
    <definedName name="_E1031_21">0</definedName>
    <definedName name="_E1031_28">0</definedName>
    <definedName name="_E1031_29">0</definedName>
    <definedName name="_E1031_30">0</definedName>
    <definedName name="_E1031_31">0</definedName>
    <definedName name="_E1031_32">0</definedName>
    <definedName name="_E1031_34">0</definedName>
    <definedName name="_E1031_35">0</definedName>
    <definedName name="_E1031_36">0</definedName>
    <definedName name="_E1031_37">0</definedName>
    <definedName name="_E1031_38">0</definedName>
    <definedName name="_E1031_39">0</definedName>
    <definedName name="_E1031_40">0</definedName>
    <definedName name="_E1031_41">0</definedName>
    <definedName name="_E1031_42">0</definedName>
    <definedName name="_E1031_43">0</definedName>
    <definedName name="_E1031_44">0</definedName>
    <definedName name="_E1031_45">0</definedName>
    <definedName name="_E1031_46">0</definedName>
    <definedName name="_E1031_47">0</definedName>
    <definedName name="_E1031_50">0</definedName>
    <definedName name="_E1031_51">0</definedName>
    <definedName name="_E1031_52">0</definedName>
    <definedName name="_E1031_53">0</definedName>
    <definedName name="_E1031_54">0</definedName>
    <definedName name="_E1031_55">0</definedName>
    <definedName name="_E1031_56">0</definedName>
    <definedName name="_E1031_57">0</definedName>
    <definedName name="_E1031_58">0</definedName>
    <definedName name="_E1031_60">0</definedName>
    <definedName name="_E1031_69">0</definedName>
    <definedName name="_E1031_80">0</definedName>
    <definedName name="_E1031_85">0</definedName>
    <definedName name="_E1032_10">0</definedName>
    <definedName name="_E1032_103">0</definedName>
    <definedName name="_E1032_105">0</definedName>
    <definedName name="_E1032_107">0</definedName>
    <definedName name="_E1032_108">0</definedName>
    <definedName name="_E1032_111">0</definedName>
    <definedName name="_E1032_112">0</definedName>
    <definedName name="_E1032_122">0</definedName>
    <definedName name="_E1032_124">0</definedName>
    <definedName name="_E1032_15">0</definedName>
    <definedName name="_E1032_18">0</definedName>
    <definedName name="_E1032_2">0</definedName>
    <definedName name="_E1032_21">0</definedName>
    <definedName name="_E1032_28">0</definedName>
    <definedName name="_E1032_29">0</definedName>
    <definedName name="_E1032_30">0</definedName>
    <definedName name="_E1032_31">0</definedName>
    <definedName name="_E1032_32">0</definedName>
    <definedName name="_E1032_34">0</definedName>
    <definedName name="_E1032_35">0</definedName>
    <definedName name="_E1032_36">0</definedName>
    <definedName name="_E1032_37">0</definedName>
    <definedName name="_E1032_38">0</definedName>
    <definedName name="_E1032_39">0</definedName>
    <definedName name="_E1032_40">0</definedName>
    <definedName name="_E1032_41">0</definedName>
    <definedName name="_E1032_42">0</definedName>
    <definedName name="_E1032_43">0</definedName>
    <definedName name="_E1032_44">0</definedName>
    <definedName name="_E1032_45">0</definedName>
    <definedName name="_E1032_46">0</definedName>
    <definedName name="_E1032_47">0</definedName>
    <definedName name="_E1032_50">0</definedName>
    <definedName name="_E1032_51">0</definedName>
    <definedName name="_E1032_52">0</definedName>
    <definedName name="_E1032_53">0</definedName>
    <definedName name="_E1032_54">0</definedName>
    <definedName name="_E1032_55">0</definedName>
    <definedName name="_E1032_56">0</definedName>
    <definedName name="_E1032_57">0</definedName>
    <definedName name="_E1032_58">0</definedName>
    <definedName name="_E1032_60">0</definedName>
    <definedName name="_E1032_69">0</definedName>
    <definedName name="_E1032_80">0</definedName>
    <definedName name="_E1032_85">0</definedName>
    <definedName name="_E1033_10">0</definedName>
    <definedName name="_E1033_103">0</definedName>
    <definedName name="_E1033_105">0</definedName>
    <definedName name="_E1033_107">0</definedName>
    <definedName name="_E1033_108">0</definedName>
    <definedName name="_E1033_111">0</definedName>
    <definedName name="_E1033_112">0</definedName>
    <definedName name="_E1033_122">0</definedName>
    <definedName name="_E1033_124">0</definedName>
    <definedName name="_E1033_15">0</definedName>
    <definedName name="_E1033_18">0</definedName>
    <definedName name="_E1033_2">0</definedName>
    <definedName name="_E1033_21">0</definedName>
    <definedName name="_E1033_28">0</definedName>
    <definedName name="_E1033_29">0</definedName>
    <definedName name="_E1033_30">0</definedName>
    <definedName name="_E1033_31">0</definedName>
    <definedName name="_E1033_32">0</definedName>
    <definedName name="_E1033_34">0</definedName>
    <definedName name="_E1033_35">0</definedName>
    <definedName name="_E1033_36">0</definedName>
    <definedName name="_E1033_37">0</definedName>
    <definedName name="_E1033_38">0</definedName>
    <definedName name="_E1033_39">0</definedName>
    <definedName name="_E1033_40">0</definedName>
    <definedName name="_E1033_41">0</definedName>
    <definedName name="_E1033_42">0</definedName>
    <definedName name="_E1033_43">0</definedName>
    <definedName name="_E1033_44">0</definedName>
    <definedName name="_E1033_45">0</definedName>
    <definedName name="_E1033_46">0</definedName>
    <definedName name="_E1033_47">0</definedName>
    <definedName name="_E1033_50">0</definedName>
    <definedName name="_E1033_51">0</definedName>
    <definedName name="_E1033_52">0</definedName>
    <definedName name="_E1033_53">0</definedName>
    <definedName name="_E1033_54">0</definedName>
    <definedName name="_E1033_55">0</definedName>
    <definedName name="_E1033_56">0</definedName>
    <definedName name="_E1033_57">0</definedName>
    <definedName name="_E1033_58">0</definedName>
    <definedName name="_E1033_60">0</definedName>
    <definedName name="_E1033_69">0</definedName>
    <definedName name="_E1033_80">0</definedName>
    <definedName name="_E1033_85">0</definedName>
    <definedName name="_E1034_10">0</definedName>
    <definedName name="_E1034_103">0</definedName>
    <definedName name="_E1034_105">0</definedName>
    <definedName name="_E1034_107">0</definedName>
    <definedName name="_E1034_108">0</definedName>
    <definedName name="_E1034_111">0</definedName>
    <definedName name="_E1034_112">0</definedName>
    <definedName name="_E1034_122">0</definedName>
    <definedName name="_E1034_124">0</definedName>
    <definedName name="_E1034_15">0</definedName>
    <definedName name="_E1034_18">0</definedName>
    <definedName name="_E1034_2">0</definedName>
    <definedName name="_E1034_21">0</definedName>
    <definedName name="_E1034_28">0</definedName>
    <definedName name="_E1034_29">0</definedName>
    <definedName name="_E1034_30">0</definedName>
    <definedName name="_E1034_31">0</definedName>
    <definedName name="_E1034_32">0</definedName>
    <definedName name="_E1034_34">0</definedName>
    <definedName name="_E1034_35">0</definedName>
    <definedName name="_E1034_36">0</definedName>
    <definedName name="_E1034_37">0</definedName>
    <definedName name="_E1034_38">0</definedName>
    <definedName name="_E1034_39">0</definedName>
    <definedName name="_E1034_40">0</definedName>
    <definedName name="_E1034_41">0</definedName>
    <definedName name="_E1034_42">0</definedName>
    <definedName name="_E1034_43">0</definedName>
    <definedName name="_E1034_44">0</definedName>
    <definedName name="_E1034_45">0</definedName>
    <definedName name="_E1034_46">0</definedName>
    <definedName name="_E1034_47">0</definedName>
    <definedName name="_E1034_50">0</definedName>
    <definedName name="_E1034_51">0</definedName>
    <definedName name="_E1034_52">0</definedName>
    <definedName name="_E1034_53">0</definedName>
    <definedName name="_E1034_54">0</definedName>
    <definedName name="_E1034_55">0</definedName>
    <definedName name="_E1034_56">0</definedName>
    <definedName name="_E1034_57">0</definedName>
    <definedName name="_E1034_58">0</definedName>
    <definedName name="_E1034_60">0</definedName>
    <definedName name="_E1034_69">0</definedName>
    <definedName name="_E1034_80">0</definedName>
    <definedName name="_E1034_85">0</definedName>
    <definedName name="_E1035_10">0</definedName>
    <definedName name="_E1035_103">0</definedName>
    <definedName name="_E1035_105">0</definedName>
    <definedName name="_E1035_107">0</definedName>
    <definedName name="_E1035_108">0</definedName>
    <definedName name="_E1035_111">0</definedName>
    <definedName name="_E1035_112">0</definedName>
    <definedName name="_E1035_122">0</definedName>
    <definedName name="_E1035_124">0</definedName>
    <definedName name="_E1035_15">0</definedName>
    <definedName name="_E1035_18">0</definedName>
    <definedName name="_E1035_2">0</definedName>
    <definedName name="_E1035_21">0</definedName>
    <definedName name="_E1035_28">0</definedName>
    <definedName name="_E1035_29">0</definedName>
    <definedName name="_E1035_30">0</definedName>
    <definedName name="_E1035_31">0</definedName>
    <definedName name="_E1035_32">0</definedName>
    <definedName name="_E1035_34">0</definedName>
    <definedName name="_E1035_35">0</definedName>
    <definedName name="_E1035_36">0</definedName>
    <definedName name="_E1035_37">0</definedName>
    <definedName name="_E1035_38">0</definedName>
    <definedName name="_E1035_39">0</definedName>
    <definedName name="_E1035_40">0</definedName>
    <definedName name="_E1035_41">0</definedName>
    <definedName name="_E1035_42">0</definedName>
    <definedName name="_E1035_43">0</definedName>
    <definedName name="_E1035_44">0</definedName>
    <definedName name="_E1035_45">0</definedName>
    <definedName name="_E1035_46">0</definedName>
    <definedName name="_E1035_47">0</definedName>
    <definedName name="_E1035_50">0</definedName>
    <definedName name="_E1035_51">0</definedName>
    <definedName name="_E1035_52">0</definedName>
    <definedName name="_E1035_53">0</definedName>
    <definedName name="_E1035_54">0</definedName>
    <definedName name="_E1035_55">0</definedName>
    <definedName name="_E1035_56">0</definedName>
    <definedName name="_E1035_57">0</definedName>
    <definedName name="_E1035_58">0</definedName>
    <definedName name="_E1035_60">0</definedName>
    <definedName name="_E1035_69">0</definedName>
    <definedName name="_E1035_80">0</definedName>
    <definedName name="_E1035_85">0</definedName>
    <definedName name="_E1036_10">0</definedName>
    <definedName name="_E1036_103">0</definedName>
    <definedName name="_E1036_105">0</definedName>
    <definedName name="_E1036_107">0</definedName>
    <definedName name="_E1036_108">0</definedName>
    <definedName name="_E1036_111">0</definedName>
    <definedName name="_E1036_112">0</definedName>
    <definedName name="_E1036_122">0</definedName>
    <definedName name="_E1036_124">0</definedName>
    <definedName name="_E1036_15">0</definedName>
    <definedName name="_E1036_18">0</definedName>
    <definedName name="_E1036_2">0</definedName>
    <definedName name="_E1036_21">0</definedName>
    <definedName name="_E1036_28">0</definedName>
    <definedName name="_E1036_29">0</definedName>
    <definedName name="_E1036_30">0</definedName>
    <definedName name="_E1036_31">0</definedName>
    <definedName name="_E1036_32">0</definedName>
    <definedName name="_E1036_34">0</definedName>
    <definedName name="_E1036_35">0</definedName>
    <definedName name="_E1036_36">0</definedName>
    <definedName name="_E1036_37">0</definedName>
    <definedName name="_E1036_38">0</definedName>
    <definedName name="_E1036_39">0</definedName>
    <definedName name="_E1036_40">0</definedName>
    <definedName name="_E1036_41">0</definedName>
    <definedName name="_E1036_42">0</definedName>
    <definedName name="_E1036_43">0</definedName>
    <definedName name="_E1036_44">0</definedName>
    <definedName name="_E1036_45">0</definedName>
    <definedName name="_E1036_46">0</definedName>
    <definedName name="_E1036_47">0</definedName>
    <definedName name="_E1036_50">0</definedName>
    <definedName name="_E1036_51">0</definedName>
    <definedName name="_E1036_52">0</definedName>
    <definedName name="_E1036_53">0</definedName>
    <definedName name="_E1036_54">0</definedName>
    <definedName name="_E1036_55">0</definedName>
    <definedName name="_E1036_56">0</definedName>
    <definedName name="_E1036_57">0</definedName>
    <definedName name="_E1036_58">0</definedName>
    <definedName name="_E1036_60">0</definedName>
    <definedName name="_E1036_69">0</definedName>
    <definedName name="_E1036_80">0</definedName>
    <definedName name="_E1036_85">0</definedName>
    <definedName name="_E1037">0</definedName>
    <definedName name="_E1037_10">0</definedName>
    <definedName name="_E1037_103">0</definedName>
    <definedName name="_E1037_105">0</definedName>
    <definedName name="_E1037_107">0</definedName>
    <definedName name="_E1037_108">0</definedName>
    <definedName name="_E1037_111">0</definedName>
    <definedName name="_E1037_112">0</definedName>
    <definedName name="_E1037_122">0</definedName>
    <definedName name="_E1037_124">0</definedName>
    <definedName name="_E1037_15">0</definedName>
    <definedName name="_E1037_18">0</definedName>
    <definedName name="_E1037_2">0</definedName>
    <definedName name="_E1037_21">0</definedName>
    <definedName name="_E1037_28">0</definedName>
    <definedName name="_E1037_29">0</definedName>
    <definedName name="_E1037_30">0</definedName>
    <definedName name="_E1037_31">0</definedName>
    <definedName name="_E1037_32">0</definedName>
    <definedName name="_E1037_34">0</definedName>
    <definedName name="_E1037_35">0</definedName>
    <definedName name="_E1037_36">0</definedName>
    <definedName name="_E1037_37">0</definedName>
    <definedName name="_E1037_38">0</definedName>
    <definedName name="_E1037_39">0</definedName>
    <definedName name="_E1037_40">0</definedName>
    <definedName name="_E1037_41">0</definedName>
    <definedName name="_E1037_42">0</definedName>
    <definedName name="_E1037_43">0</definedName>
    <definedName name="_E1037_44">0</definedName>
    <definedName name="_E1037_45">0</definedName>
    <definedName name="_E1037_46">0</definedName>
    <definedName name="_E1037_47">0</definedName>
    <definedName name="_E1037_50">0</definedName>
    <definedName name="_E1037_51">0</definedName>
    <definedName name="_E1037_52">0</definedName>
    <definedName name="_E1037_53">0</definedName>
    <definedName name="_E1037_54">0</definedName>
    <definedName name="_E1037_55">0</definedName>
    <definedName name="_E1037_56">0</definedName>
    <definedName name="_E1037_57">0</definedName>
    <definedName name="_E1037_58">0</definedName>
    <definedName name="_E1037_60">0</definedName>
    <definedName name="_E1037_69">0</definedName>
    <definedName name="_E1037_80">0</definedName>
    <definedName name="_E1037_85">0</definedName>
    <definedName name="_E1038_10">0</definedName>
    <definedName name="_E1038_103">0</definedName>
    <definedName name="_E1038_105">0</definedName>
    <definedName name="_E1038_107">0</definedName>
    <definedName name="_E1038_108">0</definedName>
    <definedName name="_E1038_111">0</definedName>
    <definedName name="_E1038_112">0</definedName>
    <definedName name="_E1038_122">0</definedName>
    <definedName name="_E1038_124">0</definedName>
    <definedName name="_E1038_15">0</definedName>
    <definedName name="_E1038_18">0</definedName>
    <definedName name="_E1038_2">0</definedName>
    <definedName name="_E1038_21">0</definedName>
    <definedName name="_E1038_28">0</definedName>
    <definedName name="_E1038_29">0</definedName>
    <definedName name="_E1038_30">0</definedName>
    <definedName name="_E1038_31">0</definedName>
    <definedName name="_E1038_32">0</definedName>
    <definedName name="_E1038_34">0</definedName>
    <definedName name="_E1038_35">0</definedName>
    <definedName name="_E1038_36">0</definedName>
    <definedName name="_E1038_37">0</definedName>
    <definedName name="_E1038_38">0</definedName>
    <definedName name="_E1038_39">0</definedName>
    <definedName name="_E1038_40">0</definedName>
    <definedName name="_E1038_41">0</definedName>
    <definedName name="_E1038_42">0</definedName>
    <definedName name="_E1038_43">0</definedName>
    <definedName name="_E1038_44">0</definedName>
    <definedName name="_E1038_45">0</definedName>
    <definedName name="_E1038_46">0</definedName>
    <definedName name="_E1038_47">0</definedName>
    <definedName name="_E1038_50">0</definedName>
    <definedName name="_E1038_51">0</definedName>
    <definedName name="_E1038_52">0</definedName>
    <definedName name="_E1038_53">0</definedName>
    <definedName name="_E1038_54">0</definedName>
    <definedName name="_E1038_55">0</definedName>
    <definedName name="_E1038_56">0</definedName>
    <definedName name="_E1038_57">0</definedName>
    <definedName name="_E1038_58">0</definedName>
    <definedName name="_E1038_60">0</definedName>
    <definedName name="_E1038_69">0</definedName>
    <definedName name="_E1038_80">0</definedName>
    <definedName name="_E1038_85">0</definedName>
    <definedName name="_E1039">0</definedName>
    <definedName name="_E1039_10">0</definedName>
    <definedName name="_E1039_103">0</definedName>
    <definedName name="_E1039_105">0</definedName>
    <definedName name="_E1039_107">0</definedName>
    <definedName name="_E1039_108">0</definedName>
    <definedName name="_E1039_111">0</definedName>
    <definedName name="_E1039_112">0</definedName>
    <definedName name="_E1039_122">0</definedName>
    <definedName name="_E1039_124">0</definedName>
    <definedName name="_E1039_15">0</definedName>
    <definedName name="_E1039_18">0</definedName>
    <definedName name="_E1039_2">0</definedName>
    <definedName name="_E1039_21">0</definedName>
    <definedName name="_E1039_28">0</definedName>
    <definedName name="_E1039_29">0</definedName>
    <definedName name="_E1039_30">0</definedName>
    <definedName name="_E1039_31">0</definedName>
    <definedName name="_E1039_32">0</definedName>
    <definedName name="_E1039_34">0</definedName>
    <definedName name="_E1039_35">0</definedName>
    <definedName name="_E1039_36">0</definedName>
    <definedName name="_E1039_37">0</definedName>
    <definedName name="_E1039_38">0</definedName>
    <definedName name="_E1039_39">0</definedName>
    <definedName name="_E1039_40">0</definedName>
    <definedName name="_E1039_41">0</definedName>
    <definedName name="_E1039_42">0</definedName>
    <definedName name="_E1039_43">0</definedName>
    <definedName name="_E1039_44">0</definedName>
    <definedName name="_E1039_45">0</definedName>
    <definedName name="_E1039_46">0</definedName>
    <definedName name="_E1039_47">0</definedName>
    <definedName name="_E1039_50">0</definedName>
    <definedName name="_E1039_51">0</definedName>
    <definedName name="_E1039_52">0</definedName>
    <definedName name="_E1039_53">0</definedName>
    <definedName name="_E1039_54">0</definedName>
    <definedName name="_E1039_55">0</definedName>
    <definedName name="_E1039_56">0</definedName>
    <definedName name="_E1039_57">0</definedName>
    <definedName name="_E1039_58">0</definedName>
    <definedName name="_E1039_60">0</definedName>
    <definedName name="_E1039_69">0</definedName>
    <definedName name="_E1039_80">0</definedName>
    <definedName name="_E1039_85">0</definedName>
    <definedName name="_E1040_10">0</definedName>
    <definedName name="_E1040_103">0</definedName>
    <definedName name="_E1040_105">0</definedName>
    <definedName name="_E1040_107">0</definedName>
    <definedName name="_E1040_108">0</definedName>
    <definedName name="_E1040_111">0</definedName>
    <definedName name="_E1040_112">0</definedName>
    <definedName name="_E1040_122">0</definedName>
    <definedName name="_E1040_124">0</definedName>
    <definedName name="_E1040_15">0</definedName>
    <definedName name="_E1040_18">0</definedName>
    <definedName name="_E1040_2">0</definedName>
    <definedName name="_E1040_21">0</definedName>
    <definedName name="_E1040_28">0</definedName>
    <definedName name="_E1040_29">0</definedName>
    <definedName name="_E1040_30">0</definedName>
    <definedName name="_E1040_31">0</definedName>
    <definedName name="_E1040_32">0</definedName>
    <definedName name="_E1040_34">0</definedName>
    <definedName name="_E1040_35">0</definedName>
    <definedName name="_E1040_36">0</definedName>
    <definedName name="_E1040_37">0</definedName>
    <definedName name="_E1040_38">0</definedName>
    <definedName name="_E1040_39">0</definedName>
    <definedName name="_E1040_40">0</definedName>
    <definedName name="_E1040_41">0</definedName>
    <definedName name="_E1040_42">0</definedName>
    <definedName name="_E1040_43">0</definedName>
    <definedName name="_E1040_44">0</definedName>
    <definedName name="_E1040_45">0</definedName>
    <definedName name="_E1040_46">0</definedName>
    <definedName name="_E1040_47">0</definedName>
    <definedName name="_E1040_50">0</definedName>
    <definedName name="_E1040_51">0</definedName>
    <definedName name="_E1040_52">0</definedName>
    <definedName name="_E1040_53">0</definedName>
    <definedName name="_E1040_54">0</definedName>
    <definedName name="_E1040_55">0</definedName>
    <definedName name="_E1040_56">0</definedName>
    <definedName name="_E1040_57">0</definedName>
    <definedName name="_E1040_58">0</definedName>
    <definedName name="_E1040_60">0</definedName>
    <definedName name="_E1040_69">0</definedName>
    <definedName name="_E1040_80">0</definedName>
    <definedName name="_E1040_85">0</definedName>
    <definedName name="_E11">[41]REAL!$A$5:$R$201</definedName>
    <definedName name="_E11_10">0</definedName>
    <definedName name="_E11_103">0</definedName>
    <definedName name="_E11_105">0</definedName>
    <definedName name="_E11_107">0</definedName>
    <definedName name="_E11_108">0</definedName>
    <definedName name="_E11_111">0</definedName>
    <definedName name="_E11_112">0</definedName>
    <definedName name="_E11_122">0</definedName>
    <definedName name="_E11_124">0</definedName>
    <definedName name="_E11_15">0</definedName>
    <definedName name="_E11_18">0</definedName>
    <definedName name="_E11_2">0</definedName>
    <definedName name="_E11_21">0</definedName>
    <definedName name="_E11_28">0</definedName>
    <definedName name="_E11_29">0</definedName>
    <definedName name="_E11_30">0</definedName>
    <definedName name="_E11_31">0</definedName>
    <definedName name="_E11_32">0</definedName>
    <definedName name="_E11_34">0</definedName>
    <definedName name="_E11_35">0</definedName>
    <definedName name="_E11_36">0</definedName>
    <definedName name="_E11_37">0</definedName>
    <definedName name="_E11_38">0</definedName>
    <definedName name="_E11_39">0</definedName>
    <definedName name="_E11_40">0</definedName>
    <definedName name="_E11_41">0</definedName>
    <definedName name="_E11_42">0</definedName>
    <definedName name="_E11_43">0</definedName>
    <definedName name="_E11_44">0</definedName>
    <definedName name="_E11_45">0</definedName>
    <definedName name="_E11_46">0</definedName>
    <definedName name="_E11_47">0</definedName>
    <definedName name="_E11_50">0</definedName>
    <definedName name="_E11_51">0</definedName>
    <definedName name="_E11_52">0</definedName>
    <definedName name="_E11_53">0</definedName>
    <definedName name="_E11_54">0</definedName>
    <definedName name="_E11_55">0</definedName>
    <definedName name="_E11_56">0</definedName>
    <definedName name="_E11_57">0</definedName>
    <definedName name="_E11_58">0</definedName>
    <definedName name="_E11_60">0</definedName>
    <definedName name="_E11_69">0</definedName>
    <definedName name="_E11_80">0</definedName>
    <definedName name="_E11_85">0</definedName>
    <definedName name="_E12">0</definedName>
    <definedName name="_E12_10">0</definedName>
    <definedName name="_E12_103">0</definedName>
    <definedName name="_E12_105">0</definedName>
    <definedName name="_E12_107">0</definedName>
    <definedName name="_E12_108">0</definedName>
    <definedName name="_E12_111">0</definedName>
    <definedName name="_E12_112">0</definedName>
    <definedName name="_E12_122">0</definedName>
    <definedName name="_E12_124">0</definedName>
    <definedName name="_E12_15">0</definedName>
    <definedName name="_E12_18">0</definedName>
    <definedName name="_E12_2">0</definedName>
    <definedName name="_E12_21">0</definedName>
    <definedName name="_E12_28">0</definedName>
    <definedName name="_E12_29">0</definedName>
    <definedName name="_E12_30">0</definedName>
    <definedName name="_E12_31">0</definedName>
    <definedName name="_E12_32">0</definedName>
    <definedName name="_E12_34">0</definedName>
    <definedName name="_E12_35">0</definedName>
    <definedName name="_E12_36">0</definedName>
    <definedName name="_E12_37">0</definedName>
    <definedName name="_E12_38">0</definedName>
    <definedName name="_E12_39">0</definedName>
    <definedName name="_E12_40">0</definedName>
    <definedName name="_E12_41">0</definedName>
    <definedName name="_E12_42">0</definedName>
    <definedName name="_E12_43">0</definedName>
    <definedName name="_E12_44">0</definedName>
    <definedName name="_E12_45">0</definedName>
    <definedName name="_E12_46">0</definedName>
    <definedName name="_E12_47">0</definedName>
    <definedName name="_E12_50">0</definedName>
    <definedName name="_E12_51">0</definedName>
    <definedName name="_E12_52">0</definedName>
    <definedName name="_E12_53">0</definedName>
    <definedName name="_E12_54">0</definedName>
    <definedName name="_E12_55">0</definedName>
    <definedName name="_E12_56">0</definedName>
    <definedName name="_E12_57">0</definedName>
    <definedName name="_E12_58">0</definedName>
    <definedName name="_E12_60">0</definedName>
    <definedName name="_E12_69">0</definedName>
    <definedName name="_E12_80">0</definedName>
    <definedName name="_E12_85">0</definedName>
    <definedName name="_E120">0</definedName>
    <definedName name="_E120_10">0</definedName>
    <definedName name="_E120_103">0</definedName>
    <definedName name="_E120_105">0</definedName>
    <definedName name="_E120_107">0</definedName>
    <definedName name="_E120_108">0</definedName>
    <definedName name="_E120_111">0</definedName>
    <definedName name="_E120_112">0</definedName>
    <definedName name="_E120_122">0</definedName>
    <definedName name="_E120_124">0</definedName>
    <definedName name="_E120_15">0</definedName>
    <definedName name="_E120_18">0</definedName>
    <definedName name="_E120_2">0</definedName>
    <definedName name="_E120_21">0</definedName>
    <definedName name="_E120_28">0</definedName>
    <definedName name="_E120_29">0</definedName>
    <definedName name="_E120_30">0</definedName>
    <definedName name="_E120_31">0</definedName>
    <definedName name="_E120_32">0</definedName>
    <definedName name="_E120_34">0</definedName>
    <definedName name="_E120_35">0</definedName>
    <definedName name="_E120_36">0</definedName>
    <definedName name="_E120_37">0</definedName>
    <definedName name="_E120_38">0</definedName>
    <definedName name="_E120_39">0</definedName>
    <definedName name="_E120_40">0</definedName>
    <definedName name="_E120_41">0</definedName>
    <definedName name="_E120_42">0</definedName>
    <definedName name="_E120_43">0</definedName>
    <definedName name="_E120_44">0</definedName>
    <definedName name="_E120_45">0</definedName>
    <definedName name="_E120_46">0</definedName>
    <definedName name="_E120_47">0</definedName>
    <definedName name="_E120_50">0</definedName>
    <definedName name="_E120_51">0</definedName>
    <definedName name="_E120_52">0</definedName>
    <definedName name="_E120_53">0</definedName>
    <definedName name="_E120_54">0</definedName>
    <definedName name="_E120_55">0</definedName>
    <definedName name="_E120_56">0</definedName>
    <definedName name="_E120_57">0</definedName>
    <definedName name="_E120_58">0</definedName>
    <definedName name="_E120_60">0</definedName>
    <definedName name="_E120_69">0</definedName>
    <definedName name="_E120_80">0</definedName>
    <definedName name="_E120_85">0</definedName>
    <definedName name="_E121">0</definedName>
    <definedName name="_E121_10">0</definedName>
    <definedName name="_E121_103">0</definedName>
    <definedName name="_E121_105">0</definedName>
    <definedName name="_E121_107">0</definedName>
    <definedName name="_E121_108">0</definedName>
    <definedName name="_E121_111">0</definedName>
    <definedName name="_E121_112">0</definedName>
    <definedName name="_E121_122">0</definedName>
    <definedName name="_E121_124">0</definedName>
    <definedName name="_E121_15">0</definedName>
    <definedName name="_E121_18">0</definedName>
    <definedName name="_E121_2">0</definedName>
    <definedName name="_E121_21">0</definedName>
    <definedName name="_E121_28">0</definedName>
    <definedName name="_E121_29">0</definedName>
    <definedName name="_E121_30">0</definedName>
    <definedName name="_E121_31">0</definedName>
    <definedName name="_E121_32">0</definedName>
    <definedName name="_E121_34">0</definedName>
    <definedName name="_E121_35">0</definedName>
    <definedName name="_E121_36">0</definedName>
    <definedName name="_E121_37">0</definedName>
    <definedName name="_E121_38">0</definedName>
    <definedName name="_E121_39">0</definedName>
    <definedName name="_E121_40">0</definedName>
    <definedName name="_E121_41">0</definedName>
    <definedName name="_E121_42">0</definedName>
    <definedName name="_E121_43">0</definedName>
    <definedName name="_E121_44">0</definedName>
    <definedName name="_E121_45">0</definedName>
    <definedName name="_E121_46">0</definedName>
    <definedName name="_E121_47">0</definedName>
    <definedName name="_E121_50">0</definedName>
    <definedName name="_E121_51">0</definedName>
    <definedName name="_E121_52">0</definedName>
    <definedName name="_E121_53">0</definedName>
    <definedName name="_E121_54">0</definedName>
    <definedName name="_E121_55">0</definedName>
    <definedName name="_E121_56">0</definedName>
    <definedName name="_E121_57">0</definedName>
    <definedName name="_E121_58">0</definedName>
    <definedName name="_E121_60">0</definedName>
    <definedName name="_E121_69">0</definedName>
    <definedName name="_E121_80">0</definedName>
    <definedName name="_E121_85">0</definedName>
    <definedName name="_E122">0</definedName>
    <definedName name="_E122_10">0</definedName>
    <definedName name="_E122_103">0</definedName>
    <definedName name="_E122_105">0</definedName>
    <definedName name="_E122_107">0</definedName>
    <definedName name="_E122_108">0</definedName>
    <definedName name="_E122_111">0</definedName>
    <definedName name="_E122_112">0</definedName>
    <definedName name="_E122_122">0</definedName>
    <definedName name="_E122_124">0</definedName>
    <definedName name="_E122_15">0</definedName>
    <definedName name="_E122_18">0</definedName>
    <definedName name="_E122_2">0</definedName>
    <definedName name="_E122_21">0</definedName>
    <definedName name="_E122_28">0</definedName>
    <definedName name="_E122_29">0</definedName>
    <definedName name="_E122_30">0</definedName>
    <definedName name="_E122_31">0</definedName>
    <definedName name="_E122_32">0</definedName>
    <definedName name="_E122_34">0</definedName>
    <definedName name="_E122_35">0</definedName>
    <definedName name="_E122_36">0</definedName>
    <definedName name="_E122_37">0</definedName>
    <definedName name="_E122_38">0</definedName>
    <definedName name="_E122_39">0</definedName>
    <definedName name="_E122_40">0</definedName>
    <definedName name="_E122_41">0</definedName>
    <definedName name="_E122_42">0</definedName>
    <definedName name="_E122_43">0</definedName>
    <definedName name="_E122_44">0</definedName>
    <definedName name="_E122_45">0</definedName>
    <definedName name="_E122_46">0</definedName>
    <definedName name="_E122_47">0</definedName>
    <definedName name="_E122_50">0</definedName>
    <definedName name="_E122_51">0</definedName>
    <definedName name="_E122_52">0</definedName>
    <definedName name="_E122_53">0</definedName>
    <definedName name="_E122_54">0</definedName>
    <definedName name="_E122_55">0</definedName>
    <definedName name="_E122_56">0</definedName>
    <definedName name="_E122_57">0</definedName>
    <definedName name="_E122_58">0</definedName>
    <definedName name="_E122_60">0</definedName>
    <definedName name="_E122_69">0</definedName>
    <definedName name="_E122_80">0</definedName>
    <definedName name="_E122_85">0</definedName>
    <definedName name="_E123">0</definedName>
    <definedName name="_E123_10">0</definedName>
    <definedName name="_E123_103">0</definedName>
    <definedName name="_E123_105">0</definedName>
    <definedName name="_E123_107">0</definedName>
    <definedName name="_E123_108">0</definedName>
    <definedName name="_E123_111">0</definedName>
    <definedName name="_E123_112">0</definedName>
    <definedName name="_E123_122">0</definedName>
    <definedName name="_E123_124">0</definedName>
    <definedName name="_E123_15">0</definedName>
    <definedName name="_E123_18">0</definedName>
    <definedName name="_E123_2">0</definedName>
    <definedName name="_E123_21">0</definedName>
    <definedName name="_E123_28">0</definedName>
    <definedName name="_E123_29">0</definedName>
    <definedName name="_E123_30">0</definedName>
    <definedName name="_E123_31">0</definedName>
    <definedName name="_E123_32">0</definedName>
    <definedName name="_E123_34">0</definedName>
    <definedName name="_E123_35">0</definedName>
    <definedName name="_E123_36">0</definedName>
    <definedName name="_E123_37">0</definedName>
    <definedName name="_E123_38">0</definedName>
    <definedName name="_E123_39">0</definedName>
    <definedName name="_E123_40">0</definedName>
    <definedName name="_E123_41">0</definedName>
    <definedName name="_E123_42">0</definedName>
    <definedName name="_E123_43">0</definedName>
    <definedName name="_E123_44">0</definedName>
    <definedName name="_E123_45">0</definedName>
    <definedName name="_E123_46">0</definedName>
    <definedName name="_E123_47">0</definedName>
    <definedName name="_E123_50">0</definedName>
    <definedName name="_E123_51">0</definedName>
    <definedName name="_E123_52">0</definedName>
    <definedName name="_E123_53">0</definedName>
    <definedName name="_E123_54">0</definedName>
    <definedName name="_E123_55">0</definedName>
    <definedName name="_E123_56">0</definedName>
    <definedName name="_E123_57">0</definedName>
    <definedName name="_E123_58">0</definedName>
    <definedName name="_E123_60">0</definedName>
    <definedName name="_E123_69">0</definedName>
    <definedName name="_E123_80">0</definedName>
    <definedName name="_E123_85">0</definedName>
    <definedName name="_E13">0</definedName>
    <definedName name="_E13_10">0</definedName>
    <definedName name="_E13_103">0</definedName>
    <definedName name="_E13_105">0</definedName>
    <definedName name="_E13_107">0</definedName>
    <definedName name="_E13_108">0</definedName>
    <definedName name="_E13_111">0</definedName>
    <definedName name="_E13_112">0</definedName>
    <definedName name="_E13_122">0</definedName>
    <definedName name="_E13_124">0</definedName>
    <definedName name="_E13_15">0</definedName>
    <definedName name="_E13_18">0</definedName>
    <definedName name="_E13_2">0</definedName>
    <definedName name="_E13_21">0</definedName>
    <definedName name="_E13_28">0</definedName>
    <definedName name="_E13_29">0</definedName>
    <definedName name="_E13_30">0</definedName>
    <definedName name="_E13_31">0</definedName>
    <definedName name="_E13_32">0</definedName>
    <definedName name="_E13_34">0</definedName>
    <definedName name="_E13_35">0</definedName>
    <definedName name="_E13_36">0</definedName>
    <definedName name="_E13_37">0</definedName>
    <definedName name="_E13_38">0</definedName>
    <definedName name="_E13_39">0</definedName>
    <definedName name="_E13_40">0</definedName>
    <definedName name="_E13_41">0</definedName>
    <definedName name="_E13_42">0</definedName>
    <definedName name="_E13_43">0</definedName>
    <definedName name="_E13_44">0</definedName>
    <definedName name="_E13_45">0</definedName>
    <definedName name="_E13_46">0</definedName>
    <definedName name="_E13_47">0</definedName>
    <definedName name="_E13_50">0</definedName>
    <definedName name="_E13_51">0</definedName>
    <definedName name="_E13_52">0</definedName>
    <definedName name="_E13_53">0</definedName>
    <definedName name="_E13_54">0</definedName>
    <definedName name="_E13_55">0</definedName>
    <definedName name="_E13_56">0</definedName>
    <definedName name="_E13_57">0</definedName>
    <definedName name="_E13_58">0</definedName>
    <definedName name="_E13_60">0</definedName>
    <definedName name="_E13_69">0</definedName>
    <definedName name="_E13_80">0</definedName>
    <definedName name="_E13_85">0</definedName>
    <definedName name="_E130">0</definedName>
    <definedName name="_E130_10">0</definedName>
    <definedName name="_E130_103">0</definedName>
    <definedName name="_E130_105">0</definedName>
    <definedName name="_E130_107">0</definedName>
    <definedName name="_E130_108">0</definedName>
    <definedName name="_E130_111">0</definedName>
    <definedName name="_E130_112">0</definedName>
    <definedName name="_E130_122">0</definedName>
    <definedName name="_E130_124">0</definedName>
    <definedName name="_E130_15">0</definedName>
    <definedName name="_E130_18">0</definedName>
    <definedName name="_E130_2">0</definedName>
    <definedName name="_E130_21">0</definedName>
    <definedName name="_E130_28">0</definedName>
    <definedName name="_E130_29">0</definedName>
    <definedName name="_E130_30">0</definedName>
    <definedName name="_E130_31">0</definedName>
    <definedName name="_E130_32">0</definedName>
    <definedName name="_E130_34">0</definedName>
    <definedName name="_E130_35">0</definedName>
    <definedName name="_E130_36">0</definedName>
    <definedName name="_E130_37">0</definedName>
    <definedName name="_E130_38">0</definedName>
    <definedName name="_E130_39">0</definedName>
    <definedName name="_E130_40">0</definedName>
    <definedName name="_E130_41">0</definedName>
    <definedName name="_E130_42">0</definedName>
    <definedName name="_E130_43">0</definedName>
    <definedName name="_E130_44">0</definedName>
    <definedName name="_E130_45">0</definedName>
    <definedName name="_E130_46">0</definedName>
    <definedName name="_E130_47">0</definedName>
    <definedName name="_E130_50">0</definedName>
    <definedName name="_E130_51">0</definedName>
    <definedName name="_E130_52">0</definedName>
    <definedName name="_E130_53">0</definedName>
    <definedName name="_E130_54">0</definedName>
    <definedName name="_E130_55">0</definedName>
    <definedName name="_E130_56">0</definedName>
    <definedName name="_E130_57">0</definedName>
    <definedName name="_E130_58">0</definedName>
    <definedName name="_E130_60">0</definedName>
    <definedName name="_E130_69">0</definedName>
    <definedName name="_E130_80">0</definedName>
    <definedName name="_E130_85">0</definedName>
    <definedName name="_E131">0</definedName>
    <definedName name="_E131_10">0</definedName>
    <definedName name="_E131_103">0</definedName>
    <definedName name="_E131_105">0</definedName>
    <definedName name="_E131_107">0</definedName>
    <definedName name="_E131_108">0</definedName>
    <definedName name="_E131_111">0</definedName>
    <definedName name="_E131_112">0</definedName>
    <definedName name="_E131_122">0</definedName>
    <definedName name="_E131_124">0</definedName>
    <definedName name="_E131_15">0</definedName>
    <definedName name="_E131_18">0</definedName>
    <definedName name="_E131_2">0</definedName>
    <definedName name="_E131_21">0</definedName>
    <definedName name="_E131_28">0</definedName>
    <definedName name="_E131_29">0</definedName>
    <definedName name="_E131_30">0</definedName>
    <definedName name="_E131_31">0</definedName>
    <definedName name="_E131_32">0</definedName>
    <definedName name="_E131_34">0</definedName>
    <definedName name="_E131_35">0</definedName>
    <definedName name="_E131_36">0</definedName>
    <definedName name="_E131_37">0</definedName>
    <definedName name="_E131_38">0</definedName>
    <definedName name="_E131_39">0</definedName>
    <definedName name="_E131_40">0</definedName>
    <definedName name="_E131_41">0</definedName>
    <definedName name="_E131_42">0</definedName>
    <definedName name="_E131_43">0</definedName>
    <definedName name="_E131_44">0</definedName>
    <definedName name="_E131_45">0</definedName>
    <definedName name="_E131_46">0</definedName>
    <definedName name="_E131_47">0</definedName>
    <definedName name="_E131_50">0</definedName>
    <definedName name="_E131_51">0</definedName>
    <definedName name="_E131_52">0</definedName>
    <definedName name="_E131_53">0</definedName>
    <definedName name="_E131_54">0</definedName>
    <definedName name="_E131_55">0</definedName>
    <definedName name="_E131_56">0</definedName>
    <definedName name="_E131_57">0</definedName>
    <definedName name="_E131_58">0</definedName>
    <definedName name="_E131_60">0</definedName>
    <definedName name="_E131_69">0</definedName>
    <definedName name="_E131_80">0</definedName>
    <definedName name="_E131_85">0</definedName>
    <definedName name="_E132">0</definedName>
    <definedName name="_E132_10">0</definedName>
    <definedName name="_E132_103">0</definedName>
    <definedName name="_E132_105">0</definedName>
    <definedName name="_E132_107">0</definedName>
    <definedName name="_E132_108">0</definedName>
    <definedName name="_E132_111">0</definedName>
    <definedName name="_E132_112">0</definedName>
    <definedName name="_E132_122">0</definedName>
    <definedName name="_E132_124">0</definedName>
    <definedName name="_E132_15">0</definedName>
    <definedName name="_E132_18">0</definedName>
    <definedName name="_E132_2">0</definedName>
    <definedName name="_E132_21">0</definedName>
    <definedName name="_E132_28">0</definedName>
    <definedName name="_E132_29">0</definedName>
    <definedName name="_E132_30">0</definedName>
    <definedName name="_E132_31">0</definedName>
    <definedName name="_E132_32">0</definedName>
    <definedName name="_E132_34">0</definedName>
    <definedName name="_E132_35">0</definedName>
    <definedName name="_E132_36">0</definedName>
    <definedName name="_E132_37">0</definedName>
    <definedName name="_E132_38">0</definedName>
    <definedName name="_E132_39">0</definedName>
    <definedName name="_E132_40">0</definedName>
    <definedName name="_E132_41">0</definedName>
    <definedName name="_E132_42">0</definedName>
    <definedName name="_E132_43">0</definedName>
    <definedName name="_E132_44">0</definedName>
    <definedName name="_E132_45">0</definedName>
    <definedName name="_E132_46">0</definedName>
    <definedName name="_E132_47">0</definedName>
    <definedName name="_E132_50">0</definedName>
    <definedName name="_E132_51">0</definedName>
    <definedName name="_E132_52">0</definedName>
    <definedName name="_E132_53">0</definedName>
    <definedName name="_E132_54">0</definedName>
    <definedName name="_E132_55">0</definedName>
    <definedName name="_E132_56">0</definedName>
    <definedName name="_E132_57">0</definedName>
    <definedName name="_E132_58">0</definedName>
    <definedName name="_E132_60">0</definedName>
    <definedName name="_E132_69">0</definedName>
    <definedName name="_E132_80">0</definedName>
    <definedName name="_E132_85">0</definedName>
    <definedName name="_E133">0</definedName>
    <definedName name="_E133_10">0</definedName>
    <definedName name="_E133_103">0</definedName>
    <definedName name="_E133_105">0</definedName>
    <definedName name="_E133_107">0</definedName>
    <definedName name="_E133_108">0</definedName>
    <definedName name="_E133_111">0</definedName>
    <definedName name="_E133_112">0</definedName>
    <definedName name="_E133_122">0</definedName>
    <definedName name="_E133_124">0</definedName>
    <definedName name="_E133_15">0</definedName>
    <definedName name="_E133_18">0</definedName>
    <definedName name="_E133_2">0</definedName>
    <definedName name="_E133_21">0</definedName>
    <definedName name="_E133_28">0</definedName>
    <definedName name="_E133_29">0</definedName>
    <definedName name="_E133_30">0</definedName>
    <definedName name="_E133_31">0</definedName>
    <definedName name="_E133_32">0</definedName>
    <definedName name="_E133_34">0</definedName>
    <definedName name="_E133_35">0</definedName>
    <definedName name="_E133_36">0</definedName>
    <definedName name="_E133_37">0</definedName>
    <definedName name="_E133_38">0</definedName>
    <definedName name="_E133_39">0</definedName>
    <definedName name="_E133_40">0</definedName>
    <definedName name="_E133_41">0</definedName>
    <definedName name="_E133_42">0</definedName>
    <definedName name="_E133_43">0</definedName>
    <definedName name="_E133_44">0</definedName>
    <definedName name="_E133_45">0</definedName>
    <definedName name="_E133_46">0</definedName>
    <definedName name="_E133_47">0</definedName>
    <definedName name="_E133_50">0</definedName>
    <definedName name="_E133_51">0</definedName>
    <definedName name="_E133_52">0</definedName>
    <definedName name="_E133_53">0</definedName>
    <definedName name="_E133_54">0</definedName>
    <definedName name="_E133_55">0</definedName>
    <definedName name="_E133_56">0</definedName>
    <definedName name="_E133_57">0</definedName>
    <definedName name="_E133_58">0</definedName>
    <definedName name="_E133_60">0</definedName>
    <definedName name="_E133_69">0</definedName>
    <definedName name="_E133_80">0</definedName>
    <definedName name="_E133_85">0</definedName>
    <definedName name="_E14">0</definedName>
    <definedName name="_E14_10">0</definedName>
    <definedName name="_E14_103">0</definedName>
    <definedName name="_E14_105">0</definedName>
    <definedName name="_E14_107">0</definedName>
    <definedName name="_E14_108">0</definedName>
    <definedName name="_E14_111">0</definedName>
    <definedName name="_E14_112">0</definedName>
    <definedName name="_E14_122">0</definedName>
    <definedName name="_E14_124">0</definedName>
    <definedName name="_E14_15">0</definedName>
    <definedName name="_E14_18">0</definedName>
    <definedName name="_E14_2">0</definedName>
    <definedName name="_E14_21">0</definedName>
    <definedName name="_E14_28">0</definedName>
    <definedName name="_E14_29">0</definedName>
    <definedName name="_E14_30">0</definedName>
    <definedName name="_E14_31">0</definedName>
    <definedName name="_E14_32">0</definedName>
    <definedName name="_E14_34">0</definedName>
    <definedName name="_E14_35">0</definedName>
    <definedName name="_E14_36">0</definedName>
    <definedName name="_E14_37">0</definedName>
    <definedName name="_E14_38">0</definedName>
    <definedName name="_E14_39">0</definedName>
    <definedName name="_E14_40">0</definedName>
    <definedName name="_E14_41">0</definedName>
    <definedName name="_E14_42">0</definedName>
    <definedName name="_E14_43">0</definedName>
    <definedName name="_E14_44">0</definedName>
    <definedName name="_E14_45">0</definedName>
    <definedName name="_E14_46">0</definedName>
    <definedName name="_E14_47">0</definedName>
    <definedName name="_E14_50">0</definedName>
    <definedName name="_E14_51">0</definedName>
    <definedName name="_E14_52">0</definedName>
    <definedName name="_E14_53">0</definedName>
    <definedName name="_E14_54">0</definedName>
    <definedName name="_E14_55">0</definedName>
    <definedName name="_E14_56">0</definedName>
    <definedName name="_E14_57">0</definedName>
    <definedName name="_E14_58">0</definedName>
    <definedName name="_E14_60">0</definedName>
    <definedName name="_E14_69">0</definedName>
    <definedName name="_E14_80">0</definedName>
    <definedName name="_E14_85">0</definedName>
    <definedName name="_E140">0</definedName>
    <definedName name="_E140_10">0</definedName>
    <definedName name="_E140_103">0</definedName>
    <definedName name="_E140_105">0</definedName>
    <definedName name="_E140_107">0</definedName>
    <definedName name="_E140_108">0</definedName>
    <definedName name="_E140_111">0</definedName>
    <definedName name="_E140_112">0</definedName>
    <definedName name="_E140_122">0</definedName>
    <definedName name="_E140_124">0</definedName>
    <definedName name="_E140_15">0</definedName>
    <definedName name="_E140_18">0</definedName>
    <definedName name="_E140_2">0</definedName>
    <definedName name="_E140_21">0</definedName>
    <definedName name="_E140_28">0</definedName>
    <definedName name="_E140_29">0</definedName>
    <definedName name="_E140_30">0</definedName>
    <definedName name="_E140_31">0</definedName>
    <definedName name="_E140_32">0</definedName>
    <definedName name="_E140_34">0</definedName>
    <definedName name="_E140_35">0</definedName>
    <definedName name="_E140_36">0</definedName>
    <definedName name="_E140_37">0</definedName>
    <definedName name="_E140_38">0</definedName>
    <definedName name="_E140_39">0</definedName>
    <definedName name="_E140_40">0</definedName>
    <definedName name="_E140_41">0</definedName>
    <definedName name="_E140_42">0</definedName>
    <definedName name="_E140_43">0</definedName>
    <definedName name="_E140_44">0</definedName>
    <definedName name="_E140_45">0</definedName>
    <definedName name="_E140_46">0</definedName>
    <definedName name="_E140_47">0</definedName>
    <definedName name="_E140_50">0</definedName>
    <definedName name="_E140_51">0</definedName>
    <definedName name="_E140_52">0</definedName>
    <definedName name="_E140_53">0</definedName>
    <definedName name="_E140_54">0</definedName>
    <definedName name="_E140_55">0</definedName>
    <definedName name="_E140_56">0</definedName>
    <definedName name="_E140_57">0</definedName>
    <definedName name="_E140_58">0</definedName>
    <definedName name="_E140_60">0</definedName>
    <definedName name="_E140_69">0</definedName>
    <definedName name="_E140_80">0</definedName>
    <definedName name="_E140_85">0</definedName>
    <definedName name="_E145">0</definedName>
    <definedName name="_E145_10">0</definedName>
    <definedName name="_E145_103">0</definedName>
    <definedName name="_E145_105">0</definedName>
    <definedName name="_E145_107">0</definedName>
    <definedName name="_E145_108">0</definedName>
    <definedName name="_E145_111">0</definedName>
    <definedName name="_E145_112">0</definedName>
    <definedName name="_E145_122">0</definedName>
    <definedName name="_E145_124">0</definedName>
    <definedName name="_E145_15">0</definedName>
    <definedName name="_E145_18">0</definedName>
    <definedName name="_E145_2">0</definedName>
    <definedName name="_E145_21">0</definedName>
    <definedName name="_E145_28">0</definedName>
    <definedName name="_E145_29">0</definedName>
    <definedName name="_E145_30">0</definedName>
    <definedName name="_E145_31">0</definedName>
    <definedName name="_E145_32">0</definedName>
    <definedName name="_E145_34">0</definedName>
    <definedName name="_E145_35">0</definedName>
    <definedName name="_E145_36">0</definedName>
    <definedName name="_E145_37">0</definedName>
    <definedName name="_E145_38">0</definedName>
    <definedName name="_E145_39">0</definedName>
    <definedName name="_E145_40">0</definedName>
    <definedName name="_E145_41">0</definedName>
    <definedName name="_E145_42">0</definedName>
    <definedName name="_E145_43">0</definedName>
    <definedName name="_E145_44">0</definedName>
    <definedName name="_E145_45">0</definedName>
    <definedName name="_E145_46">0</definedName>
    <definedName name="_E145_47">0</definedName>
    <definedName name="_E145_50">0</definedName>
    <definedName name="_E145_51">0</definedName>
    <definedName name="_E145_52">0</definedName>
    <definedName name="_E145_53">0</definedName>
    <definedName name="_E145_54">0</definedName>
    <definedName name="_E145_55">0</definedName>
    <definedName name="_E145_56">0</definedName>
    <definedName name="_E145_57">0</definedName>
    <definedName name="_E145_58">0</definedName>
    <definedName name="_E145_60">0</definedName>
    <definedName name="_E145_69">0</definedName>
    <definedName name="_E145_80">0</definedName>
    <definedName name="_E145_85">0</definedName>
    <definedName name="_E15">0</definedName>
    <definedName name="_E15_10">0</definedName>
    <definedName name="_E15_103">0</definedName>
    <definedName name="_E15_105">0</definedName>
    <definedName name="_E15_107">0</definedName>
    <definedName name="_E15_108">0</definedName>
    <definedName name="_E15_111">0</definedName>
    <definedName name="_E15_112">0</definedName>
    <definedName name="_E15_122">0</definedName>
    <definedName name="_E15_124">0</definedName>
    <definedName name="_E15_15">0</definedName>
    <definedName name="_E15_18">0</definedName>
    <definedName name="_E15_2">0</definedName>
    <definedName name="_E15_21">0</definedName>
    <definedName name="_E15_28">0</definedName>
    <definedName name="_E15_29">0</definedName>
    <definedName name="_E15_30">0</definedName>
    <definedName name="_E15_31">0</definedName>
    <definedName name="_E15_32">0</definedName>
    <definedName name="_E15_34">0</definedName>
    <definedName name="_E15_35">0</definedName>
    <definedName name="_E15_36">0</definedName>
    <definedName name="_E15_37">0</definedName>
    <definedName name="_E15_38">0</definedName>
    <definedName name="_E15_39">0</definedName>
    <definedName name="_E15_40">0</definedName>
    <definedName name="_E15_41">0</definedName>
    <definedName name="_E15_42">0</definedName>
    <definedName name="_E15_43">0</definedName>
    <definedName name="_E15_44">0</definedName>
    <definedName name="_E15_45">0</definedName>
    <definedName name="_E15_46">0</definedName>
    <definedName name="_E15_47">0</definedName>
    <definedName name="_E15_50">0</definedName>
    <definedName name="_E15_51">0</definedName>
    <definedName name="_E15_52">0</definedName>
    <definedName name="_E15_53">0</definedName>
    <definedName name="_E15_54">0</definedName>
    <definedName name="_E15_55">0</definedName>
    <definedName name="_E15_56">0</definedName>
    <definedName name="_E15_57">0</definedName>
    <definedName name="_E15_58">0</definedName>
    <definedName name="_E15_60">0</definedName>
    <definedName name="_E15_69">0</definedName>
    <definedName name="_E15_80">0</definedName>
    <definedName name="_E15_85">0</definedName>
    <definedName name="_E150">0</definedName>
    <definedName name="_E150_10">0</definedName>
    <definedName name="_E150_103">0</definedName>
    <definedName name="_E150_105">0</definedName>
    <definedName name="_E150_107">0</definedName>
    <definedName name="_E150_108">0</definedName>
    <definedName name="_E150_111">0</definedName>
    <definedName name="_E150_112">0</definedName>
    <definedName name="_E150_122">0</definedName>
    <definedName name="_E150_124">0</definedName>
    <definedName name="_E150_15">0</definedName>
    <definedName name="_E150_18">0</definedName>
    <definedName name="_E150_2">0</definedName>
    <definedName name="_E150_21">0</definedName>
    <definedName name="_E150_28">0</definedName>
    <definedName name="_E150_29">0</definedName>
    <definedName name="_E150_30">0</definedName>
    <definedName name="_E150_31">0</definedName>
    <definedName name="_E150_32">0</definedName>
    <definedName name="_E150_34">0</definedName>
    <definedName name="_E150_35">0</definedName>
    <definedName name="_E150_36">0</definedName>
    <definedName name="_E150_37">0</definedName>
    <definedName name="_E150_38">0</definedName>
    <definedName name="_E150_39">0</definedName>
    <definedName name="_E150_40">0</definedName>
    <definedName name="_E150_41">0</definedName>
    <definedName name="_E150_42">0</definedName>
    <definedName name="_E150_43">0</definedName>
    <definedName name="_E150_44">0</definedName>
    <definedName name="_E150_45">0</definedName>
    <definedName name="_E150_46">0</definedName>
    <definedName name="_E150_47">0</definedName>
    <definedName name="_E150_50">0</definedName>
    <definedName name="_E150_51">0</definedName>
    <definedName name="_E150_52">0</definedName>
    <definedName name="_E150_53">0</definedName>
    <definedName name="_E150_54">0</definedName>
    <definedName name="_E150_55">0</definedName>
    <definedName name="_E150_56">0</definedName>
    <definedName name="_E150_57">0</definedName>
    <definedName name="_E150_58">0</definedName>
    <definedName name="_E150_60">0</definedName>
    <definedName name="_E150_69">0</definedName>
    <definedName name="_E150_80">0</definedName>
    <definedName name="_E150_85">0</definedName>
    <definedName name="_E16">0</definedName>
    <definedName name="_E16_10">0</definedName>
    <definedName name="_E16_103">0</definedName>
    <definedName name="_E16_105">0</definedName>
    <definedName name="_E16_107">0</definedName>
    <definedName name="_E16_108">0</definedName>
    <definedName name="_E16_111">0</definedName>
    <definedName name="_E16_112">0</definedName>
    <definedName name="_E16_122">0</definedName>
    <definedName name="_E16_124">0</definedName>
    <definedName name="_E16_15">0</definedName>
    <definedName name="_E16_18">0</definedName>
    <definedName name="_E16_2">0</definedName>
    <definedName name="_E16_21">0</definedName>
    <definedName name="_E16_28">0</definedName>
    <definedName name="_E16_29">0</definedName>
    <definedName name="_E16_30">0</definedName>
    <definedName name="_E16_31">0</definedName>
    <definedName name="_E16_32">0</definedName>
    <definedName name="_E16_34">0</definedName>
    <definedName name="_E16_35">0</definedName>
    <definedName name="_E16_36">0</definedName>
    <definedName name="_E16_37">0</definedName>
    <definedName name="_E16_38">0</definedName>
    <definedName name="_E16_39">0</definedName>
    <definedName name="_E16_40">0</definedName>
    <definedName name="_E16_41">0</definedName>
    <definedName name="_E16_42">0</definedName>
    <definedName name="_E16_43">0</definedName>
    <definedName name="_E16_44">0</definedName>
    <definedName name="_E16_45">0</definedName>
    <definedName name="_E16_46">0</definedName>
    <definedName name="_E16_47">0</definedName>
    <definedName name="_E16_50">0</definedName>
    <definedName name="_E16_51">0</definedName>
    <definedName name="_E16_52">0</definedName>
    <definedName name="_E16_53">0</definedName>
    <definedName name="_E16_54">0</definedName>
    <definedName name="_E16_55">0</definedName>
    <definedName name="_E16_56">0</definedName>
    <definedName name="_E16_57">0</definedName>
    <definedName name="_E16_58">0</definedName>
    <definedName name="_E16_60">0</definedName>
    <definedName name="_E16_69">0</definedName>
    <definedName name="_E16_80">0</definedName>
    <definedName name="_E16_85">0</definedName>
    <definedName name="_E160">0</definedName>
    <definedName name="_E160_10">0</definedName>
    <definedName name="_E160_103">0</definedName>
    <definedName name="_E160_105">0</definedName>
    <definedName name="_E160_107">0</definedName>
    <definedName name="_E160_108">0</definedName>
    <definedName name="_E160_111">0</definedName>
    <definedName name="_E160_112">0</definedName>
    <definedName name="_E160_122">0</definedName>
    <definedName name="_E160_124">0</definedName>
    <definedName name="_E160_15">0</definedName>
    <definedName name="_E160_18">0</definedName>
    <definedName name="_E160_2">0</definedName>
    <definedName name="_E160_21">0</definedName>
    <definedName name="_E160_28">0</definedName>
    <definedName name="_E160_29">0</definedName>
    <definedName name="_E160_30">0</definedName>
    <definedName name="_E160_31">0</definedName>
    <definedName name="_E160_32">0</definedName>
    <definedName name="_E160_34">0</definedName>
    <definedName name="_E160_35">0</definedName>
    <definedName name="_E160_36">0</definedName>
    <definedName name="_E160_37">0</definedName>
    <definedName name="_E160_38">0</definedName>
    <definedName name="_E160_39">0</definedName>
    <definedName name="_E160_40">0</definedName>
    <definedName name="_E160_41">0</definedName>
    <definedName name="_E160_42">0</definedName>
    <definedName name="_E160_43">0</definedName>
    <definedName name="_E160_44">0</definedName>
    <definedName name="_E160_45">0</definedName>
    <definedName name="_E160_46">0</definedName>
    <definedName name="_E160_47">0</definedName>
    <definedName name="_E160_50">0</definedName>
    <definedName name="_E160_51">0</definedName>
    <definedName name="_E160_52">0</definedName>
    <definedName name="_E160_53">0</definedName>
    <definedName name="_E160_54">0</definedName>
    <definedName name="_E160_55">0</definedName>
    <definedName name="_E160_56">0</definedName>
    <definedName name="_E160_57">0</definedName>
    <definedName name="_E160_58">0</definedName>
    <definedName name="_E160_60">0</definedName>
    <definedName name="_E160_69">0</definedName>
    <definedName name="_E160_80">0</definedName>
    <definedName name="_E160_85">0</definedName>
    <definedName name="_E165">0</definedName>
    <definedName name="_E165_10">0</definedName>
    <definedName name="_E165_103">0</definedName>
    <definedName name="_E165_105">0</definedName>
    <definedName name="_E165_107">0</definedName>
    <definedName name="_E165_108">0</definedName>
    <definedName name="_E165_111">0</definedName>
    <definedName name="_E165_112">0</definedName>
    <definedName name="_E165_122">0</definedName>
    <definedName name="_E165_124">0</definedName>
    <definedName name="_E165_15">0</definedName>
    <definedName name="_E165_18">0</definedName>
    <definedName name="_E165_2">0</definedName>
    <definedName name="_E165_21">0</definedName>
    <definedName name="_E165_28">0</definedName>
    <definedName name="_E165_29">0</definedName>
    <definedName name="_E165_30">0</definedName>
    <definedName name="_E165_31">0</definedName>
    <definedName name="_E165_32">0</definedName>
    <definedName name="_E165_34">0</definedName>
    <definedName name="_E165_35">0</definedName>
    <definedName name="_E165_36">0</definedName>
    <definedName name="_E165_37">0</definedName>
    <definedName name="_E165_38">0</definedName>
    <definedName name="_E165_39">0</definedName>
    <definedName name="_E165_40">0</definedName>
    <definedName name="_E165_41">0</definedName>
    <definedName name="_E165_42">0</definedName>
    <definedName name="_E165_43">0</definedName>
    <definedName name="_E165_44">0</definedName>
    <definedName name="_E165_45">0</definedName>
    <definedName name="_E165_46">0</definedName>
    <definedName name="_E165_47">0</definedName>
    <definedName name="_E165_50">0</definedName>
    <definedName name="_E165_51">0</definedName>
    <definedName name="_E165_52">0</definedName>
    <definedName name="_E165_53">0</definedName>
    <definedName name="_E165_54">0</definedName>
    <definedName name="_E165_55">0</definedName>
    <definedName name="_E165_56">0</definedName>
    <definedName name="_E165_57">0</definedName>
    <definedName name="_E165_58">0</definedName>
    <definedName name="_E165_60">0</definedName>
    <definedName name="_E165_69">0</definedName>
    <definedName name="_E165_80">0</definedName>
    <definedName name="_E165_85">0</definedName>
    <definedName name="_E166">0</definedName>
    <definedName name="_E166_10">0</definedName>
    <definedName name="_E166_103">0</definedName>
    <definedName name="_E166_105">0</definedName>
    <definedName name="_E166_107">0</definedName>
    <definedName name="_E166_108">0</definedName>
    <definedName name="_E166_111">0</definedName>
    <definedName name="_E166_112">0</definedName>
    <definedName name="_E166_122">0</definedName>
    <definedName name="_E166_124">0</definedName>
    <definedName name="_E166_15">0</definedName>
    <definedName name="_E166_18">0</definedName>
    <definedName name="_E166_2">0</definedName>
    <definedName name="_E166_21">0</definedName>
    <definedName name="_E166_28">0</definedName>
    <definedName name="_E166_29">0</definedName>
    <definedName name="_E166_30">0</definedName>
    <definedName name="_E166_31">0</definedName>
    <definedName name="_E166_32">0</definedName>
    <definedName name="_E166_34">0</definedName>
    <definedName name="_E166_35">0</definedName>
    <definedName name="_E166_36">0</definedName>
    <definedName name="_E166_37">0</definedName>
    <definedName name="_E166_38">0</definedName>
    <definedName name="_E166_39">0</definedName>
    <definedName name="_E166_40">0</definedName>
    <definedName name="_E166_41">0</definedName>
    <definedName name="_E166_42">0</definedName>
    <definedName name="_E166_43">0</definedName>
    <definedName name="_E166_44">0</definedName>
    <definedName name="_E166_45">0</definedName>
    <definedName name="_E166_46">0</definedName>
    <definedName name="_E166_47">0</definedName>
    <definedName name="_E166_50">0</definedName>
    <definedName name="_E166_51">0</definedName>
    <definedName name="_E166_52">0</definedName>
    <definedName name="_E166_53">0</definedName>
    <definedName name="_E166_54">0</definedName>
    <definedName name="_E166_55">0</definedName>
    <definedName name="_E166_56">0</definedName>
    <definedName name="_E166_57">0</definedName>
    <definedName name="_E166_58">0</definedName>
    <definedName name="_E166_60">0</definedName>
    <definedName name="_E166_69">0</definedName>
    <definedName name="_E166_80">0</definedName>
    <definedName name="_E166_85">0</definedName>
    <definedName name="_E167">0</definedName>
    <definedName name="_E167_10">0</definedName>
    <definedName name="_E167_103">0</definedName>
    <definedName name="_E167_105">0</definedName>
    <definedName name="_E167_107">0</definedName>
    <definedName name="_E167_108">0</definedName>
    <definedName name="_E167_111">0</definedName>
    <definedName name="_E167_112">0</definedName>
    <definedName name="_E167_122">0</definedName>
    <definedName name="_E167_124">0</definedName>
    <definedName name="_E167_15">0</definedName>
    <definedName name="_E167_18">0</definedName>
    <definedName name="_E167_2">0</definedName>
    <definedName name="_E167_21">0</definedName>
    <definedName name="_E167_28">0</definedName>
    <definedName name="_E167_29">0</definedName>
    <definedName name="_E167_30">0</definedName>
    <definedName name="_E167_31">0</definedName>
    <definedName name="_E167_32">0</definedName>
    <definedName name="_E167_34">0</definedName>
    <definedName name="_E167_35">0</definedName>
    <definedName name="_E167_36">0</definedName>
    <definedName name="_E167_37">0</definedName>
    <definedName name="_E167_38">0</definedName>
    <definedName name="_E167_39">0</definedName>
    <definedName name="_E167_40">0</definedName>
    <definedName name="_E167_41">0</definedName>
    <definedName name="_E167_42">0</definedName>
    <definedName name="_E167_43">0</definedName>
    <definedName name="_E167_44">0</definedName>
    <definedName name="_E167_45">0</definedName>
    <definedName name="_E167_46">0</definedName>
    <definedName name="_E167_47">0</definedName>
    <definedName name="_E167_50">0</definedName>
    <definedName name="_E167_51">0</definedName>
    <definedName name="_E167_52">0</definedName>
    <definedName name="_E167_53">0</definedName>
    <definedName name="_E167_54">0</definedName>
    <definedName name="_E167_55">0</definedName>
    <definedName name="_E167_56">0</definedName>
    <definedName name="_E167_57">0</definedName>
    <definedName name="_E167_58">0</definedName>
    <definedName name="_E167_60">0</definedName>
    <definedName name="_E167_69">0</definedName>
    <definedName name="_E167_80">0</definedName>
    <definedName name="_E167_85">0</definedName>
    <definedName name="_E17">0</definedName>
    <definedName name="_E17_10">0</definedName>
    <definedName name="_E17_103">0</definedName>
    <definedName name="_E17_105">0</definedName>
    <definedName name="_E17_107">0</definedName>
    <definedName name="_E17_108">0</definedName>
    <definedName name="_E17_111">0</definedName>
    <definedName name="_E17_112">0</definedName>
    <definedName name="_E17_122">0</definedName>
    <definedName name="_E17_124">0</definedName>
    <definedName name="_E17_15">0</definedName>
    <definedName name="_E17_18">0</definedName>
    <definedName name="_E17_2">0</definedName>
    <definedName name="_E17_21">0</definedName>
    <definedName name="_E17_28">0</definedName>
    <definedName name="_E17_29">0</definedName>
    <definedName name="_E17_30">0</definedName>
    <definedName name="_E17_31">0</definedName>
    <definedName name="_E17_32">0</definedName>
    <definedName name="_E17_34">0</definedName>
    <definedName name="_E17_35">0</definedName>
    <definedName name="_E17_36">0</definedName>
    <definedName name="_E17_37">0</definedName>
    <definedName name="_E17_38">0</definedName>
    <definedName name="_E17_39">0</definedName>
    <definedName name="_E17_40">0</definedName>
    <definedName name="_E17_41">0</definedName>
    <definedName name="_E17_42">0</definedName>
    <definedName name="_E17_43">0</definedName>
    <definedName name="_E17_44">0</definedName>
    <definedName name="_E17_45">0</definedName>
    <definedName name="_E17_46">0</definedName>
    <definedName name="_E17_47">0</definedName>
    <definedName name="_E17_50">0</definedName>
    <definedName name="_E17_51">0</definedName>
    <definedName name="_E17_52">0</definedName>
    <definedName name="_E17_53">0</definedName>
    <definedName name="_E17_54">0</definedName>
    <definedName name="_E17_55">0</definedName>
    <definedName name="_E17_56">0</definedName>
    <definedName name="_E17_57">0</definedName>
    <definedName name="_E17_58">0</definedName>
    <definedName name="_E17_60">0</definedName>
    <definedName name="_E17_69">0</definedName>
    <definedName name="_E17_80">0</definedName>
    <definedName name="_E17_85">0</definedName>
    <definedName name="_E170">0</definedName>
    <definedName name="_E170_10">0</definedName>
    <definedName name="_E170_103">0</definedName>
    <definedName name="_E170_105">0</definedName>
    <definedName name="_E170_107">0</definedName>
    <definedName name="_E170_108">0</definedName>
    <definedName name="_E170_111">0</definedName>
    <definedName name="_E170_112">0</definedName>
    <definedName name="_E170_122">0</definedName>
    <definedName name="_E170_124">0</definedName>
    <definedName name="_E170_15">0</definedName>
    <definedName name="_E170_18">0</definedName>
    <definedName name="_E170_2">0</definedName>
    <definedName name="_E170_21">0</definedName>
    <definedName name="_E170_28">0</definedName>
    <definedName name="_E170_29">0</definedName>
    <definedName name="_E170_30">0</definedName>
    <definedName name="_E170_31">0</definedName>
    <definedName name="_E170_32">0</definedName>
    <definedName name="_E170_34">0</definedName>
    <definedName name="_E170_35">0</definedName>
    <definedName name="_E170_36">0</definedName>
    <definedName name="_E170_37">0</definedName>
    <definedName name="_E170_38">0</definedName>
    <definedName name="_E170_39">0</definedName>
    <definedName name="_E170_40">0</definedName>
    <definedName name="_E170_41">0</definedName>
    <definedName name="_E170_42">0</definedName>
    <definedName name="_E170_43">0</definedName>
    <definedName name="_E170_44">0</definedName>
    <definedName name="_E170_45">0</definedName>
    <definedName name="_E170_46">0</definedName>
    <definedName name="_E170_47">0</definedName>
    <definedName name="_E170_50">0</definedName>
    <definedName name="_E170_51">0</definedName>
    <definedName name="_E170_52">0</definedName>
    <definedName name="_E170_53">0</definedName>
    <definedName name="_E170_54">0</definedName>
    <definedName name="_E170_55">0</definedName>
    <definedName name="_E170_56">0</definedName>
    <definedName name="_E170_57">0</definedName>
    <definedName name="_E170_58">0</definedName>
    <definedName name="_E170_60">0</definedName>
    <definedName name="_E170_69">0</definedName>
    <definedName name="_E170_80">0</definedName>
    <definedName name="_E170_85">0</definedName>
    <definedName name="_E18_10">0</definedName>
    <definedName name="_E18_103">0</definedName>
    <definedName name="_E18_105">0</definedName>
    <definedName name="_E18_107">0</definedName>
    <definedName name="_E18_108">0</definedName>
    <definedName name="_E18_111">0</definedName>
    <definedName name="_E18_112">0</definedName>
    <definedName name="_E18_122">0</definedName>
    <definedName name="_E18_124">0</definedName>
    <definedName name="_E18_15">0</definedName>
    <definedName name="_E18_18">0</definedName>
    <definedName name="_E18_2">0</definedName>
    <definedName name="_E18_21">0</definedName>
    <definedName name="_E18_28">0</definedName>
    <definedName name="_E18_29">0</definedName>
    <definedName name="_E18_30">0</definedName>
    <definedName name="_E18_31">0</definedName>
    <definedName name="_E18_32">0</definedName>
    <definedName name="_E18_34">0</definedName>
    <definedName name="_E18_35">0</definedName>
    <definedName name="_E18_36">0</definedName>
    <definedName name="_E18_37">0</definedName>
    <definedName name="_E18_38">0</definedName>
    <definedName name="_E18_39">0</definedName>
    <definedName name="_E18_40">0</definedName>
    <definedName name="_E18_41">0</definedName>
    <definedName name="_E18_42">0</definedName>
    <definedName name="_E18_43">0</definedName>
    <definedName name="_E18_44">0</definedName>
    <definedName name="_E18_45">0</definedName>
    <definedName name="_E18_46">0</definedName>
    <definedName name="_E18_47">0</definedName>
    <definedName name="_E18_50">0</definedName>
    <definedName name="_E18_51">0</definedName>
    <definedName name="_E18_52">0</definedName>
    <definedName name="_E18_53">0</definedName>
    <definedName name="_E18_54">0</definedName>
    <definedName name="_E18_55">0</definedName>
    <definedName name="_E18_56">0</definedName>
    <definedName name="_E18_57">0</definedName>
    <definedName name="_E18_58">0</definedName>
    <definedName name="_E18_60">0</definedName>
    <definedName name="_E18_69">0</definedName>
    <definedName name="_E18_80">0</definedName>
    <definedName name="_E18_85">0</definedName>
    <definedName name="_E180">0</definedName>
    <definedName name="_E180_10">0</definedName>
    <definedName name="_E180_103">0</definedName>
    <definedName name="_E180_105">0</definedName>
    <definedName name="_E180_107">0</definedName>
    <definedName name="_E180_108">0</definedName>
    <definedName name="_E180_111">0</definedName>
    <definedName name="_E180_112">0</definedName>
    <definedName name="_E180_122">0</definedName>
    <definedName name="_E180_124">0</definedName>
    <definedName name="_E180_15">0</definedName>
    <definedName name="_E180_18">0</definedName>
    <definedName name="_E180_2">0</definedName>
    <definedName name="_E180_21">0</definedName>
    <definedName name="_E180_28">0</definedName>
    <definedName name="_E180_29">0</definedName>
    <definedName name="_E180_30">0</definedName>
    <definedName name="_E180_31">0</definedName>
    <definedName name="_E180_32">0</definedName>
    <definedName name="_E180_34">0</definedName>
    <definedName name="_E180_35">0</definedName>
    <definedName name="_E180_36">0</definedName>
    <definedName name="_E180_37">0</definedName>
    <definedName name="_E180_38">0</definedName>
    <definedName name="_E180_39">0</definedName>
    <definedName name="_E180_40">0</definedName>
    <definedName name="_E180_41">0</definedName>
    <definedName name="_E180_42">0</definedName>
    <definedName name="_E180_43">0</definedName>
    <definedName name="_E180_44">0</definedName>
    <definedName name="_E180_45">0</definedName>
    <definedName name="_E180_46">0</definedName>
    <definedName name="_E180_47">0</definedName>
    <definedName name="_E180_50">0</definedName>
    <definedName name="_E180_51">0</definedName>
    <definedName name="_E180_52">0</definedName>
    <definedName name="_E180_53">0</definedName>
    <definedName name="_E180_54">0</definedName>
    <definedName name="_E180_55">0</definedName>
    <definedName name="_E180_56">0</definedName>
    <definedName name="_E180_57">0</definedName>
    <definedName name="_E180_58">0</definedName>
    <definedName name="_E180_60">0</definedName>
    <definedName name="_E180_69">0</definedName>
    <definedName name="_E180_80">0</definedName>
    <definedName name="_E180_85">0</definedName>
    <definedName name="_E185">0</definedName>
    <definedName name="_E185_10">0</definedName>
    <definedName name="_E185_103">0</definedName>
    <definedName name="_E185_105">0</definedName>
    <definedName name="_E185_107">0</definedName>
    <definedName name="_E185_108">0</definedName>
    <definedName name="_E185_111">0</definedName>
    <definedName name="_E185_112">0</definedName>
    <definedName name="_E185_122">0</definedName>
    <definedName name="_E185_124">0</definedName>
    <definedName name="_E185_15">0</definedName>
    <definedName name="_E185_18">0</definedName>
    <definedName name="_E185_2">0</definedName>
    <definedName name="_E185_21">0</definedName>
    <definedName name="_E185_28">0</definedName>
    <definedName name="_E185_29">0</definedName>
    <definedName name="_E185_30">0</definedName>
    <definedName name="_E185_31">0</definedName>
    <definedName name="_E185_32">0</definedName>
    <definedName name="_E185_34">0</definedName>
    <definedName name="_E185_35">0</definedName>
    <definedName name="_E185_36">0</definedName>
    <definedName name="_E185_37">0</definedName>
    <definedName name="_E185_38">0</definedName>
    <definedName name="_E185_39">0</definedName>
    <definedName name="_E185_40">0</definedName>
    <definedName name="_E185_41">0</definedName>
    <definedName name="_E185_42">0</definedName>
    <definedName name="_E185_43">0</definedName>
    <definedName name="_E185_44">0</definedName>
    <definedName name="_E185_45">0</definedName>
    <definedName name="_E185_46">0</definedName>
    <definedName name="_E185_47">0</definedName>
    <definedName name="_E185_50">0</definedName>
    <definedName name="_E185_51">0</definedName>
    <definedName name="_E185_52">0</definedName>
    <definedName name="_E185_53">0</definedName>
    <definedName name="_E185_54">0</definedName>
    <definedName name="_E185_55">0</definedName>
    <definedName name="_E185_56">0</definedName>
    <definedName name="_E185_57">0</definedName>
    <definedName name="_E185_58">0</definedName>
    <definedName name="_E185_60">0</definedName>
    <definedName name="_E185_69">0</definedName>
    <definedName name="_E185_80">0</definedName>
    <definedName name="_E185_85">0</definedName>
    <definedName name="_E19_10">0</definedName>
    <definedName name="_E19_103">0</definedName>
    <definedName name="_E19_105">0</definedName>
    <definedName name="_E19_107">0</definedName>
    <definedName name="_E19_108">0</definedName>
    <definedName name="_E19_111">0</definedName>
    <definedName name="_E19_112">0</definedName>
    <definedName name="_E19_122">0</definedName>
    <definedName name="_E19_124">0</definedName>
    <definedName name="_E19_15">0</definedName>
    <definedName name="_E19_18">0</definedName>
    <definedName name="_E19_2">0</definedName>
    <definedName name="_E19_21">0</definedName>
    <definedName name="_E19_28">0</definedName>
    <definedName name="_E19_29">0</definedName>
    <definedName name="_E19_30">0</definedName>
    <definedName name="_E19_31">0</definedName>
    <definedName name="_E19_32">0</definedName>
    <definedName name="_E19_34">0</definedName>
    <definedName name="_E19_35">0</definedName>
    <definedName name="_E19_36">0</definedName>
    <definedName name="_E19_37">0</definedName>
    <definedName name="_E19_38">0</definedName>
    <definedName name="_E19_39">0</definedName>
    <definedName name="_E19_40">0</definedName>
    <definedName name="_E19_41">0</definedName>
    <definedName name="_E19_42">0</definedName>
    <definedName name="_E19_43">0</definedName>
    <definedName name="_E19_44">0</definedName>
    <definedName name="_E19_45">0</definedName>
    <definedName name="_E19_46">0</definedName>
    <definedName name="_E19_47">0</definedName>
    <definedName name="_E19_50">0</definedName>
    <definedName name="_E19_51">0</definedName>
    <definedName name="_E19_52">0</definedName>
    <definedName name="_E19_53">0</definedName>
    <definedName name="_E19_54">0</definedName>
    <definedName name="_E19_55">0</definedName>
    <definedName name="_E19_56">0</definedName>
    <definedName name="_E19_57">0</definedName>
    <definedName name="_E19_58">0</definedName>
    <definedName name="_E19_60">0</definedName>
    <definedName name="_E19_69">0</definedName>
    <definedName name="_E19_80">0</definedName>
    <definedName name="_E19_85">0</definedName>
    <definedName name="_E2">0</definedName>
    <definedName name="_E2_10">0</definedName>
    <definedName name="_E2_103">0</definedName>
    <definedName name="_E2_105">0</definedName>
    <definedName name="_E2_107">0</definedName>
    <definedName name="_E2_108">0</definedName>
    <definedName name="_E2_111">0</definedName>
    <definedName name="_E2_112">0</definedName>
    <definedName name="_E2_122">0</definedName>
    <definedName name="_E2_124">0</definedName>
    <definedName name="_E2_15">0</definedName>
    <definedName name="_E2_18">0</definedName>
    <definedName name="_E2_2">0</definedName>
    <definedName name="_E2_21">0</definedName>
    <definedName name="_E2_28">0</definedName>
    <definedName name="_E2_29">0</definedName>
    <definedName name="_E2_30">0</definedName>
    <definedName name="_E2_31">0</definedName>
    <definedName name="_E2_32">0</definedName>
    <definedName name="_E2_34">0</definedName>
    <definedName name="_E2_35">0</definedName>
    <definedName name="_E2_36">0</definedName>
    <definedName name="_E2_37">0</definedName>
    <definedName name="_E2_38">0</definedName>
    <definedName name="_E2_39">0</definedName>
    <definedName name="_E2_40">0</definedName>
    <definedName name="_E2_41">0</definedName>
    <definedName name="_E2_42">0</definedName>
    <definedName name="_E2_43">0</definedName>
    <definedName name="_E2_44">0</definedName>
    <definedName name="_E2_45">0</definedName>
    <definedName name="_E2_46">0</definedName>
    <definedName name="_E2_47">0</definedName>
    <definedName name="_E2_50">0</definedName>
    <definedName name="_E2_51">0</definedName>
    <definedName name="_E2_52">0</definedName>
    <definedName name="_E2_53">0</definedName>
    <definedName name="_E2_54">0</definedName>
    <definedName name="_E2_55">0</definedName>
    <definedName name="_E2_56">0</definedName>
    <definedName name="_E2_57">0</definedName>
    <definedName name="_E2_58">0</definedName>
    <definedName name="_E2_60">0</definedName>
    <definedName name="_E2_69">0</definedName>
    <definedName name="_E2_80">0</definedName>
    <definedName name="_E2_85">0</definedName>
    <definedName name="_E20">0</definedName>
    <definedName name="_E20_10">0</definedName>
    <definedName name="_E20_103">0</definedName>
    <definedName name="_E20_105">0</definedName>
    <definedName name="_E20_107">0</definedName>
    <definedName name="_E20_108">0</definedName>
    <definedName name="_E20_111">0</definedName>
    <definedName name="_E20_112">0</definedName>
    <definedName name="_E20_122">0</definedName>
    <definedName name="_E20_124">0</definedName>
    <definedName name="_E20_15">0</definedName>
    <definedName name="_E20_18">0</definedName>
    <definedName name="_E20_2">0</definedName>
    <definedName name="_E20_21">0</definedName>
    <definedName name="_E20_28">0</definedName>
    <definedName name="_E20_29">0</definedName>
    <definedName name="_E20_30">0</definedName>
    <definedName name="_E20_31">0</definedName>
    <definedName name="_E20_32">0</definedName>
    <definedName name="_E20_34">0</definedName>
    <definedName name="_E20_35">0</definedName>
    <definedName name="_E20_36">0</definedName>
    <definedName name="_E20_37">0</definedName>
    <definedName name="_E20_38">0</definedName>
    <definedName name="_E20_39">0</definedName>
    <definedName name="_E20_40">0</definedName>
    <definedName name="_E20_41">0</definedName>
    <definedName name="_E20_42">0</definedName>
    <definedName name="_E20_43">0</definedName>
    <definedName name="_E20_44">0</definedName>
    <definedName name="_E20_45">0</definedName>
    <definedName name="_E20_46">0</definedName>
    <definedName name="_E20_47">0</definedName>
    <definedName name="_E20_50">0</definedName>
    <definedName name="_E20_51">0</definedName>
    <definedName name="_E20_52">0</definedName>
    <definedName name="_E20_53">0</definedName>
    <definedName name="_E20_54">0</definedName>
    <definedName name="_E20_55">0</definedName>
    <definedName name="_E20_56">0</definedName>
    <definedName name="_E20_57">0</definedName>
    <definedName name="_E20_58">0</definedName>
    <definedName name="_E20_60">0</definedName>
    <definedName name="_E20_69">0</definedName>
    <definedName name="_E20_80">0</definedName>
    <definedName name="_E20_85">0</definedName>
    <definedName name="_E200_10">0</definedName>
    <definedName name="_E200_103">0</definedName>
    <definedName name="_E200_105">0</definedName>
    <definedName name="_E200_107">0</definedName>
    <definedName name="_E200_108">0</definedName>
    <definedName name="_E200_111">0</definedName>
    <definedName name="_E200_112">0</definedName>
    <definedName name="_E200_122">0</definedName>
    <definedName name="_E200_124">0</definedName>
    <definedName name="_E200_15">0</definedName>
    <definedName name="_E200_18">0</definedName>
    <definedName name="_E200_2">0</definedName>
    <definedName name="_E200_21">0</definedName>
    <definedName name="_E200_28">0</definedName>
    <definedName name="_E200_29">0</definedName>
    <definedName name="_E200_30">0</definedName>
    <definedName name="_E200_31">0</definedName>
    <definedName name="_E200_32">0</definedName>
    <definedName name="_E200_34">0</definedName>
    <definedName name="_E200_35">0</definedName>
    <definedName name="_E200_36">0</definedName>
    <definedName name="_E200_37">0</definedName>
    <definedName name="_E200_38">0</definedName>
    <definedName name="_E200_39">0</definedName>
    <definedName name="_E200_40">0</definedName>
    <definedName name="_E200_41">0</definedName>
    <definedName name="_E200_42">0</definedName>
    <definedName name="_E200_43">0</definedName>
    <definedName name="_E200_44">0</definedName>
    <definedName name="_E200_45">0</definedName>
    <definedName name="_E200_46">0</definedName>
    <definedName name="_E200_47">0</definedName>
    <definedName name="_E200_50">0</definedName>
    <definedName name="_E200_51">0</definedName>
    <definedName name="_E200_52">0</definedName>
    <definedName name="_E200_53">0</definedName>
    <definedName name="_E200_54">0</definedName>
    <definedName name="_E200_55">0</definedName>
    <definedName name="_E200_56">0</definedName>
    <definedName name="_E200_57">0</definedName>
    <definedName name="_E200_58">0</definedName>
    <definedName name="_E200_60">0</definedName>
    <definedName name="_E200_69">0</definedName>
    <definedName name="_E200_80">0</definedName>
    <definedName name="_E200_85">0</definedName>
    <definedName name="_E21">0</definedName>
    <definedName name="_E21_10">0</definedName>
    <definedName name="_E21_103">0</definedName>
    <definedName name="_E21_105">0</definedName>
    <definedName name="_E21_107">0</definedName>
    <definedName name="_E21_108">0</definedName>
    <definedName name="_E21_111">0</definedName>
    <definedName name="_E21_112">0</definedName>
    <definedName name="_E21_122">0</definedName>
    <definedName name="_E21_124">0</definedName>
    <definedName name="_E21_15">0</definedName>
    <definedName name="_E21_18">0</definedName>
    <definedName name="_E21_2">0</definedName>
    <definedName name="_E21_21">0</definedName>
    <definedName name="_E21_28">0</definedName>
    <definedName name="_E21_29">0</definedName>
    <definedName name="_E21_30">0</definedName>
    <definedName name="_E21_31">0</definedName>
    <definedName name="_E21_32">0</definedName>
    <definedName name="_E21_34">0</definedName>
    <definedName name="_E21_35">0</definedName>
    <definedName name="_E21_36">0</definedName>
    <definedName name="_E21_37">0</definedName>
    <definedName name="_E21_38">0</definedName>
    <definedName name="_E21_39">0</definedName>
    <definedName name="_E21_40">0</definedName>
    <definedName name="_E21_41">0</definedName>
    <definedName name="_E21_42">0</definedName>
    <definedName name="_E21_43">0</definedName>
    <definedName name="_E21_44">0</definedName>
    <definedName name="_E21_45">0</definedName>
    <definedName name="_E21_46">0</definedName>
    <definedName name="_E21_47">0</definedName>
    <definedName name="_E21_50">0</definedName>
    <definedName name="_E21_51">0</definedName>
    <definedName name="_E21_52">0</definedName>
    <definedName name="_E21_53">0</definedName>
    <definedName name="_E21_54">0</definedName>
    <definedName name="_E21_55">0</definedName>
    <definedName name="_E21_56">0</definedName>
    <definedName name="_E21_57">0</definedName>
    <definedName name="_E21_58">0</definedName>
    <definedName name="_E21_60">0</definedName>
    <definedName name="_E21_69">0</definedName>
    <definedName name="_E21_80">0</definedName>
    <definedName name="_E21_85">0</definedName>
    <definedName name="_E210_10">0</definedName>
    <definedName name="_E210_103">0</definedName>
    <definedName name="_E210_105">0</definedName>
    <definedName name="_E210_107">0</definedName>
    <definedName name="_E210_108">0</definedName>
    <definedName name="_E210_111">0</definedName>
    <definedName name="_E210_112">0</definedName>
    <definedName name="_E210_122">0</definedName>
    <definedName name="_E210_124">0</definedName>
    <definedName name="_E210_15">0</definedName>
    <definedName name="_E210_18">0</definedName>
    <definedName name="_E210_2">0</definedName>
    <definedName name="_E210_21">0</definedName>
    <definedName name="_E210_28">0</definedName>
    <definedName name="_E210_29">0</definedName>
    <definedName name="_E210_30">0</definedName>
    <definedName name="_E210_31">0</definedName>
    <definedName name="_E210_32">0</definedName>
    <definedName name="_E210_34">0</definedName>
    <definedName name="_E210_35">0</definedName>
    <definedName name="_E210_36">0</definedName>
    <definedName name="_E210_37">0</definedName>
    <definedName name="_E210_38">0</definedName>
    <definedName name="_E210_39">0</definedName>
    <definedName name="_E210_40">0</definedName>
    <definedName name="_E210_41">0</definedName>
    <definedName name="_E210_42">0</definedName>
    <definedName name="_E210_43">0</definedName>
    <definedName name="_E210_44">0</definedName>
    <definedName name="_E210_45">0</definedName>
    <definedName name="_E210_46">0</definedName>
    <definedName name="_E210_47">0</definedName>
    <definedName name="_E210_50">0</definedName>
    <definedName name="_E210_51">0</definedName>
    <definedName name="_E210_52">0</definedName>
    <definedName name="_E210_53">0</definedName>
    <definedName name="_E210_54">0</definedName>
    <definedName name="_E210_55">0</definedName>
    <definedName name="_E210_56">0</definedName>
    <definedName name="_E210_57">0</definedName>
    <definedName name="_E210_58">0</definedName>
    <definedName name="_E210_60">0</definedName>
    <definedName name="_E210_69">0</definedName>
    <definedName name="_E210_80">0</definedName>
    <definedName name="_E210_85">0</definedName>
    <definedName name="_E22">0</definedName>
    <definedName name="_E22_10">0</definedName>
    <definedName name="_E22_103">0</definedName>
    <definedName name="_E22_105">0</definedName>
    <definedName name="_E22_107">0</definedName>
    <definedName name="_E22_108">0</definedName>
    <definedName name="_E22_111">0</definedName>
    <definedName name="_E22_112">0</definedName>
    <definedName name="_E22_122">0</definedName>
    <definedName name="_E22_124">0</definedName>
    <definedName name="_E22_15">0</definedName>
    <definedName name="_E22_18">0</definedName>
    <definedName name="_E22_2">0</definedName>
    <definedName name="_E22_21">0</definedName>
    <definedName name="_E22_28">0</definedName>
    <definedName name="_E22_29">0</definedName>
    <definedName name="_E22_30">0</definedName>
    <definedName name="_E22_31">0</definedName>
    <definedName name="_E22_32">0</definedName>
    <definedName name="_E22_34">0</definedName>
    <definedName name="_E22_35">0</definedName>
    <definedName name="_E22_36">0</definedName>
    <definedName name="_E22_37">0</definedName>
    <definedName name="_E22_38">0</definedName>
    <definedName name="_E22_39">0</definedName>
    <definedName name="_E22_40">0</definedName>
    <definedName name="_E22_41">0</definedName>
    <definedName name="_E22_42">0</definedName>
    <definedName name="_E22_43">0</definedName>
    <definedName name="_E22_44">0</definedName>
    <definedName name="_E22_45">0</definedName>
    <definedName name="_E22_46">0</definedName>
    <definedName name="_E22_47">0</definedName>
    <definedName name="_E22_50">0</definedName>
    <definedName name="_E22_51">0</definedName>
    <definedName name="_E22_52">0</definedName>
    <definedName name="_E22_53">0</definedName>
    <definedName name="_E22_54">0</definedName>
    <definedName name="_E22_55">0</definedName>
    <definedName name="_E22_56">0</definedName>
    <definedName name="_E22_57">0</definedName>
    <definedName name="_E22_58">0</definedName>
    <definedName name="_E22_60">0</definedName>
    <definedName name="_E22_69">0</definedName>
    <definedName name="_E22_80">0</definedName>
    <definedName name="_E22_85">0</definedName>
    <definedName name="_E220_10">0</definedName>
    <definedName name="_E220_103">0</definedName>
    <definedName name="_E220_105">0</definedName>
    <definedName name="_E220_107">0</definedName>
    <definedName name="_E220_108">0</definedName>
    <definedName name="_E220_111">0</definedName>
    <definedName name="_E220_112">0</definedName>
    <definedName name="_E220_122">0</definedName>
    <definedName name="_E220_124">0</definedName>
    <definedName name="_E220_15">0</definedName>
    <definedName name="_E220_18">0</definedName>
    <definedName name="_E220_2">0</definedName>
    <definedName name="_E220_21">0</definedName>
    <definedName name="_E220_28">0</definedName>
    <definedName name="_E220_29">0</definedName>
    <definedName name="_E220_30">0</definedName>
    <definedName name="_E220_31">0</definedName>
    <definedName name="_E220_32">0</definedName>
    <definedName name="_E220_34">0</definedName>
    <definedName name="_E220_35">0</definedName>
    <definedName name="_E220_36">0</definedName>
    <definedName name="_E220_37">0</definedName>
    <definedName name="_E220_38">0</definedName>
    <definedName name="_E220_39">0</definedName>
    <definedName name="_E220_40">0</definedName>
    <definedName name="_E220_41">0</definedName>
    <definedName name="_E220_42">0</definedName>
    <definedName name="_E220_43">0</definedName>
    <definedName name="_E220_44">0</definedName>
    <definedName name="_E220_45">0</definedName>
    <definedName name="_E220_46">0</definedName>
    <definedName name="_E220_47">0</definedName>
    <definedName name="_E220_50">0</definedName>
    <definedName name="_E220_51">0</definedName>
    <definedName name="_E220_52">0</definedName>
    <definedName name="_E220_53">0</definedName>
    <definedName name="_E220_54">0</definedName>
    <definedName name="_E220_55">0</definedName>
    <definedName name="_E220_56">0</definedName>
    <definedName name="_E220_57">0</definedName>
    <definedName name="_E220_58">0</definedName>
    <definedName name="_E220_60">0</definedName>
    <definedName name="_E220_69">0</definedName>
    <definedName name="_E220_80">0</definedName>
    <definedName name="_E220_85">0</definedName>
    <definedName name="_E23">0</definedName>
    <definedName name="_E23_10">0</definedName>
    <definedName name="_E23_103">0</definedName>
    <definedName name="_E23_105">0</definedName>
    <definedName name="_E23_107">0</definedName>
    <definedName name="_E23_108">0</definedName>
    <definedName name="_E23_111">0</definedName>
    <definedName name="_E23_112">0</definedName>
    <definedName name="_E23_122">0</definedName>
    <definedName name="_E23_124">0</definedName>
    <definedName name="_E23_15">0</definedName>
    <definedName name="_E23_18">0</definedName>
    <definedName name="_E23_2">0</definedName>
    <definedName name="_E23_21">0</definedName>
    <definedName name="_E23_28">0</definedName>
    <definedName name="_E23_29">0</definedName>
    <definedName name="_E23_30">0</definedName>
    <definedName name="_E23_31">0</definedName>
    <definedName name="_E23_32">0</definedName>
    <definedName name="_E23_34">0</definedName>
    <definedName name="_E23_35">0</definedName>
    <definedName name="_E23_36">0</definedName>
    <definedName name="_E23_37">0</definedName>
    <definedName name="_E23_38">0</definedName>
    <definedName name="_E23_39">0</definedName>
    <definedName name="_E23_40">0</definedName>
    <definedName name="_E23_41">0</definedName>
    <definedName name="_E23_42">0</definedName>
    <definedName name="_E23_43">0</definedName>
    <definedName name="_E23_44">0</definedName>
    <definedName name="_E23_45">0</definedName>
    <definedName name="_E23_46">0</definedName>
    <definedName name="_E23_47">0</definedName>
    <definedName name="_E23_50">0</definedName>
    <definedName name="_E23_51">0</definedName>
    <definedName name="_E23_52">0</definedName>
    <definedName name="_E23_53">0</definedName>
    <definedName name="_E23_54">0</definedName>
    <definedName name="_E23_55">0</definedName>
    <definedName name="_E23_56">0</definedName>
    <definedName name="_E23_57">0</definedName>
    <definedName name="_E23_58">0</definedName>
    <definedName name="_E23_60">0</definedName>
    <definedName name="_E23_69">0</definedName>
    <definedName name="_E23_80">0</definedName>
    <definedName name="_E23_85">0</definedName>
    <definedName name="_E24_10">0</definedName>
    <definedName name="_E24_103">0</definedName>
    <definedName name="_E24_105">0</definedName>
    <definedName name="_E24_107">0</definedName>
    <definedName name="_E24_108">0</definedName>
    <definedName name="_E24_111">0</definedName>
    <definedName name="_E24_112">0</definedName>
    <definedName name="_E24_122">0</definedName>
    <definedName name="_E24_124">0</definedName>
    <definedName name="_E24_15">0</definedName>
    <definedName name="_E24_18">0</definedName>
    <definedName name="_E24_2">0</definedName>
    <definedName name="_E24_21">0</definedName>
    <definedName name="_E24_28">0</definedName>
    <definedName name="_E24_29">0</definedName>
    <definedName name="_E24_30">0</definedName>
    <definedName name="_E24_31">0</definedName>
    <definedName name="_E24_32">0</definedName>
    <definedName name="_E24_34">0</definedName>
    <definedName name="_E24_35">0</definedName>
    <definedName name="_E24_36">0</definedName>
    <definedName name="_E24_37">0</definedName>
    <definedName name="_E24_38">0</definedName>
    <definedName name="_E24_39">0</definedName>
    <definedName name="_E24_40">0</definedName>
    <definedName name="_E24_41">0</definedName>
    <definedName name="_E24_42">0</definedName>
    <definedName name="_E24_43">0</definedName>
    <definedName name="_E24_44">0</definedName>
    <definedName name="_E24_45">0</definedName>
    <definedName name="_E24_46">0</definedName>
    <definedName name="_E24_47">0</definedName>
    <definedName name="_E24_50">0</definedName>
    <definedName name="_E24_51">0</definedName>
    <definedName name="_E24_52">0</definedName>
    <definedName name="_E24_53">0</definedName>
    <definedName name="_E24_54">0</definedName>
    <definedName name="_E24_55">0</definedName>
    <definedName name="_E24_56">0</definedName>
    <definedName name="_E24_57">0</definedName>
    <definedName name="_E24_58">0</definedName>
    <definedName name="_E24_60">0</definedName>
    <definedName name="_E24_69">0</definedName>
    <definedName name="_E24_80">0</definedName>
    <definedName name="_E24_85">0</definedName>
    <definedName name="_E25">0</definedName>
    <definedName name="_E25_10">0</definedName>
    <definedName name="_E25_103">0</definedName>
    <definedName name="_E25_105">0</definedName>
    <definedName name="_E25_107">0</definedName>
    <definedName name="_E25_108">0</definedName>
    <definedName name="_E25_111">0</definedName>
    <definedName name="_E25_112">0</definedName>
    <definedName name="_E25_122">0</definedName>
    <definedName name="_E25_124">0</definedName>
    <definedName name="_E25_15">0</definedName>
    <definedName name="_E25_18">0</definedName>
    <definedName name="_E25_2">0</definedName>
    <definedName name="_E25_21">0</definedName>
    <definedName name="_E25_28">0</definedName>
    <definedName name="_E25_29">0</definedName>
    <definedName name="_E25_30">0</definedName>
    <definedName name="_E25_31">0</definedName>
    <definedName name="_E25_32">0</definedName>
    <definedName name="_E25_34">0</definedName>
    <definedName name="_E25_35">0</definedName>
    <definedName name="_E25_36">0</definedName>
    <definedName name="_E25_37">0</definedName>
    <definedName name="_E25_38">0</definedName>
    <definedName name="_E25_39">0</definedName>
    <definedName name="_E25_40">0</definedName>
    <definedName name="_E25_41">0</definedName>
    <definedName name="_E25_42">0</definedName>
    <definedName name="_E25_43">0</definedName>
    <definedName name="_E25_44">0</definedName>
    <definedName name="_E25_45">0</definedName>
    <definedName name="_E25_46">0</definedName>
    <definedName name="_E25_47">0</definedName>
    <definedName name="_E25_50">0</definedName>
    <definedName name="_E25_51">0</definedName>
    <definedName name="_E25_52">0</definedName>
    <definedName name="_E25_53">0</definedName>
    <definedName name="_E25_54">0</definedName>
    <definedName name="_E25_55">0</definedName>
    <definedName name="_E25_56">0</definedName>
    <definedName name="_E25_57">0</definedName>
    <definedName name="_E25_58">0</definedName>
    <definedName name="_E25_60">0</definedName>
    <definedName name="_E25_69">0</definedName>
    <definedName name="_E25_80">0</definedName>
    <definedName name="_E25_85">0</definedName>
    <definedName name="_E26">0</definedName>
    <definedName name="_E26_10">0</definedName>
    <definedName name="_E26_103">0</definedName>
    <definedName name="_E26_105">0</definedName>
    <definedName name="_E26_107">0</definedName>
    <definedName name="_E26_108">0</definedName>
    <definedName name="_E26_111">0</definedName>
    <definedName name="_E26_112">0</definedName>
    <definedName name="_E26_122">0</definedName>
    <definedName name="_E26_124">0</definedName>
    <definedName name="_E26_15">0</definedName>
    <definedName name="_E26_18">0</definedName>
    <definedName name="_E26_2">0</definedName>
    <definedName name="_E26_21">0</definedName>
    <definedName name="_E26_28">0</definedName>
    <definedName name="_E26_29">0</definedName>
    <definedName name="_E26_30">0</definedName>
    <definedName name="_E26_31">0</definedName>
    <definedName name="_E26_32">0</definedName>
    <definedName name="_E26_34">0</definedName>
    <definedName name="_E26_35">0</definedName>
    <definedName name="_E26_36">0</definedName>
    <definedName name="_E26_37">0</definedName>
    <definedName name="_E26_38">0</definedName>
    <definedName name="_E26_39">0</definedName>
    <definedName name="_E26_40">0</definedName>
    <definedName name="_E26_41">0</definedName>
    <definedName name="_E26_42">0</definedName>
    <definedName name="_E26_43">0</definedName>
    <definedName name="_E26_44">0</definedName>
    <definedName name="_E26_45">0</definedName>
    <definedName name="_E26_46">0</definedName>
    <definedName name="_E26_47">0</definedName>
    <definedName name="_E26_50">0</definedName>
    <definedName name="_E26_51">0</definedName>
    <definedName name="_E26_52">0</definedName>
    <definedName name="_E26_53">0</definedName>
    <definedName name="_E26_54">0</definedName>
    <definedName name="_E26_55">0</definedName>
    <definedName name="_E26_56">0</definedName>
    <definedName name="_E26_57">0</definedName>
    <definedName name="_E26_58">0</definedName>
    <definedName name="_E26_60">0</definedName>
    <definedName name="_E26_69">0</definedName>
    <definedName name="_E26_80">0</definedName>
    <definedName name="_E26_85">0</definedName>
    <definedName name="_E27">0</definedName>
    <definedName name="_E27_10">0</definedName>
    <definedName name="_E27_103">0</definedName>
    <definedName name="_E27_105">0</definedName>
    <definedName name="_E27_106">33347329.465</definedName>
    <definedName name="_E27_107">0</definedName>
    <definedName name="_E27_108">0</definedName>
    <definedName name="_E27_111">0</definedName>
    <definedName name="_E27_112">0</definedName>
    <definedName name="_E27_122">0</definedName>
    <definedName name="_E27_124">0</definedName>
    <definedName name="_E27_15">0</definedName>
    <definedName name="_E27_18">0</definedName>
    <definedName name="_E27_2">0</definedName>
    <definedName name="_E27_21">0</definedName>
    <definedName name="_E27_28">0</definedName>
    <definedName name="_E27_29">0</definedName>
    <definedName name="_E27_30">0</definedName>
    <definedName name="_E27_31">0</definedName>
    <definedName name="_E27_32">0</definedName>
    <definedName name="_E27_34">0</definedName>
    <definedName name="_E27_35">0</definedName>
    <definedName name="_E27_36">0</definedName>
    <definedName name="_E27_37">0</definedName>
    <definedName name="_E27_38">0</definedName>
    <definedName name="_E27_39">0</definedName>
    <definedName name="_E27_40">0</definedName>
    <definedName name="_E27_41">0</definedName>
    <definedName name="_E27_42">0</definedName>
    <definedName name="_E27_43">0</definedName>
    <definedName name="_E27_44">0</definedName>
    <definedName name="_E27_45">0</definedName>
    <definedName name="_E27_46">0</definedName>
    <definedName name="_E27_47">0</definedName>
    <definedName name="_E27_50">0</definedName>
    <definedName name="_E27_51">0</definedName>
    <definedName name="_E27_52">0</definedName>
    <definedName name="_E27_53">0</definedName>
    <definedName name="_E27_54">0</definedName>
    <definedName name="_E27_55">0</definedName>
    <definedName name="_E27_56">0</definedName>
    <definedName name="_E27_57">0</definedName>
    <definedName name="_E27_58">0</definedName>
    <definedName name="_E27_60">0</definedName>
    <definedName name="_E27_69">0</definedName>
    <definedName name="_E27_80">0</definedName>
    <definedName name="_E27_85">0</definedName>
    <definedName name="_E28">0</definedName>
    <definedName name="_E28_10">0</definedName>
    <definedName name="_E28_103">0</definedName>
    <definedName name="_E28_105">0</definedName>
    <definedName name="_E28_107">0</definedName>
    <definedName name="_E28_108">0</definedName>
    <definedName name="_E28_111">0</definedName>
    <definedName name="_E28_112">0</definedName>
    <definedName name="_E28_122">0</definedName>
    <definedName name="_E28_124">0</definedName>
    <definedName name="_E28_15">0</definedName>
    <definedName name="_E28_18">0</definedName>
    <definedName name="_E28_2">0</definedName>
    <definedName name="_E28_21">0</definedName>
    <definedName name="_E28_28">0</definedName>
    <definedName name="_E28_29">0</definedName>
    <definedName name="_E28_30">0</definedName>
    <definedName name="_E28_31">0</definedName>
    <definedName name="_E28_32">0</definedName>
    <definedName name="_E28_34">0</definedName>
    <definedName name="_E28_35">0</definedName>
    <definedName name="_E28_36">0</definedName>
    <definedName name="_E28_37">0</definedName>
    <definedName name="_E28_38">0</definedName>
    <definedName name="_E28_39">0</definedName>
    <definedName name="_E28_40">0</definedName>
    <definedName name="_E28_41">0</definedName>
    <definedName name="_E28_42">0</definedName>
    <definedName name="_E28_43">0</definedName>
    <definedName name="_E28_44">0</definedName>
    <definedName name="_E28_45">0</definedName>
    <definedName name="_E28_46">0</definedName>
    <definedName name="_E28_47">0</definedName>
    <definedName name="_E28_50">0</definedName>
    <definedName name="_E28_51">0</definedName>
    <definedName name="_E28_52">0</definedName>
    <definedName name="_E28_53">0</definedName>
    <definedName name="_E28_54">0</definedName>
    <definedName name="_E28_55">0</definedName>
    <definedName name="_E28_56">0</definedName>
    <definedName name="_E28_57">0</definedName>
    <definedName name="_E28_58">0</definedName>
    <definedName name="_E28_60">0</definedName>
    <definedName name="_E28_69">0</definedName>
    <definedName name="_E28_80">0</definedName>
    <definedName name="_E28_85">0</definedName>
    <definedName name="_E29">0</definedName>
    <definedName name="_E29_10">0</definedName>
    <definedName name="_E29_103">0</definedName>
    <definedName name="_E29_105">0</definedName>
    <definedName name="_E29_107">0</definedName>
    <definedName name="_E29_108">0</definedName>
    <definedName name="_E29_111">0</definedName>
    <definedName name="_E29_112">0</definedName>
    <definedName name="_E29_122">0</definedName>
    <definedName name="_E29_124">0</definedName>
    <definedName name="_E29_15">0</definedName>
    <definedName name="_E29_18">0</definedName>
    <definedName name="_E29_2">0</definedName>
    <definedName name="_E29_21">0</definedName>
    <definedName name="_E29_28">0</definedName>
    <definedName name="_E29_29">0</definedName>
    <definedName name="_E29_30">0</definedName>
    <definedName name="_E29_31">0</definedName>
    <definedName name="_E29_32">0</definedName>
    <definedName name="_E29_34">0</definedName>
    <definedName name="_E29_35">0</definedName>
    <definedName name="_E29_36">0</definedName>
    <definedName name="_E29_37">0</definedName>
    <definedName name="_E29_38">0</definedName>
    <definedName name="_E29_39">0</definedName>
    <definedName name="_E29_40">0</definedName>
    <definedName name="_E29_41">0</definedName>
    <definedName name="_E29_42">0</definedName>
    <definedName name="_E29_43">0</definedName>
    <definedName name="_E29_44">0</definedName>
    <definedName name="_E29_45">0</definedName>
    <definedName name="_E29_46">0</definedName>
    <definedName name="_E29_47">0</definedName>
    <definedName name="_E29_50">0</definedName>
    <definedName name="_E29_51">0</definedName>
    <definedName name="_E29_52">0</definedName>
    <definedName name="_E29_53">0</definedName>
    <definedName name="_E29_54">0</definedName>
    <definedName name="_E29_55">0</definedName>
    <definedName name="_E29_56">0</definedName>
    <definedName name="_E29_57">0</definedName>
    <definedName name="_E29_58">0</definedName>
    <definedName name="_E29_60">0</definedName>
    <definedName name="_E29_69">0</definedName>
    <definedName name="_E29_80">0</definedName>
    <definedName name="_E29_85">0</definedName>
    <definedName name="_E3">0</definedName>
    <definedName name="_E3_10">0</definedName>
    <definedName name="_E3_103">0</definedName>
    <definedName name="_E3_105">0</definedName>
    <definedName name="_E3_107">0</definedName>
    <definedName name="_E3_108">0</definedName>
    <definedName name="_E3_111">0</definedName>
    <definedName name="_E3_112">0</definedName>
    <definedName name="_E3_122">0</definedName>
    <definedName name="_E3_124">0</definedName>
    <definedName name="_E3_15">0</definedName>
    <definedName name="_E3_18">0</definedName>
    <definedName name="_E3_2">0</definedName>
    <definedName name="_E3_21">0</definedName>
    <definedName name="_E3_28">0</definedName>
    <definedName name="_E3_29">0</definedName>
    <definedName name="_E3_30">0</definedName>
    <definedName name="_E3_31">0</definedName>
    <definedName name="_E3_32">0</definedName>
    <definedName name="_E3_34">0</definedName>
    <definedName name="_E3_35">0</definedName>
    <definedName name="_E3_36">0</definedName>
    <definedName name="_E3_37">0</definedName>
    <definedName name="_E3_38">0</definedName>
    <definedName name="_E3_39">0</definedName>
    <definedName name="_E3_40">0</definedName>
    <definedName name="_E3_41">0</definedName>
    <definedName name="_E3_42">0</definedName>
    <definedName name="_E3_43">0</definedName>
    <definedName name="_E3_44">0</definedName>
    <definedName name="_E3_45">0</definedName>
    <definedName name="_E3_46">0</definedName>
    <definedName name="_E3_47">0</definedName>
    <definedName name="_E3_50">0</definedName>
    <definedName name="_E3_51">0</definedName>
    <definedName name="_E3_52">0</definedName>
    <definedName name="_E3_53">0</definedName>
    <definedName name="_E3_54">0</definedName>
    <definedName name="_E3_55">0</definedName>
    <definedName name="_E3_56">0</definedName>
    <definedName name="_E3_57">0</definedName>
    <definedName name="_E3_58">0</definedName>
    <definedName name="_E3_60">0</definedName>
    <definedName name="_E3_69">0</definedName>
    <definedName name="_E3_80">0</definedName>
    <definedName name="_E3_85">0</definedName>
    <definedName name="_E30_10">0</definedName>
    <definedName name="_E30_103">0</definedName>
    <definedName name="_E30_105">0</definedName>
    <definedName name="_E30_107">0</definedName>
    <definedName name="_E30_108">0</definedName>
    <definedName name="_E30_111">0</definedName>
    <definedName name="_E30_112">0</definedName>
    <definedName name="_E30_122">0</definedName>
    <definedName name="_E30_124">0</definedName>
    <definedName name="_E30_15">0</definedName>
    <definedName name="_E30_18">0</definedName>
    <definedName name="_E30_2">0</definedName>
    <definedName name="_E30_21">0</definedName>
    <definedName name="_E30_28">0</definedName>
    <definedName name="_E30_29">0</definedName>
    <definedName name="_E30_30">0</definedName>
    <definedName name="_E30_31">0</definedName>
    <definedName name="_E30_32">0</definedName>
    <definedName name="_E30_34">0</definedName>
    <definedName name="_E30_35">0</definedName>
    <definedName name="_E30_36">0</definedName>
    <definedName name="_E30_37">0</definedName>
    <definedName name="_E30_38">0</definedName>
    <definedName name="_E30_39">0</definedName>
    <definedName name="_E30_40">0</definedName>
    <definedName name="_E30_41">0</definedName>
    <definedName name="_E30_42">0</definedName>
    <definedName name="_E30_43">0</definedName>
    <definedName name="_E30_44">0</definedName>
    <definedName name="_E30_45">0</definedName>
    <definedName name="_E30_46">0</definedName>
    <definedName name="_E30_47">0</definedName>
    <definedName name="_E30_50">0</definedName>
    <definedName name="_E30_51">0</definedName>
    <definedName name="_E30_52">0</definedName>
    <definedName name="_E30_53">0</definedName>
    <definedName name="_E30_54">0</definedName>
    <definedName name="_E30_55">0</definedName>
    <definedName name="_E30_56">0</definedName>
    <definedName name="_E30_57">0</definedName>
    <definedName name="_E30_58">0</definedName>
    <definedName name="_E30_60">0</definedName>
    <definedName name="_E30_69">0</definedName>
    <definedName name="_E30_80">0</definedName>
    <definedName name="_E30_85">0</definedName>
    <definedName name="_E31_10">0</definedName>
    <definedName name="_E31_103">0</definedName>
    <definedName name="_E31_105">0</definedName>
    <definedName name="_E31_107">0</definedName>
    <definedName name="_E31_108">0</definedName>
    <definedName name="_E31_111">0</definedName>
    <definedName name="_E31_112">0</definedName>
    <definedName name="_E31_122">0</definedName>
    <definedName name="_E31_124">0</definedName>
    <definedName name="_E31_15">0</definedName>
    <definedName name="_E31_18">0</definedName>
    <definedName name="_E31_2">0</definedName>
    <definedName name="_E31_21">0</definedName>
    <definedName name="_E31_28">0</definedName>
    <definedName name="_E31_29">0</definedName>
    <definedName name="_E31_30">0</definedName>
    <definedName name="_E31_31">0</definedName>
    <definedName name="_E31_32">0</definedName>
    <definedName name="_E31_34">0</definedName>
    <definedName name="_E31_35">0</definedName>
    <definedName name="_E31_36">0</definedName>
    <definedName name="_E31_37">0</definedName>
    <definedName name="_E31_38">0</definedName>
    <definedName name="_E31_39">0</definedName>
    <definedName name="_E31_40">0</definedName>
    <definedName name="_E31_41">0</definedName>
    <definedName name="_E31_42">0</definedName>
    <definedName name="_E31_43">0</definedName>
    <definedName name="_E31_44">0</definedName>
    <definedName name="_E31_45">0</definedName>
    <definedName name="_E31_46">0</definedName>
    <definedName name="_E31_47">0</definedName>
    <definedName name="_E31_50">0</definedName>
    <definedName name="_E31_51">0</definedName>
    <definedName name="_E31_52">0</definedName>
    <definedName name="_E31_53">0</definedName>
    <definedName name="_E31_54">0</definedName>
    <definedName name="_E31_55">0</definedName>
    <definedName name="_E31_56">0</definedName>
    <definedName name="_E31_57">0</definedName>
    <definedName name="_E31_58">0</definedName>
    <definedName name="_E31_60">0</definedName>
    <definedName name="_E31_69">0</definedName>
    <definedName name="_E31_80">0</definedName>
    <definedName name="_E31_85">0</definedName>
    <definedName name="_E32">0</definedName>
    <definedName name="_E32_10">0</definedName>
    <definedName name="_E32_103">0</definedName>
    <definedName name="_E32_105">0</definedName>
    <definedName name="_E32_107">0</definedName>
    <definedName name="_E32_108">0</definedName>
    <definedName name="_E32_111">0</definedName>
    <definedName name="_E32_112">0</definedName>
    <definedName name="_E32_122">0</definedName>
    <definedName name="_E32_124">0</definedName>
    <definedName name="_E32_15">0</definedName>
    <definedName name="_E32_18">0</definedName>
    <definedName name="_E32_2">0</definedName>
    <definedName name="_E32_21">0</definedName>
    <definedName name="_E32_28">0</definedName>
    <definedName name="_E32_29">0</definedName>
    <definedName name="_E32_30">0</definedName>
    <definedName name="_E32_31">0</definedName>
    <definedName name="_E32_32">0</definedName>
    <definedName name="_E32_34">0</definedName>
    <definedName name="_E32_35">0</definedName>
    <definedName name="_E32_36">0</definedName>
    <definedName name="_E32_37">0</definedName>
    <definedName name="_E32_38">0</definedName>
    <definedName name="_E32_39">0</definedName>
    <definedName name="_E32_40">0</definedName>
    <definedName name="_E32_41">0</definedName>
    <definedName name="_E32_42">0</definedName>
    <definedName name="_E32_43">0</definedName>
    <definedName name="_E32_44">0</definedName>
    <definedName name="_E32_45">0</definedName>
    <definedName name="_E32_46">0</definedName>
    <definedName name="_E32_47">0</definedName>
    <definedName name="_E32_50">0</definedName>
    <definedName name="_E32_51">0</definedName>
    <definedName name="_E32_52">0</definedName>
    <definedName name="_E32_53">0</definedName>
    <definedName name="_E32_54">0</definedName>
    <definedName name="_E32_55">0</definedName>
    <definedName name="_E32_56">0</definedName>
    <definedName name="_E32_57">0</definedName>
    <definedName name="_E32_58">0</definedName>
    <definedName name="_E32_60">0</definedName>
    <definedName name="_E32_69">0</definedName>
    <definedName name="_E32_80">0</definedName>
    <definedName name="_E32_85">0</definedName>
    <definedName name="_E33">0</definedName>
    <definedName name="_E33_10">0</definedName>
    <definedName name="_E33_103">0</definedName>
    <definedName name="_E33_105">0</definedName>
    <definedName name="_E33_107">0</definedName>
    <definedName name="_E33_108">0</definedName>
    <definedName name="_E33_111">0</definedName>
    <definedName name="_E33_112">0</definedName>
    <definedName name="_E33_122">0</definedName>
    <definedName name="_E33_124">0</definedName>
    <definedName name="_E33_15">0</definedName>
    <definedName name="_E33_18">0</definedName>
    <definedName name="_E33_2">0</definedName>
    <definedName name="_E33_21">0</definedName>
    <definedName name="_E33_28">0</definedName>
    <definedName name="_E33_29">0</definedName>
    <definedName name="_E33_30">0</definedName>
    <definedName name="_E33_31">0</definedName>
    <definedName name="_E33_32">0</definedName>
    <definedName name="_E33_34">0</definedName>
    <definedName name="_E33_35">0</definedName>
    <definedName name="_E33_36">0</definedName>
    <definedName name="_E33_37">0</definedName>
    <definedName name="_E33_38">0</definedName>
    <definedName name="_E33_39">0</definedName>
    <definedName name="_E33_40">0</definedName>
    <definedName name="_E33_41">0</definedName>
    <definedName name="_E33_42">0</definedName>
    <definedName name="_E33_43">0</definedName>
    <definedName name="_E33_44">0</definedName>
    <definedName name="_E33_45">0</definedName>
    <definedName name="_E33_46">0</definedName>
    <definedName name="_E33_47">0</definedName>
    <definedName name="_E33_50">0</definedName>
    <definedName name="_E33_51">0</definedName>
    <definedName name="_E33_52">0</definedName>
    <definedName name="_E33_53">0</definedName>
    <definedName name="_E33_54">0</definedName>
    <definedName name="_E33_55">0</definedName>
    <definedName name="_E33_56">0</definedName>
    <definedName name="_E33_57">0</definedName>
    <definedName name="_E33_58">0</definedName>
    <definedName name="_E33_60">0</definedName>
    <definedName name="_E33_69">0</definedName>
    <definedName name="_E33_80">0</definedName>
    <definedName name="_E33_85">0</definedName>
    <definedName name="_E34">0</definedName>
    <definedName name="_E34_10">0</definedName>
    <definedName name="_E34_103">0</definedName>
    <definedName name="_E34_105">0</definedName>
    <definedName name="_E34_107">0</definedName>
    <definedName name="_E34_108">0</definedName>
    <definedName name="_E34_111">0</definedName>
    <definedName name="_E34_112">0</definedName>
    <definedName name="_E34_122">0</definedName>
    <definedName name="_E34_124">0</definedName>
    <definedName name="_E34_15">0</definedName>
    <definedName name="_E34_18">0</definedName>
    <definedName name="_E34_2">0</definedName>
    <definedName name="_E34_21">0</definedName>
    <definedName name="_E34_28">0</definedName>
    <definedName name="_E34_29">0</definedName>
    <definedName name="_E34_30">0</definedName>
    <definedName name="_E34_31">0</definedName>
    <definedName name="_E34_32">0</definedName>
    <definedName name="_E34_34">0</definedName>
    <definedName name="_E34_35">0</definedName>
    <definedName name="_E34_36">0</definedName>
    <definedName name="_E34_37">0</definedName>
    <definedName name="_E34_38">0</definedName>
    <definedName name="_E34_39">0</definedName>
    <definedName name="_E34_40">0</definedName>
    <definedName name="_E34_41">0</definedName>
    <definedName name="_E34_42">0</definedName>
    <definedName name="_E34_43">0</definedName>
    <definedName name="_E34_44">0</definedName>
    <definedName name="_E34_45">0</definedName>
    <definedName name="_E34_46">0</definedName>
    <definedName name="_E34_47">0</definedName>
    <definedName name="_E34_50">0</definedName>
    <definedName name="_E34_51">0</definedName>
    <definedName name="_E34_52">0</definedName>
    <definedName name="_E34_53">0</definedName>
    <definedName name="_E34_54">0</definedName>
    <definedName name="_E34_55">0</definedName>
    <definedName name="_E34_56">0</definedName>
    <definedName name="_E34_57">0</definedName>
    <definedName name="_E34_58">0</definedName>
    <definedName name="_E34_60">0</definedName>
    <definedName name="_E34_69">0</definedName>
    <definedName name="_E34_80">0</definedName>
    <definedName name="_E34_85">0</definedName>
    <definedName name="_E35_10">0</definedName>
    <definedName name="_E35_103">0</definedName>
    <definedName name="_E35_105">0</definedName>
    <definedName name="_E35_107">0</definedName>
    <definedName name="_E35_108">0</definedName>
    <definedName name="_E35_111">0</definedName>
    <definedName name="_E35_112">0</definedName>
    <definedName name="_E35_122">0</definedName>
    <definedName name="_E35_124">0</definedName>
    <definedName name="_E35_15">0</definedName>
    <definedName name="_E35_18">0</definedName>
    <definedName name="_E35_2">0</definedName>
    <definedName name="_E35_21">0</definedName>
    <definedName name="_E35_28">0</definedName>
    <definedName name="_E35_29">0</definedName>
    <definedName name="_E35_30">0</definedName>
    <definedName name="_E35_31">0</definedName>
    <definedName name="_E35_32">0</definedName>
    <definedName name="_E35_34">0</definedName>
    <definedName name="_E35_35">0</definedName>
    <definedName name="_E35_36">0</definedName>
    <definedName name="_E35_37">0</definedName>
    <definedName name="_E35_38">0</definedName>
    <definedName name="_E35_39">0</definedName>
    <definedName name="_E35_40">0</definedName>
    <definedName name="_E35_41">0</definedName>
    <definedName name="_E35_42">0</definedName>
    <definedName name="_E35_43">0</definedName>
    <definedName name="_E35_44">0</definedName>
    <definedName name="_E35_45">0</definedName>
    <definedName name="_E35_46">0</definedName>
    <definedName name="_E35_47">0</definedName>
    <definedName name="_E35_50">0</definedName>
    <definedName name="_E35_51">0</definedName>
    <definedName name="_E35_52">0</definedName>
    <definedName name="_E35_53">0</definedName>
    <definedName name="_E35_54">0</definedName>
    <definedName name="_E35_55">0</definedName>
    <definedName name="_E35_56">0</definedName>
    <definedName name="_E35_57">0</definedName>
    <definedName name="_E35_58">0</definedName>
    <definedName name="_E35_60">0</definedName>
    <definedName name="_E35_69">0</definedName>
    <definedName name="_E35_80">0</definedName>
    <definedName name="_E35_85">0</definedName>
    <definedName name="_E36">0</definedName>
    <definedName name="_E36_10">0</definedName>
    <definedName name="_E36_103">0</definedName>
    <definedName name="_E36_105">0</definedName>
    <definedName name="_E36_107">0</definedName>
    <definedName name="_E36_108">0</definedName>
    <definedName name="_E36_111">0</definedName>
    <definedName name="_E36_112">0</definedName>
    <definedName name="_E36_122">0</definedName>
    <definedName name="_E36_124">0</definedName>
    <definedName name="_E36_15">0</definedName>
    <definedName name="_E36_18">0</definedName>
    <definedName name="_E36_2">0</definedName>
    <definedName name="_E36_21">0</definedName>
    <definedName name="_E36_28">0</definedName>
    <definedName name="_E36_29">0</definedName>
    <definedName name="_E36_30">0</definedName>
    <definedName name="_E36_31">0</definedName>
    <definedName name="_E36_32">0</definedName>
    <definedName name="_E36_34">0</definedName>
    <definedName name="_E36_35">0</definedName>
    <definedName name="_E36_36">0</definedName>
    <definedName name="_E36_37">0</definedName>
    <definedName name="_E36_38">0</definedName>
    <definedName name="_E36_39">0</definedName>
    <definedName name="_E36_40">0</definedName>
    <definedName name="_E36_41">0</definedName>
    <definedName name="_E36_42">0</definedName>
    <definedName name="_E36_43">0</definedName>
    <definedName name="_E36_44">0</definedName>
    <definedName name="_E36_45">0</definedName>
    <definedName name="_E36_46">0</definedName>
    <definedName name="_E36_47">0</definedName>
    <definedName name="_E36_50">0</definedName>
    <definedName name="_E36_51">0</definedName>
    <definedName name="_E36_52">0</definedName>
    <definedName name="_E36_53">0</definedName>
    <definedName name="_E36_54">0</definedName>
    <definedName name="_E36_55">0</definedName>
    <definedName name="_E36_56">0</definedName>
    <definedName name="_E36_57">0</definedName>
    <definedName name="_E36_58">0</definedName>
    <definedName name="_E36_60">0</definedName>
    <definedName name="_E36_69">0</definedName>
    <definedName name="_E36_80">0</definedName>
    <definedName name="_E36_85">0</definedName>
    <definedName name="_E37">0</definedName>
    <definedName name="_E37_10">0</definedName>
    <definedName name="_E37_103">0</definedName>
    <definedName name="_E37_105">0</definedName>
    <definedName name="_E37_107">0</definedName>
    <definedName name="_E37_108">0</definedName>
    <definedName name="_E37_111">0</definedName>
    <definedName name="_E37_112">0</definedName>
    <definedName name="_E37_122">0</definedName>
    <definedName name="_E37_124">0</definedName>
    <definedName name="_E37_15">0</definedName>
    <definedName name="_E37_18">0</definedName>
    <definedName name="_E37_2">0</definedName>
    <definedName name="_E37_21">0</definedName>
    <definedName name="_E37_28">0</definedName>
    <definedName name="_E37_29">0</definedName>
    <definedName name="_E37_30">0</definedName>
    <definedName name="_E37_31">0</definedName>
    <definedName name="_E37_32">0</definedName>
    <definedName name="_E37_34">0</definedName>
    <definedName name="_E37_35">0</definedName>
    <definedName name="_E37_36">0</definedName>
    <definedName name="_E37_37">0</definedName>
    <definedName name="_E37_38">0</definedName>
    <definedName name="_E37_39">0</definedName>
    <definedName name="_E37_40">0</definedName>
    <definedName name="_E37_41">0</definedName>
    <definedName name="_E37_42">0</definedName>
    <definedName name="_E37_43">0</definedName>
    <definedName name="_E37_44">0</definedName>
    <definedName name="_E37_45">0</definedName>
    <definedName name="_E37_46">0</definedName>
    <definedName name="_E37_47">0</definedName>
    <definedName name="_E37_50">0</definedName>
    <definedName name="_E37_51">0</definedName>
    <definedName name="_E37_52">0</definedName>
    <definedName name="_E37_53">0</definedName>
    <definedName name="_E37_54">0</definedName>
    <definedName name="_E37_55">0</definedName>
    <definedName name="_E37_56">0</definedName>
    <definedName name="_E37_57">0</definedName>
    <definedName name="_E37_58">0</definedName>
    <definedName name="_E37_60">0</definedName>
    <definedName name="_E37_69">0</definedName>
    <definedName name="_E37_80">0</definedName>
    <definedName name="_E37_85">0</definedName>
    <definedName name="_E38_10">0</definedName>
    <definedName name="_E38_103">0</definedName>
    <definedName name="_E38_105">0</definedName>
    <definedName name="_E38_107">0</definedName>
    <definedName name="_E38_108">0</definedName>
    <definedName name="_E38_111">0</definedName>
    <definedName name="_E38_112">0</definedName>
    <definedName name="_E38_122">0</definedName>
    <definedName name="_E38_124">0</definedName>
    <definedName name="_E38_15">0</definedName>
    <definedName name="_E38_18">0</definedName>
    <definedName name="_E38_2">0</definedName>
    <definedName name="_E38_21">0</definedName>
    <definedName name="_E38_28">0</definedName>
    <definedName name="_E38_29">0</definedName>
    <definedName name="_E38_30">0</definedName>
    <definedName name="_E38_31">0</definedName>
    <definedName name="_E38_32">0</definedName>
    <definedName name="_E38_34">0</definedName>
    <definedName name="_E38_35">0</definedName>
    <definedName name="_E38_36">0</definedName>
    <definedName name="_E38_37">0</definedName>
    <definedName name="_E38_38">0</definedName>
    <definedName name="_E38_39">0</definedName>
    <definedName name="_E38_40">0</definedName>
    <definedName name="_E38_41">0</definedName>
    <definedName name="_E38_42">0</definedName>
    <definedName name="_E38_43">0</definedName>
    <definedName name="_E38_44">0</definedName>
    <definedName name="_E38_45">0</definedName>
    <definedName name="_E38_46">0</definedName>
    <definedName name="_E38_47">0</definedName>
    <definedName name="_E38_50">0</definedName>
    <definedName name="_E38_51">0</definedName>
    <definedName name="_E38_52">0</definedName>
    <definedName name="_E38_53">0</definedName>
    <definedName name="_E38_54">0</definedName>
    <definedName name="_E38_55">0</definedName>
    <definedName name="_E38_56">0</definedName>
    <definedName name="_E38_57">0</definedName>
    <definedName name="_E38_58">0</definedName>
    <definedName name="_E38_60">0</definedName>
    <definedName name="_E38_69">0</definedName>
    <definedName name="_E38_80">0</definedName>
    <definedName name="_E38_85">0</definedName>
    <definedName name="_E39">0</definedName>
    <definedName name="_E39_10">0</definedName>
    <definedName name="_E39_103">0</definedName>
    <definedName name="_E39_105">0</definedName>
    <definedName name="_E39_107">0</definedName>
    <definedName name="_E39_108">0</definedName>
    <definedName name="_E39_111">0</definedName>
    <definedName name="_E39_112">0</definedName>
    <definedName name="_E39_122">0</definedName>
    <definedName name="_E39_124">0</definedName>
    <definedName name="_E39_15">0</definedName>
    <definedName name="_E39_18">0</definedName>
    <definedName name="_E39_2">0</definedName>
    <definedName name="_E39_21">0</definedName>
    <definedName name="_E39_28">0</definedName>
    <definedName name="_E39_29">0</definedName>
    <definedName name="_E39_30">0</definedName>
    <definedName name="_E39_31">0</definedName>
    <definedName name="_E39_32">0</definedName>
    <definedName name="_E39_34">0</definedName>
    <definedName name="_E39_35">0</definedName>
    <definedName name="_E39_36">0</definedName>
    <definedName name="_E39_37">0</definedName>
    <definedName name="_E39_38">0</definedName>
    <definedName name="_E39_39">0</definedName>
    <definedName name="_E39_40">0</definedName>
    <definedName name="_E39_41">0</definedName>
    <definedName name="_E39_42">0</definedName>
    <definedName name="_E39_43">0</definedName>
    <definedName name="_E39_44">0</definedName>
    <definedName name="_E39_45">0</definedName>
    <definedName name="_E39_46">0</definedName>
    <definedName name="_E39_47">0</definedName>
    <definedName name="_E39_50">0</definedName>
    <definedName name="_E39_51">0</definedName>
    <definedName name="_E39_52">0</definedName>
    <definedName name="_E39_53">0</definedName>
    <definedName name="_E39_54">0</definedName>
    <definedName name="_E39_55">0</definedName>
    <definedName name="_E39_56">0</definedName>
    <definedName name="_E39_57">0</definedName>
    <definedName name="_E39_58">0</definedName>
    <definedName name="_E39_60">0</definedName>
    <definedName name="_E39_69">0</definedName>
    <definedName name="_E39_80">0</definedName>
    <definedName name="_E39_85">0</definedName>
    <definedName name="_E4">0</definedName>
    <definedName name="_E4_10">0</definedName>
    <definedName name="_E4_103">0</definedName>
    <definedName name="_E4_105">0</definedName>
    <definedName name="_E4_107">0</definedName>
    <definedName name="_E4_108">0</definedName>
    <definedName name="_E4_111">0</definedName>
    <definedName name="_E4_112">0</definedName>
    <definedName name="_E4_122">0</definedName>
    <definedName name="_E4_124">0</definedName>
    <definedName name="_E4_15">0</definedName>
    <definedName name="_E4_18">0</definedName>
    <definedName name="_E4_2">0</definedName>
    <definedName name="_E4_21">0</definedName>
    <definedName name="_E4_28">0</definedName>
    <definedName name="_E4_29">0</definedName>
    <definedName name="_E4_30">0</definedName>
    <definedName name="_E4_31">0</definedName>
    <definedName name="_E4_32">0</definedName>
    <definedName name="_E4_34">0</definedName>
    <definedName name="_E4_35">0</definedName>
    <definedName name="_E4_36">0</definedName>
    <definedName name="_E4_37">0</definedName>
    <definedName name="_E4_38">0</definedName>
    <definedName name="_E4_39">0</definedName>
    <definedName name="_E4_40">0</definedName>
    <definedName name="_E4_41">0</definedName>
    <definedName name="_E4_42">0</definedName>
    <definedName name="_E4_43">0</definedName>
    <definedName name="_E4_44">0</definedName>
    <definedName name="_E4_45">0</definedName>
    <definedName name="_E4_46">0</definedName>
    <definedName name="_E4_47">0</definedName>
    <definedName name="_E4_50">0</definedName>
    <definedName name="_E4_51">0</definedName>
    <definedName name="_E4_52">0</definedName>
    <definedName name="_E4_53">0</definedName>
    <definedName name="_E4_54">0</definedName>
    <definedName name="_E4_55">0</definedName>
    <definedName name="_E4_56">0</definedName>
    <definedName name="_E4_57">0</definedName>
    <definedName name="_E4_58">0</definedName>
    <definedName name="_E4_60">0</definedName>
    <definedName name="_E4_69">0</definedName>
    <definedName name="_E4_80">0</definedName>
    <definedName name="_E4_85">0</definedName>
    <definedName name="_E40">0</definedName>
    <definedName name="_E40_10">0</definedName>
    <definedName name="_E40_103">0</definedName>
    <definedName name="_E40_105">0</definedName>
    <definedName name="_E40_107">0</definedName>
    <definedName name="_E40_108">0</definedName>
    <definedName name="_E40_111">0</definedName>
    <definedName name="_E40_112">0</definedName>
    <definedName name="_E40_122">0</definedName>
    <definedName name="_E40_124">0</definedName>
    <definedName name="_E40_15">0</definedName>
    <definedName name="_E40_18">0</definedName>
    <definedName name="_E40_2">0</definedName>
    <definedName name="_E40_21">0</definedName>
    <definedName name="_E40_28">0</definedName>
    <definedName name="_E40_29">0</definedName>
    <definedName name="_E40_30">0</definedName>
    <definedName name="_E40_31">0</definedName>
    <definedName name="_E40_32">0</definedName>
    <definedName name="_E40_34">0</definedName>
    <definedName name="_E40_35">0</definedName>
    <definedName name="_E40_36">0</definedName>
    <definedName name="_E40_37">0</definedName>
    <definedName name="_E40_38">0</definedName>
    <definedName name="_E40_39">0</definedName>
    <definedName name="_E40_40">0</definedName>
    <definedName name="_E40_41">0</definedName>
    <definedName name="_E40_42">0</definedName>
    <definedName name="_E40_43">0</definedName>
    <definedName name="_E40_44">0</definedName>
    <definedName name="_E40_45">0</definedName>
    <definedName name="_E40_46">0</definedName>
    <definedName name="_E40_47">0</definedName>
    <definedName name="_E40_50">0</definedName>
    <definedName name="_E40_51">0</definedName>
    <definedName name="_E40_52">0</definedName>
    <definedName name="_E40_53">0</definedName>
    <definedName name="_E40_54">0</definedName>
    <definedName name="_E40_55">0</definedName>
    <definedName name="_E40_56">0</definedName>
    <definedName name="_E40_57">0</definedName>
    <definedName name="_E40_58">0</definedName>
    <definedName name="_E40_60">0</definedName>
    <definedName name="_E40_69">0</definedName>
    <definedName name="_E40_80">0</definedName>
    <definedName name="_E40_85">0</definedName>
    <definedName name="_E41_10">0</definedName>
    <definedName name="_E41_103">0</definedName>
    <definedName name="_E41_105">0</definedName>
    <definedName name="_E41_107">0</definedName>
    <definedName name="_E41_108">0</definedName>
    <definedName name="_E41_111">0</definedName>
    <definedName name="_E41_112">0</definedName>
    <definedName name="_E41_122">0</definedName>
    <definedName name="_E41_124">0</definedName>
    <definedName name="_E41_15">0</definedName>
    <definedName name="_E41_18">0</definedName>
    <definedName name="_E41_2">0</definedName>
    <definedName name="_E41_21">0</definedName>
    <definedName name="_E41_28">0</definedName>
    <definedName name="_E41_29">0</definedName>
    <definedName name="_E41_30">0</definedName>
    <definedName name="_E41_31">0</definedName>
    <definedName name="_E41_32">0</definedName>
    <definedName name="_E41_34">0</definedName>
    <definedName name="_E41_35">0</definedName>
    <definedName name="_E41_36">0</definedName>
    <definedName name="_E41_37">0</definedName>
    <definedName name="_E41_38">0</definedName>
    <definedName name="_E41_39">0</definedName>
    <definedName name="_E41_40">0</definedName>
    <definedName name="_E41_41">0</definedName>
    <definedName name="_E41_42">0</definedName>
    <definedName name="_E41_43">0</definedName>
    <definedName name="_E41_44">0</definedName>
    <definedName name="_E41_45">0</definedName>
    <definedName name="_E41_46">0</definedName>
    <definedName name="_E41_47">0</definedName>
    <definedName name="_E41_50">0</definedName>
    <definedName name="_E41_51">0</definedName>
    <definedName name="_E41_52">0</definedName>
    <definedName name="_E41_53">0</definedName>
    <definedName name="_E41_54">0</definedName>
    <definedName name="_E41_55">0</definedName>
    <definedName name="_E41_56">0</definedName>
    <definedName name="_E41_57">0</definedName>
    <definedName name="_E41_58">0</definedName>
    <definedName name="_E41_60">0</definedName>
    <definedName name="_E41_69">0</definedName>
    <definedName name="_E41_80">0</definedName>
    <definedName name="_E41_85">0</definedName>
    <definedName name="_E42_10">0</definedName>
    <definedName name="_E42_103">0</definedName>
    <definedName name="_E42_105">0</definedName>
    <definedName name="_E42_107">0</definedName>
    <definedName name="_E42_108">0</definedName>
    <definedName name="_E42_111">0</definedName>
    <definedName name="_E42_112">0</definedName>
    <definedName name="_E42_122">0</definedName>
    <definedName name="_E42_124">0</definedName>
    <definedName name="_E42_15">0</definedName>
    <definedName name="_E42_18">0</definedName>
    <definedName name="_E42_2">0</definedName>
    <definedName name="_E42_21">0</definedName>
    <definedName name="_E42_28">0</definedName>
    <definedName name="_E42_29">0</definedName>
    <definedName name="_E42_30">0</definedName>
    <definedName name="_E42_31">0</definedName>
    <definedName name="_E42_32">0</definedName>
    <definedName name="_E42_34">0</definedName>
    <definedName name="_E42_35">0</definedName>
    <definedName name="_E42_36">0</definedName>
    <definedName name="_E42_37">0</definedName>
    <definedName name="_E42_38">0</definedName>
    <definedName name="_E42_39">0</definedName>
    <definedName name="_E42_40">0</definedName>
    <definedName name="_E42_41">0</definedName>
    <definedName name="_E42_42">0</definedName>
    <definedName name="_E42_43">0</definedName>
    <definedName name="_E42_44">0</definedName>
    <definedName name="_E42_45">0</definedName>
    <definedName name="_E42_46">0</definedName>
    <definedName name="_E42_47">0</definedName>
    <definedName name="_E42_50">0</definedName>
    <definedName name="_E42_51">0</definedName>
    <definedName name="_E42_52">0</definedName>
    <definedName name="_E42_53">0</definedName>
    <definedName name="_E42_54">0</definedName>
    <definedName name="_E42_55">0</definedName>
    <definedName name="_E42_56">0</definedName>
    <definedName name="_E42_57">0</definedName>
    <definedName name="_E42_58">0</definedName>
    <definedName name="_E42_60">0</definedName>
    <definedName name="_E42_69">0</definedName>
    <definedName name="_E42_80">0</definedName>
    <definedName name="_E42_85">0</definedName>
    <definedName name="_E43_10">0</definedName>
    <definedName name="_E43_103">0</definedName>
    <definedName name="_E43_105">0</definedName>
    <definedName name="_E43_107">0</definedName>
    <definedName name="_E43_108">0</definedName>
    <definedName name="_E43_111">0</definedName>
    <definedName name="_E43_112">0</definedName>
    <definedName name="_E43_122">0</definedName>
    <definedName name="_E43_124">0</definedName>
    <definedName name="_E43_15">0</definedName>
    <definedName name="_E43_18">0</definedName>
    <definedName name="_E43_2">0</definedName>
    <definedName name="_E43_21">0</definedName>
    <definedName name="_E43_28">0</definedName>
    <definedName name="_E43_29">0</definedName>
    <definedName name="_E43_30">0</definedName>
    <definedName name="_E43_31">0</definedName>
    <definedName name="_E43_32">0</definedName>
    <definedName name="_E43_34">0</definedName>
    <definedName name="_E43_35">0</definedName>
    <definedName name="_E43_36">0</definedName>
    <definedName name="_E43_37">0</definedName>
    <definedName name="_E43_38">0</definedName>
    <definedName name="_E43_39">0</definedName>
    <definedName name="_E43_40">0</definedName>
    <definedName name="_E43_41">0</definedName>
    <definedName name="_E43_42">0</definedName>
    <definedName name="_E43_43">0</definedName>
    <definedName name="_E43_44">0</definedName>
    <definedName name="_E43_45">0</definedName>
    <definedName name="_E43_46">0</definedName>
    <definedName name="_E43_47">0</definedName>
    <definedName name="_E43_50">0</definedName>
    <definedName name="_E43_51">0</definedName>
    <definedName name="_E43_52">0</definedName>
    <definedName name="_E43_53">0</definedName>
    <definedName name="_E43_54">0</definedName>
    <definedName name="_E43_55">0</definedName>
    <definedName name="_E43_56">0</definedName>
    <definedName name="_E43_57">0</definedName>
    <definedName name="_E43_58">0</definedName>
    <definedName name="_E43_60">0</definedName>
    <definedName name="_E43_69">0</definedName>
    <definedName name="_E43_80">0</definedName>
    <definedName name="_E43_85">0</definedName>
    <definedName name="_E44">0</definedName>
    <definedName name="_E44_10">0</definedName>
    <definedName name="_E44_103">0</definedName>
    <definedName name="_E44_105">0</definedName>
    <definedName name="_E44_107">0</definedName>
    <definedName name="_E44_108">0</definedName>
    <definedName name="_E44_111">0</definedName>
    <definedName name="_E44_112">0</definedName>
    <definedName name="_E44_122">0</definedName>
    <definedName name="_E44_124">0</definedName>
    <definedName name="_E44_15">0</definedName>
    <definedName name="_E44_18">0</definedName>
    <definedName name="_E44_2">0</definedName>
    <definedName name="_E44_21">0</definedName>
    <definedName name="_E44_28">0</definedName>
    <definedName name="_E44_29">0</definedName>
    <definedName name="_E44_30">0</definedName>
    <definedName name="_E44_31">0</definedName>
    <definedName name="_E44_32">0</definedName>
    <definedName name="_E44_34">0</definedName>
    <definedName name="_E44_35">0</definedName>
    <definedName name="_E44_36">0</definedName>
    <definedName name="_E44_37">0</definedName>
    <definedName name="_E44_38">0</definedName>
    <definedName name="_E44_39">0</definedName>
    <definedName name="_E44_40">0</definedName>
    <definedName name="_E44_41">0</definedName>
    <definedName name="_E44_42">0</definedName>
    <definedName name="_E44_43">0</definedName>
    <definedName name="_E44_44">0</definedName>
    <definedName name="_E44_45">0</definedName>
    <definedName name="_E44_46">0</definedName>
    <definedName name="_E44_47">0</definedName>
    <definedName name="_E44_50">0</definedName>
    <definedName name="_E44_51">0</definedName>
    <definedName name="_E44_52">0</definedName>
    <definedName name="_E44_53">0</definedName>
    <definedName name="_E44_54">0</definedName>
    <definedName name="_E44_55">0</definedName>
    <definedName name="_E44_56">0</definedName>
    <definedName name="_E44_57">0</definedName>
    <definedName name="_E44_58">0</definedName>
    <definedName name="_E44_60">0</definedName>
    <definedName name="_E44_69">0</definedName>
    <definedName name="_E44_80">0</definedName>
    <definedName name="_E44_85">0</definedName>
    <definedName name="_E45_10">0</definedName>
    <definedName name="_E45_103">0</definedName>
    <definedName name="_E45_105">0</definedName>
    <definedName name="_E45_107">0</definedName>
    <definedName name="_E45_108">0</definedName>
    <definedName name="_E45_111">0</definedName>
    <definedName name="_E45_112">0</definedName>
    <definedName name="_E45_122">0</definedName>
    <definedName name="_E45_124">0</definedName>
    <definedName name="_E45_15">0</definedName>
    <definedName name="_E45_18">0</definedName>
    <definedName name="_E45_2">0</definedName>
    <definedName name="_E45_21">0</definedName>
    <definedName name="_E45_28">0</definedName>
    <definedName name="_E45_29">0</definedName>
    <definedName name="_E45_30">0</definedName>
    <definedName name="_E45_31">0</definedName>
    <definedName name="_E45_32">0</definedName>
    <definedName name="_E45_34">0</definedName>
    <definedName name="_E45_35">0</definedName>
    <definedName name="_E45_36">0</definedName>
    <definedName name="_E45_37">0</definedName>
    <definedName name="_E45_38">0</definedName>
    <definedName name="_E45_39">0</definedName>
    <definedName name="_E45_40">0</definedName>
    <definedName name="_E45_41">0</definedName>
    <definedName name="_E45_42">0</definedName>
    <definedName name="_E45_43">0</definedName>
    <definedName name="_E45_44">0</definedName>
    <definedName name="_E45_45">0</definedName>
    <definedName name="_E45_46">0</definedName>
    <definedName name="_E45_47">0</definedName>
    <definedName name="_E45_50">0</definedName>
    <definedName name="_E45_51">0</definedName>
    <definedName name="_E45_52">0</definedName>
    <definedName name="_E45_53">0</definedName>
    <definedName name="_E45_54">0</definedName>
    <definedName name="_E45_55">0</definedName>
    <definedName name="_E45_56">0</definedName>
    <definedName name="_E45_57">0</definedName>
    <definedName name="_E45_58">0</definedName>
    <definedName name="_E45_60">0</definedName>
    <definedName name="_E45_69">0</definedName>
    <definedName name="_E45_80">0</definedName>
    <definedName name="_E45_85">0</definedName>
    <definedName name="_E46_10">0</definedName>
    <definedName name="_E46_103">0</definedName>
    <definedName name="_E46_105">0</definedName>
    <definedName name="_E46_107">0</definedName>
    <definedName name="_E46_108">0</definedName>
    <definedName name="_E46_111">0</definedName>
    <definedName name="_E46_112">0</definedName>
    <definedName name="_E46_122">0</definedName>
    <definedName name="_E46_124">0</definedName>
    <definedName name="_E46_15">0</definedName>
    <definedName name="_E46_18">0</definedName>
    <definedName name="_E46_2">0</definedName>
    <definedName name="_E46_21">0</definedName>
    <definedName name="_E46_28">0</definedName>
    <definedName name="_E46_29">0</definedName>
    <definedName name="_E46_30">0</definedName>
    <definedName name="_E46_31">0</definedName>
    <definedName name="_E46_32">0</definedName>
    <definedName name="_E46_34">0</definedName>
    <definedName name="_E46_35">0</definedName>
    <definedName name="_E46_36">0</definedName>
    <definedName name="_E46_37">0</definedName>
    <definedName name="_E46_38">0</definedName>
    <definedName name="_E46_39">0</definedName>
    <definedName name="_E46_40">0</definedName>
    <definedName name="_E46_41">0</definedName>
    <definedName name="_E46_42">0</definedName>
    <definedName name="_E46_43">0</definedName>
    <definedName name="_E46_44">0</definedName>
    <definedName name="_E46_45">0</definedName>
    <definedName name="_E46_46">0</definedName>
    <definedName name="_E46_47">0</definedName>
    <definedName name="_E46_50">0</definedName>
    <definedName name="_E46_51">0</definedName>
    <definedName name="_E46_52">0</definedName>
    <definedName name="_E46_53">0</definedName>
    <definedName name="_E46_54">0</definedName>
    <definedName name="_E46_55">0</definedName>
    <definedName name="_E46_56">0</definedName>
    <definedName name="_E46_57">0</definedName>
    <definedName name="_E46_58">0</definedName>
    <definedName name="_E46_60">0</definedName>
    <definedName name="_E46_69">0</definedName>
    <definedName name="_E46_80">0</definedName>
    <definedName name="_E46_85">0</definedName>
    <definedName name="_E47">0</definedName>
    <definedName name="_E47_10">0</definedName>
    <definedName name="_E47_103">0</definedName>
    <definedName name="_E47_105">0</definedName>
    <definedName name="_E47_107">0</definedName>
    <definedName name="_E47_108">0</definedName>
    <definedName name="_E47_111">0</definedName>
    <definedName name="_E47_112">0</definedName>
    <definedName name="_E47_122">0</definedName>
    <definedName name="_E47_124">0</definedName>
    <definedName name="_E47_15">0</definedName>
    <definedName name="_E47_18">0</definedName>
    <definedName name="_E47_2">0</definedName>
    <definedName name="_E47_21">0</definedName>
    <definedName name="_E47_28">0</definedName>
    <definedName name="_E47_29">0</definedName>
    <definedName name="_E47_30">0</definedName>
    <definedName name="_E47_31">0</definedName>
    <definedName name="_E47_32">0</definedName>
    <definedName name="_E47_34">0</definedName>
    <definedName name="_E47_35">0</definedName>
    <definedName name="_E47_36">0</definedName>
    <definedName name="_E47_37">0</definedName>
    <definedName name="_E47_38">0</definedName>
    <definedName name="_E47_39">0</definedName>
    <definedName name="_E47_40">0</definedName>
    <definedName name="_E47_41">0</definedName>
    <definedName name="_E47_42">0</definedName>
    <definedName name="_E47_43">0</definedName>
    <definedName name="_E47_44">0</definedName>
    <definedName name="_E47_45">0</definedName>
    <definedName name="_E47_46">0</definedName>
    <definedName name="_E47_47">0</definedName>
    <definedName name="_E47_50">0</definedName>
    <definedName name="_E47_51">0</definedName>
    <definedName name="_E47_52">0</definedName>
    <definedName name="_E47_53">0</definedName>
    <definedName name="_E47_54">0</definedName>
    <definedName name="_E47_55">0</definedName>
    <definedName name="_E47_56">0</definedName>
    <definedName name="_E47_57">0</definedName>
    <definedName name="_E47_58">0</definedName>
    <definedName name="_E47_60">0</definedName>
    <definedName name="_E47_69">0</definedName>
    <definedName name="_E47_80">0</definedName>
    <definedName name="_E47_85">0</definedName>
    <definedName name="_E48">0</definedName>
    <definedName name="_E48_10">0</definedName>
    <definedName name="_E48_103">0</definedName>
    <definedName name="_E48_105">0</definedName>
    <definedName name="_E48_106">-1837784.501</definedName>
    <definedName name="_E48_107">0</definedName>
    <definedName name="_E48_108">0</definedName>
    <definedName name="_E48_111">0</definedName>
    <definedName name="_E48_112">0</definedName>
    <definedName name="_E48_122">0</definedName>
    <definedName name="_E48_124">0</definedName>
    <definedName name="_E48_15">0</definedName>
    <definedName name="_E48_18">0</definedName>
    <definedName name="_E48_2">0</definedName>
    <definedName name="_E48_21">0</definedName>
    <definedName name="_E48_28">0</definedName>
    <definedName name="_E48_29">0</definedName>
    <definedName name="_E48_30">0</definedName>
    <definedName name="_E48_31">0</definedName>
    <definedName name="_E48_32">0</definedName>
    <definedName name="_E48_34">0</definedName>
    <definedName name="_E48_35">0</definedName>
    <definedName name="_E48_36">0</definedName>
    <definedName name="_E48_37">0</definedName>
    <definedName name="_E48_38">0</definedName>
    <definedName name="_E48_39">0</definedName>
    <definedName name="_E48_40">0</definedName>
    <definedName name="_E48_41">0</definedName>
    <definedName name="_E48_42">0</definedName>
    <definedName name="_E48_43">0</definedName>
    <definedName name="_E48_44">0</definedName>
    <definedName name="_E48_45">0</definedName>
    <definedName name="_E48_46">0</definedName>
    <definedName name="_E48_47">0</definedName>
    <definedName name="_E48_50">0</definedName>
    <definedName name="_E48_51">0</definedName>
    <definedName name="_E48_52">0</definedName>
    <definedName name="_E48_53">0</definedName>
    <definedName name="_E48_54">0</definedName>
    <definedName name="_E48_55">0</definedName>
    <definedName name="_E48_56">0</definedName>
    <definedName name="_E48_57">0</definedName>
    <definedName name="_E48_58">0</definedName>
    <definedName name="_E48_60">0</definedName>
    <definedName name="_E48_69">0</definedName>
    <definedName name="_E48_80">0</definedName>
    <definedName name="_E48_85">0</definedName>
    <definedName name="_E5">0</definedName>
    <definedName name="_E5_10">0</definedName>
    <definedName name="_E5_103">0</definedName>
    <definedName name="_E5_105">0</definedName>
    <definedName name="_E5_107">0</definedName>
    <definedName name="_E5_108">0</definedName>
    <definedName name="_E5_111">0</definedName>
    <definedName name="_E5_112">0</definedName>
    <definedName name="_E5_122">0</definedName>
    <definedName name="_E5_124">0</definedName>
    <definedName name="_E5_15">0</definedName>
    <definedName name="_E5_18">0</definedName>
    <definedName name="_E5_2">0</definedName>
    <definedName name="_E5_21">0</definedName>
    <definedName name="_E5_28">0</definedName>
    <definedName name="_E5_29">0</definedName>
    <definedName name="_E5_30">0</definedName>
    <definedName name="_E5_31">0</definedName>
    <definedName name="_E5_32">0</definedName>
    <definedName name="_E5_34">0</definedName>
    <definedName name="_E5_35">0</definedName>
    <definedName name="_E5_36">0</definedName>
    <definedName name="_E5_37">0</definedName>
    <definedName name="_E5_38">0</definedName>
    <definedName name="_E5_39">0</definedName>
    <definedName name="_E5_40">0</definedName>
    <definedName name="_E5_41">0</definedName>
    <definedName name="_E5_42">0</definedName>
    <definedName name="_E5_43">0</definedName>
    <definedName name="_E5_44">0</definedName>
    <definedName name="_E5_45">0</definedName>
    <definedName name="_E5_46">0</definedName>
    <definedName name="_E5_47">0</definedName>
    <definedName name="_E5_50">0</definedName>
    <definedName name="_E5_51">0</definedName>
    <definedName name="_E5_52">0</definedName>
    <definedName name="_E5_53">0</definedName>
    <definedName name="_E5_54">0</definedName>
    <definedName name="_E5_55">0</definedName>
    <definedName name="_E5_56">0</definedName>
    <definedName name="_E5_57">0</definedName>
    <definedName name="_E5_58">0</definedName>
    <definedName name="_E5_60">0</definedName>
    <definedName name="_E5_69">0</definedName>
    <definedName name="_E5_80">0</definedName>
    <definedName name="_E5_85">0</definedName>
    <definedName name="_E50_10">0</definedName>
    <definedName name="_E50_103">0</definedName>
    <definedName name="_E50_105">0</definedName>
    <definedName name="_E50_107">0</definedName>
    <definedName name="_E50_108">0</definedName>
    <definedName name="_E50_111">0</definedName>
    <definedName name="_E50_112">0</definedName>
    <definedName name="_E50_122">0</definedName>
    <definedName name="_E50_124">0</definedName>
    <definedName name="_E50_15">0</definedName>
    <definedName name="_E50_18">0</definedName>
    <definedName name="_E50_2">0</definedName>
    <definedName name="_E50_21">0</definedName>
    <definedName name="_E50_28">0</definedName>
    <definedName name="_E50_29">0</definedName>
    <definedName name="_E50_30">0</definedName>
    <definedName name="_E50_31">0</definedName>
    <definedName name="_E50_32">0</definedName>
    <definedName name="_E50_34">0</definedName>
    <definedName name="_E50_35">0</definedName>
    <definedName name="_E50_36">0</definedName>
    <definedName name="_E50_37">0</definedName>
    <definedName name="_E50_38">0</definedName>
    <definedName name="_E50_39">0</definedName>
    <definedName name="_E50_40">0</definedName>
    <definedName name="_E50_41">0</definedName>
    <definedName name="_E50_42">0</definedName>
    <definedName name="_E50_43">0</definedName>
    <definedName name="_E50_44">0</definedName>
    <definedName name="_E50_45">0</definedName>
    <definedName name="_E50_46">0</definedName>
    <definedName name="_E50_47">0</definedName>
    <definedName name="_E50_50">0</definedName>
    <definedName name="_E50_51">0</definedName>
    <definedName name="_E50_52">0</definedName>
    <definedName name="_E50_53">0</definedName>
    <definedName name="_E50_54">0</definedName>
    <definedName name="_E50_55">0</definedName>
    <definedName name="_E50_56">0</definedName>
    <definedName name="_E50_57">0</definedName>
    <definedName name="_E50_58">0</definedName>
    <definedName name="_E50_60">0</definedName>
    <definedName name="_E50_69">0</definedName>
    <definedName name="_E50_80">0</definedName>
    <definedName name="_E50_85">0</definedName>
    <definedName name="_E51">0</definedName>
    <definedName name="_E51_10">0</definedName>
    <definedName name="_E51_103">0</definedName>
    <definedName name="_E51_105">0</definedName>
    <definedName name="_E51_107">0</definedName>
    <definedName name="_E51_108">0</definedName>
    <definedName name="_E51_111">0</definedName>
    <definedName name="_E51_112">0</definedName>
    <definedName name="_E51_122">0</definedName>
    <definedName name="_E51_124">0</definedName>
    <definedName name="_E51_15">0</definedName>
    <definedName name="_E51_18">0</definedName>
    <definedName name="_E51_2">0</definedName>
    <definedName name="_E51_21">0</definedName>
    <definedName name="_E51_28">0</definedName>
    <definedName name="_E51_29">0</definedName>
    <definedName name="_E51_30">0</definedName>
    <definedName name="_E51_31">0</definedName>
    <definedName name="_E51_32">0</definedName>
    <definedName name="_E51_34">0</definedName>
    <definedName name="_E51_35">0</definedName>
    <definedName name="_E51_36">0</definedName>
    <definedName name="_E51_37">0</definedName>
    <definedName name="_E51_38">0</definedName>
    <definedName name="_E51_39">0</definedName>
    <definedName name="_E51_40">0</definedName>
    <definedName name="_E51_41">0</definedName>
    <definedName name="_E51_42">0</definedName>
    <definedName name="_E51_43">0</definedName>
    <definedName name="_E51_44">0</definedName>
    <definedName name="_E51_45">0</definedName>
    <definedName name="_E51_46">0</definedName>
    <definedName name="_E51_47">0</definedName>
    <definedName name="_E51_50">0</definedName>
    <definedName name="_E51_51">0</definedName>
    <definedName name="_E51_52">0</definedName>
    <definedName name="_E51_53">0</definedName>
    <definedName name="_E51_54">0</definedName>
    <definedName name="_E51_55">0</definedName>
    <definedName name="_E51_56">0</definedName>
    <definedName name="_E51_57">0</definedName>
    <definedName name="_E51_58">0</definedName>
    <definedName name="_E51_60">0</definedName>
    <definedName name="_E51_69">0</definedName>
    <definedName name="_E51_80">0</definedName>
    <definedName name="_E51_85">0</definedName>
    <definedName name="_E52">0</definedName>
    <definedName name="_E52_10">0</definedName>
    <definedName name="_E52_103">0</definedName>
    <definedName name="_E52_105">0</definedName>
    <definedName name="_E52_106">648003.687</definedName>
    <definedName name="_E52_107">0</definedName>
    <definedName name="_E52_108">0</definedName>
    <definedName name="_E52_111">0</definedName>
    <definedName name="_E52_112">0</definedName>
    <definedName name="_E52_122">0</definedName>
    <definedName name="_E52_124">0</definedName>
    <definedName name="_E52_15">0</definedName>
    <definedName name="_E52_18">0</definedName>
    <definedName name="_E52_2">0</definedName>
    <definedName name="_E52_21">0</definedName>
    <definedName name="_E52_28">0</definedName>
    <definedName name="_E52_29">0</definedName>
    <definedName name="_E52_30">0</definedName>
    <definedName name="_E52_31">0</definedName>
    <definedName name="_E52_32">0</definedName>
    <definedName name="_E52_34">0</definedName>
    <definedName name="_E52_35">0</definedName>
    <definedName name="_E52_36">0</definedName>
    <definedName name="_E52_37">0</definedName>
    <definedName name="_E52_38">0</definedName>
    <definedName name="_E52_39">0</definedName>
    <definedName name="_E52_40">0</definedName>
    <definedName name="_E52_41">0</definedName>
    <definedName name="_E52_42">0</definedName>
    <definedName name="_E52_43">0</definedName>
    <definedName name="_E52_44">0</definedName>
    <definedName name="_E52_45">0</definedName>
    <definedName name="_E52_46">0</definedName>
    <definedName name="_E52_47">0</definedName>
    <definedName name="_E52_50">0</definedName>
    <definedName name="_E52_51">0</definedName>
    <definedName name="_E52_52">0</definedName>
    <definedName name="_E52_53">0</definedName>
    <definedName name="_E52_54">0</definedName>
    <definedName name="_E52_55">0</definedName>
    <definedName name="_E52_56">0</definedName>
    <definedName name="_E52_57">0</definedName>
    <definedName name="_E52_58">0</definedName>
    <definedName name="_E52_60">0</definedName>
    <definedName name="_E52_69">0</definedName>
    <definedName name="_E52_80">0</definedName>
    <definedName name="_E52_85">0</definedName>
    <definedName name="_E53">0</definedName>
    <definedName name="_E53_10">0</definedName>
    <definedName name="_E53_103">0</definedName>
    <definedName name="_E53_105">0</definedName>
    <definedName name="_E53_107">0</definedName>
    <definedName name="_E53_108">0</definedName>
    <definedName name="_E53_111">0</definedName>
    <definedName name="_E53_112">0</definedName>
    <definedName name="_E53_122">0</definedName>
    <definedName name="_E53_124">0</definedName>
    <definedName name="_E53_15">0</definedName>
    <definedName name="_E53_18">0</definedName>
    <definedName name="_E53_2">0</definedName>
    <definedName name="_E53_21">0</definedName>
    <definedName name="_E53_28">0</definedName>
    <definedName name="_E53_29">0</definedName>
    <definedName name="_E53_30">0</definedName>
    <definedName name="_E53_31">0</definedName>
    <definedName name="_E53_32">0</definedName>
    <definedName name="_E53_34">0</definedName>
    <definedName name="_E53_35">0</definedName>
    <definedName name="_E53_36">0</definedName>
    <definedName name="_E53_37">0</definedName>
    <definedName name="_E53_38">0</definedName>
    <definedName name="_E53_39">0</definedName>
    <definedName name="_E53_40">0</definedName>
    <definedName name="_E53_41">0</definedName>
    <definedName name="_E53_42">0</definedName>
    <definedName name="_E53_43">0</definedName>
    <definedName name="_E53_44">0</definedName>
    <definedName name="_E53_45">0</definedName>
    <definedName name="_E53_46">0</definedName>
    <definedName name="_E53_47">0</definedName>
    <definedName name="_E53_50">0</definedName>
    <definedName name="_E53_51">0</definedName>
    <definedName name="_E53_52">0</definedName>
    <definedName name="_E53_53">0</definedName>
    <definedName name="_E53_54">0</definedName>
    <definedName name="_E53_55">0</definedName>
    <definedName name="_E53_56">0</definedName>
    <definedName name="_E53_57">0</definedName>
    <definedName name="_E53_58">0</definedName>
    <definedName name="_E53_60">0</definedName>
    <definedName name="_E53_69">0</definedName>
    <definedName name="_E53_80">0</definedName>
    <definedName name="_E53_85">0</definedName>
    <definedName name="_E54_10">0</definedName>
    <definedName name="_E54_103">0</definedName>
    <definedName name="_E54_105">0</definedName>
    <definedName name="_E54_107">0</definedName>
    <definedName name="_E54_108">0</definedName>
    <definedName name="_E54_111">0</definedName>
    <definedName name="_E54_112">0</definedName>
    <definedName name="_E54_122">0</definedName>
    <definedName name="_E54_124">0</definedName>
    <definedName name="_E54_15">0</definedName>
    <definedName name="_E54_18">0</definedName>
    <definedName name="_E54_2">0</definedName>
    <definedName name="_E54_21">0</definedName>
    <definedName name="_E54_28">0</definedName>
    <definedName name="_E54_29">0</definedName>
    <definedName name="_E54_30">0</definedName>
    <definedName name="_E54_31">0</definedName>
    <definedName name="_E54_32">0</definedName>
    <definedName name="_E54_34">0</definedName>
    <definedName name="_E54_35">0</definedName>
    <definedName name="_E54_36">0</definedName>
    <definedName name="_E54_37">0</definedName>
    <definedName name="_E54_38">0</definedName>
    <definedName name="_E54_39">0</definedName>
    <definedName name="_E54_40">0</definedName>
    <definedName name="_E54_41">0</definedName>
    <definedName name="_E54_42">0</definedName>
    <definedName name="_E54_43">0</definedName>
    <definedName name="_E54_44">0</definedName>
    <definedName name="_E54_45">0</definedName>
    <definedName name="_E54_46">0</definedName>
    <definedName name="_E54_47">0</definedName>
    <definedName name="_E54_50">0</definedName>
    <definedName name="_E54_51">0</definedName>
    <definedName name="_E54_52">0</definedName>
    <definedName name="_E54_53">0</definedName>
    <definedName name="_E54_54">0</definedName>
    <definedName name="_E54_55">0</definedName>
    <definedName name="_E54_56">0</definedName>
    <definedName name="_E54_57">0</definedName>
    <definedName name="_E54_58">0</definedName>
    <definedName name="_E54_60">0</definedName>
    <definedName name="_E54_69">0</definedName>
    <definedName name="_E54_80">0</definedName>
    <definedName name="_E54_85">0</definedName>
    <definedName name="_E55_10">0</definedName>
    <definedName name="_E55_103">0</definedName>
    <definedName name="_E55_105">0</definedName>
    <definedName name="_E55_107">0</definedName>
    <definedName name="_E55_108">0</definedName>
    <definedName name="_E55_111">0</definedName>
    <definedName name="_E55_112">0</definedName>
    <definedName name="_E55_122">0</definedName>
    <definedName name="_E55_124">0</definedName>
    <definedName name="_E55_15">0</definedName>
    <definedName name="_E55_18">0</definedName>
    <definedName name="_E55_2">0</definedName>
    <definedName name="_E55_21">0</definedName>
    <definedName name="_E55_28">0</definedName>
    <definedName name="_E55_29">0</definedName>
    <definedName name="_E55_30">0</definedName>
    <definedName name="_E55_31">0</definedName>
    <definedName name="_E55_32">0</definedName>
    <definedName name="_E55_34">0</definedName>
    <definedName name="_E55_35">0</definedName>
    <definedName name="_E55_36">0</definedName>
    <definedName name="_E55_37">0</definedName>
    <definedName name="_E55_38">0</definedName>
    <definedName name="_E55_39">0</definedName>
    <definedName name="_E55_40">0</definedName>
    <definedName name="_E55_41">0</definedName>
    <definedName name="_E55_42">0</definedName>
    <definedName name="_E55_43">0</definedName>
    <definedName name="_E55_44">0</definedName>
    <definedName name="_E55_45">0</definedName>
    <definedName name="_E55_46">0</definedName>
    <definedName name="_E55_47">0</definedName>
    <definedName name="_E55_50">0</definedName>
    <definedName name="_E55_51">0</definedName>
    <definedName name="_E55_52">0</definedName>
    <definedName name="_E55_53">0</definedName>
    <definedName name="_E55_54">0</definedName>
    <definedName name="_E55_55">0</definedName>
    <definedName name="_E55_56">0</definedName>
    <definedName name="_E55_57">0</definedName>
    <definedName name="_E55_58">0</definedName>
    <definedName name="_E55_60">0</definedName>
    <definedName name="_E55_69">0</definedName>
    <definedName name="_E55_80">0</definedName>
    <definedName name="_E55_85">0</definedName>
    <definedName name="_E56">0</definedName>
    <definedName name="_E56_10">0</definedName>
    <definedName name="_E56_103">0</definedName>
    <definedName name="_E56_105">0</definedName>
    <definedName name="_E56_107">0</definedName>
    <definedName name="_E56_108">0</definedName>
    <definedName name="_E56_111">0</definedName>
    <definedName name="_E56_112">0</definedName>
    <definedName name="_E56_122">0</definedName>
    <definedName name="_E56_124">0</definedName>
    <definedName name="_E56_15">0</definedName>
    <definedName name="_E56_18">0</definedName>
    <definedName name="_E56_2">0</definedName>
    <definedName name="_E56_21">0</definedName>
    <definedName name="_E56_28">0</definedName>
    <definedName name="_E56_29">0</definedName>
    <definedName name="_E56_30">0</definedName>
    <definedName name="_E56_31">0</definedName>
    <definedName name="_E56_32">0</definedName>
    <definedName name="_E56_34">0</definedName>
    <definedName name="_E56_35">0</definedName>
    <definedName name="_E56_36">0</definedName>
    <definedName name="_E56_37">0</definedName>
    <definedName name="_E56_38">0</definedName>
    <definedName name="_E56_39">0</definedName>
    <definedName name="_E56_40">0</definedName>
    <definedName name="_E56_41">0</definedName>
    <definedName name="_E56_42">0</definedName>
    <definedName name="_E56_43">0</definedName>
    <definedName name="_E56_44">0</definedName>
    <definedName name="_E56_45">0</definedName>
    <definedName name="_E56_46">0</definedName>
    <definedName name="_E56_47">0</definedName>
    <definedName name="_E56_50">0</definedName>
    <definedName name="_E56_51">0</definedName>
    <definedName name="_E56_52">0</definedName>
    <definedName name="_E56_53">0</definedName>
    <definedName name="_E56_54">0</definedName>
    <definedName name="_E56_55">0</definedName>
    <definedName name="_E56_56">0</definedName>
    <definedName name="_E56_57">0</definedName>
    <definedName name="_E56_58">0</definedName>
    <definedName name="_E56_60">0</definedName>
    <definedName name="_E56_69">0</definedName>
    <definedName name="_E56_80">0</definedName>
    <definedName name="_E56_85">0</definedName>
    <definedName name="_E57">0</definedName>
    <definedName name="_E57_10">0</definedName>
    <definedName name="_E57_103">0</definedName>
    <definedName name="_E57_105">0</definedName>
    <definedName name="_E57_107">0</definedName>
    <definedName name="_E57_108">0</definedName>
    <definedName name="_E57_111">0</definedName>
    <definedName name="_E57_112">0</definedName>
    <definedName name="_E57_122">0</definedName>
    <definedName name="_E57_124">0</definedName>
    <definedName name="_E57_15">0</definedName>
    <definedName name="_E57_18">0</definedName>
    <definedName name="_E57_2">0</definedName>
    <definedName name="_E57_21">0</definedName>
    <definedName name="_E57_28">0</definedName>
    <definedName name="_E57_29">0</definedName>
    <definedName name="_E57_30">0</definedName>
    <definedName name="_E57_31">0</definedName>
    <definedName name="_E57_32">0</definedName>
    <definedName name="_E57_34">0</definedName>
    <definedName name="_E57_35">0</definedName>
    <definedName name="_E57_36">0</definedName>
    <definedName name="_E57_37">0</definedName>
    <definedName name="_E57_38">0</definedName>
    <definedName name="_E57_39">0</definedName>
    <definedName name="_E57_40">0</definedName>
    <definedName name="_E57_41">0</definedName>
    <definedName name="_E57_42">0</definedName>
    <definedName name="_E57_43">0</definedName>
    <definedName name="_E57_44">0</definedName>
    <definedName name="_E57_45">0</definedName>
    <definedName name="_E57_46">0</definedName>
    <definedName name="_E57_47">0</definedName>
    <definedName name="_E57_50">0</definedName>
    <definedName name="_E57_51">0</definedName>
    <definedName name="_E57_52">0</definedName>
    <definedName name="_E57_53">0</definedName>
    <definedName name="_E57_54">0</definedName>
    <definedName name="_E57_55">0</definedName>
    <definedName name="_E57_56">0</definedName>
    <definedName name="_E57_57">0</definedName>
    <definedName name="_E57_58">0</definedName>
    <definedName name="_E57_60">0</definedName>
    <definedName name="_E57_69">0</definedName>
    <definedName name="_E57_80">0</definedName>
    <definedName name="_E57_85">0</definedName>
    <definedName name="_E58">0</definedName>
    <definedName name="_E58_10">0</definedName>
    <definedName name="_E58_103">0</definedName>
    <definedName name="_E58_105">0</definedName>
    <definedName name="_E58_107">0</definedName>
    <definedName name="_E58_108">0</definedName>
    <definedName name="_E58_111">0</definedName>
    <definedName name="_E58_112">0</definedName>
    <definedName name="_E58_122">0</definedName>
    <definedName name="_E58_124">0</definedName>
    <definedName name="_E58_15">0</definedName>
    <definedName name="_E58_18">0</definedName>
    <definedName name="_E58_2">0</definedName>
    <definedName name="_E58_21">0</definedName>
    <definedName name="_E58_28">0</definedName>
    <definedName name="_E58_29">0</definedName>
    <definedName name="_E58_30">0</definedName>
    <definedName name="_E58_31">0</definedName>
    <definedName name="_E58_32">0</definedName>
    <definedName name="_E58_34">0</definedName>
    <definedName name="_E58_35">0</definedName>
    <definedName name="_E58_36">0</definedName>
    <definedName name="_E58_37">0</definedName>
    <definedName name="_E58_38">0</definedName>
    <definedName name="_E58_39">0</definedName>
    <definedName name="_E58_40">0</definedName>
    <definedName name="_E58_41">0</definedName>
    <definedName name="_E58_42">0</definedName>
    <definedName name="_E58_43">0</definedName>
    <definedName name="_E58_44">0</definedName>
    <definedName name="_E58_45">0</definedName>
    <definedName name="_E58_46">0</definedName>
    <definedName name="_E58_47">0</definedName>
    <definedName name="_E58_50">0</definedName>
    <definedName name="_E58_51">0</definedName>
    <definedName name="_E58_52">0</definedName>
    <definedName name="_E58_53">0</definedName>
    <definedName name="_E58_54">0</definedName>
    <definedName name="_E58_55">0</definedName>
    <definedName name="_E58_56">0</definedName>
    <definedName name="_E58_57">0</definedName>
    <definedName name="_E58_58">0</definedName>
    <definedName name="_E58_60">0</definedName>
    <definedName name="_E58_69">0</definedName>
    <definedName name="_E58_80">0</definedName>
    <definedName name="_E58_85">0</definedName>
    <definedName name="_E59">0</definedName>
    <definedName name="_E59_10">0</definedName>
    <definedName name="_E59_103">0</definedName>
    <definedName name="_E59_105">0</definedName>
    <definedName name="_E59_107">0</definedName>
    <definedName name="_E59_108">0</definedName>
    <definedName name="_E59_111">0</definedName>
    <definedName name="_E59_112">0</definedName>
    <definedName name="_E59_122">0</definedName>
    <definedName name="_E59_124">0</definedName>
    <definedName name="_E59_15">0</definedName>
    <definedName name="_E59_18">0</definedName>
    <definedName name="_E59_2">0</definedName>
    <definedName name="_E59_21">0</definedName>
    <definedName name="_E59_28">0</definedName>
    <definedName name="_E59_29">0</definedName>
    <definedName name="_E59_30">0</definedName>
    <definedName name="_E59_31">0</definedName>
    <definedName name="_E59_32">0</definedName>
    <definedName name="_E59_34">0</definedName>
    <definedName name="_E59_35">0</definedName>
    <definedName name="_E59_36">0</definedName>
    <definedName name="_E59_37">0</definedName>
    <definedName name="_E59_38">0</definedName>
    <definedName name="_E59_39">0</definedName>
    <definedName name="_E59_40">0</definedName>
    <definedName name="_E59_41">0</definedName>
    <definedName name="_E59_42">0</definedName>
    <definedName name="_E59_43">0</definedName>
    <definedName name="_E59_44">0</definedName>
    <definedName name="_E59_45">0</definedName>
    <definedName name="_E59_46">0</definedName>
    <definedName name="_E59_47">0</definedName>
    <definedName name="_E59_50">0</definedName>
    <definedName name="_E59_51">0</definedName>
    <definedName name="_E59_52">0</definedName>
    <definedName name="_E59_53">0</definedName>
    <definedName name="_E59_54">0</definedName>
    <definedName name="_E59_55">0</definedName>
    <definedName name="_E59_56">0</definedName>
    <definedName name="_E59_57">0</definedName>
    <definedName name="_E59_58">0</definedName>
    <definedName name="_E59_60">0</definedName>
    <definedName name="_E59_69">0</definedName>
    <definedName name="_E59_80">0</definedName>
    <definedName name="_E59_85">0</definedName>
    <definedName name="_E6">0</definedName>
    <definedName name="_E6_10">0</definedName>
    <definedName name="_E6_103">0</definedName>
    <definedName name="_E6_105">0</definedName>
    <definedName name="_E6_106">-32256307.539</definedName>
    <definedName name="_E6_107">0</definedName>
    <definedName name="_E6_108">0</definedName>
    <definedName name="_E6_111">0</definedName>
    <definedName name="_E6_112">0</definedName>
    <definedName name="_E6_122">0</definedName>
    <definedName name="_E6_124">0</definedName>
    <definedName name="_E6_15">0</definedName>
    <definedName name="_E6_18">0</definedName>
    <definedName name="_E6_2">0</definedName>
    <definedName name="_E6_21">0</definedName>
    <definedName name="_E6_28">0</definedName>
    <definedName name="_E6_29">0</definedName>
    <definedName name="_E6_30">0</definedName>
    <definedName name="_E6_31">0</definedName>
    <definedName name="_E6_32">0</definedName>
    <definedName name="_E6_34">0</definedName>
    <definedName name="_E6_35">0</definedName>
    <definedName name="_E6_36">0</definedName>
    <definedName name="_E6_37">0</definedName>
    <definedName name="_E6_38">0</definedName>
    <definedName name="_E6_39">0</definedName>
    <definedName name="_E6_40">0</definedName>
    <definedName name="_E6_41">0</definedName>
    <definedName name="_E6_42">0</definedName>
    <definedName name="_E6_43">0</definedName>
    <definedName name="_E6_44">0</definedName>
    <definedName name="_E6_45">0</definedName>
    <definedName name="_E6_46">0</definedName>
    <definedName name="_E6_47">0</definedName>
    <definedName name="_E6_50">0</definedName>
    <definedName name="_E6_51">0</definedName>
    <definedName name="_E6_52">0</definedName>
    <definedName name="_E6_53">0</definedName>
    <definedName name="_E6_54">0</definedName>
    <definedName name="_E6_55">0</definedName>
    <definedName name="_E6_56">0</definedName>
    <definedName name="_E6_57">0</definedName>
    <definedName name="_E6_58">0</definedName>
    <definedName name="_E6_60">0</definedName>
    <definedName name="_E6_69">0</definedName>
    <definedName name="_E6_80">0</definedName>
    <definedName name="_E6_85">0</definedName>
    <definedName name="_E60_10">0</definedName>
    <definedName name="_E60_103">0</definedName>
    <definedName name="_E60_105">0</definedName>
    <definedName name="_E60_107">0</definedName>
    <definedName name="_E60_108">0</definedName>
    <definedName name="_E60_111">0</definedName>
    <definedName name="_E60_112">0</definedName>
    <definedName name="_E60_122">0</definedName>
    <definedName name="_E60_124">0</definedName>
    <definedName name="_E60_15">0</definedName>
    <definedName name="_E60_18">0</definedName>
    <definedName name="_E60_2">0</definedName>
    <definedName name="_E60_21">0</definedName>
    <definedName name="_E60_28">0</definedName>
    <definedName name="_E60_29">0</definedName>
    <definedName name="_E60_30">0</definedName>
    <definedName name="_E60_31">0</definedName>
    <definedName name="_E60_32">0</definedName>
    <definedName name="_E60_34">0</definedName>
    <definedName name="_E60_35">0</definedName>
    <definedName name="_E60_36">0</definedName>
    <definedName name="_E60_37">0</definedName>
    <definedName name="_E60_38">0</definedName>
    <definedName name="_E60_39">0</definedName>
    <definedName name="_E60_40">0</definedName>
    <definedName name="_E60_41">0</definedName>
    <definedName name="_E60_42">0</definedName>
    <definedName name="_E60_43">0</definedName>
    <definedName name="_E60_44">0</definedName>
    <definedName name="_E60_45">0</definedName>
    <definedName name="_E60_46">0</definedName>
    <definedName name="_E60_47">0</definedName>
    <definedName name="_E60_50">0</definedName>
    <definedName name="_E60_51">0</definedName>
    <definedName name="_E60_52">0</definedName>
    <definedName name="_E60_53">0</definedName>
    <definedName name="_E60_54">0</definedName>
    <definedName name="_E60_55">0</definedName>
    <definedName name="_E60_56">0</definedName>
    <definedName name="_E60_57">0</definedName>
    <definedName name="_E60_58">0</definedName>
    <definedName name="_E60_60">0</definedName>
    <definedName name="_E60_69">0</definedName>
    <definedName name="_E60_80">0</definedName>
    <definedName name="_E60_85">0</definedName>
    <definedName name="_E61">0</definedName>
    <definedName name="_E61_10">0</definedName>
    <definedName name="_E61_103">0</definedName>
    <definedName name="_E61_105">0</definedName>
    <definedName name="_E61_107">0</definedName>
    <definedName name="_E61_108">0</definedName>
    <definedName name="_E61_111">0</definedName>
    <definedName name="_E61_112">0</definedName>
    <definedName name="_E61_122">0</definedName>
    <definedName name="_E61_124">0</definedName>
    <definedName name="_E61_15">0</definedName>
    <definedName name="_E61_18">0</definedName>
    <definedName name="_E61_2">0</definedName>
    <definedName name="_E61_21">0</definedName>
    <definedName name="_E61_28">0</definedName>
    <definedName name="_E61_29">0</definedName>
    <definedName name="_E61_30">0</definedName>
    <definedName name="_E61_31">0</definedName>
    <definedName name="_E61_32">0</definedName>
    <definedName name="_E61_34">0</definedName>
    <definedName name="_E61_35">0</definedName>
    <definedName name="_E61_36">0</definedName>
    <definedName name="_E61_37">0</definedName>
    <definedName name="_E61_38">0</definedName>
    <definedName name="_E61_39">0</definedName>
    <definedName name="_E61_40">0</definedName>
    <definedName name="_E61_41">0</definedName>
    <definedName name="_E61_42">0</definedName>
    <definedName name="_E61_43">0</definedName>
    <definedName name="_E61_44">0</definedName>
    <definedName name="_E61_45">0</definedName>
    <definedName name="_E61_46">0</definedName>
    <definedName name="_E61_47">0</definedName>
    <definedName name="_E61_50">0</definedName>
    <definedName name="_E61_51">0</definedName>
    <definedName name="_E61_52">0</definedName>
    <definedName name="_E61_53">0</definedName>
    <definedName name="_E61_54">0</definedName>
    <definedName name="_E61_55">0</definedName>
    <definedName name="_E61_56">0</definedName>
    <definedName name="_E61_57">0</definedName>
    <definedName name="_E61_58">0</definedName>
    <definedName name="_E61_60">0</definedName>
    <definedName name="_E61_69">0</definedName>
    <definedName name="_E61_80">0</definedName>
    <definedName name="_E61_85">0</definedName>
    <definedName name="_E62">0</definedName>
    <definedName name="_E62_10">0</definedName>
    <definedName name="_E62_103">0</definedName>
    <definedName name="_E62_105">0</definedName>
    <definedName name="_E62_107">0</definedName>
    <definedName name="_E62_108">0</definedName>
    <definedName name="_E62_111">0</definedName>
    <definedName name="_E62_112">0</definedName>
    <definedName name="_E62_122">0</definedName>
    <definedName name="_E62_124">0</definedName>
    <definedName name="_E62_15">0</definedName>
    <definedName name="_E62_18">0</definedName>
    <definedName name="_E62_2">0</definedName>
    <definedName name="_E62_21">0</definedName>
    <definedName name="_E62_28">0</definedName>
    <definedName name="_E62_29">0</definedName>
    <definedName name="_E62_30">0</definedName>
    <definedName name="_E62_31">0</definedName>
    <definedName name="_E62_32">0</definedName>
    <definedName name="_E62_34">0</definedName>
    <definedName name="_E62_35">0</definedName>
    <definedName name="_E62_36">0</definedName>
    <definedName name="_E62_37">0</definedName>
    <definedName name="_E62_38">0</definedName>
    <definedName name="_E62_39">0</definedName>
    <definedName name="_E62_40">0</definedName>
    <definedName name="_E62_41">0</definedName>
    <definedName name="_E62_42">0</definedName>
    <definedName name="_E62_43">0</definedName>
    <definedName name="_E62_44">0</definedName>
    <definedName name="_E62_45">0</definedName>
    <definedName name="_E62_46">0</definedName>
    <definedName name="_E62_47">0</definedName>
    <definedName name="_E62_50">0</definedName>
    <definedName name="_E62_51">0</definedName>
    <definedName name="_E62_52">0</definedName>
    <definedName name="_E62_53">0</definedName>
    <definedName name="_E62_54">0</definedName>
    <definedName name="_E62_55">0</definedName>
    <definedName name="_E62_56">0</definedName>
    <definedName name="_E62_57">0</definedName>
    <definedName name="_E62_58">0</definedName>
    <definedName name="_E62_60">0</definedName>
    <definedName name="_E62_69">0</definedName>
    <definedName name="_E62_80">0</definedName>
    <definedName name="_E62_85">0</definedName>
    <definedName name="_E63">0</definedName>
    <definedName name="_E63_10">0</definedName>
    <definedName name="_E63_103">0</definedName>
    <definedName name="_E63_105">0</definedName>
    <definedName name="_E63_107">0</definedName>
    <definedName name="_E63_108">0</definedName>
    <definedName name="_E63_111">0</definedName>
    <definedName name="_E63_112">0</definedName>
    <definedName name="_E63_122">0</definedName>
    <definedName name="_E63_124">0</definedName>
    <definedName name="_E63_15">0</definedName>
    <definedName name="_E63_18">0</definedName>
    <definedName name="_E63_2">0</definedName>
    <definedName name="_E63_21">0</definedName>
    <definedName name="_E63_28">0</definedName>
    <definedName name="_E63_29">0</definedName>
    <definedName name="_E63_30">0</definedName>
    <definedName name="_E63_31">0</definedName>
    <definedName name="_E63_32">0</definedName>
    <definedName name="_E63_34">0</definedName>
    <definedName name="_E63_35">0</definedName>
    <definedName name="_E63_36">0</definedName>
    <definedName name="_E63_37">0</definedName>
    <definedName name="_E63_38">0</definedName>
    <definedName name="_E63_39">0</definedName>
    <definedName name="_E63_40">0</definedName>
    <definedName name="_E63_41">0</definedName>
    <definedName name="_E63_42">0</definedName>
    <definedName name="_E63_43">0</definedName>
    <definedName name="_E63_44">0</definedName>
    <definedName name="_E63_45">0</definedName>
    <definedName name="_E63_46">0</definedName>
    <definedName name="_E63_47">0</definedName>
    <definedName name="_E63_50">0</definedName>
    <definedName name="_E63_51">0</definedName>
    <definedName name="_E63_52">0</definedName>
    <definedName name="_E63_53">0</definedName>
    <definedName name="_E63_54">0</definedName>
    <definedName name="_E63_55">0</definedName>
    <definedName name="_E63_56">0</definedName>
    <definedName name="_E63_57">0</definedName>
    <definedName name="_E63_58">0</definedName>
    <definedName name="_E63_60">0</definedName>
    <definedName name="_E63_69">0</definedName>
    <definedName name="_E63_80">0</definedName>
    <definedName name="_E63_85">0</definedName>
    <definedName name="_E64">0</definedName>
    <definedName name="_E64_10">0</definedName>
    <definedName name="_E64_103">0</definedName>
    <definedName name="_E64_105">0</definedName>
    <definedName name="_E64_107">0</definedName>
    <definedName name="_E64_108">0</definedName>
    <definedName name="_E64_111">0</definedName>
    <definedName name="_E64_112">0</definedName>
    <definedName name="_E64_122">0</definedName>
    <definedName name="_E64_124">0</definedName>
    <definedName name="_E64_15">0</definedName>
    <definedName name="_E64_18">0</definedName>
    <definedName name="_E64_2">0</definedName>
    <definedName name="_E64_21">0</definedName>
    <definedName name="_E64_28">0</definedName>
    <definedName name="_E64_29">0</definedName>
    <definedName name="_E64_30">0</definedName>
    <definedName name="_E64_31">0</definedName>
    <definedName name="_E64_32">0</definedName>
    <definedName name="_E64_34">0</definedName>
    <definedName name="_E64_35">0</definedName>
    <definedName name="_E64_36">0</definedName>
    <definedName name="_E64_37">0</definedName>
    <definedName name="_E64_38">0</definedName>
    <definedName name="_E64_39">0</definedName>
    <definedName name="_E64_40">0</definedName>
    <definedName name="_E64_41">0</definedName>
    <definedName name="_E64_42">0</definedName>
    <definedName name="_E64_43">0</definedName>
    <definedName name="_E64_44">0</definedName>
    <definedName name="_E64_45">0</definedName>
    <definedName name="_E64_46">0</definedName>
    <definedName name="_E64_47">0</definedName>
    <definedName name="_E64_50">0</definedName>
    <definedName name="_E64_51">0</definedName>
    <definedName name="_E64_52">0</definedName>
    <definedName name="_E64_53">0</definedName>
    <definedName name="_E64_54">0</definedName>
    <definedName name="_E64_55">0</definedName>
    <definedName name="_E64_56">0</definedName>
    <definedName name="_E64_57">0</definedName>
    <definedName name="_E64_58">0</definedName>
    <definedName name="_E64_60">0</definedName>
    <definedName name="_E64_69">0</definedName>
    <definedName name="_E64_80">0</definedName>
    <definedName name="_E64_85">0</definedName>
    <definedName name="_E7">0</definedName>
    <definedName name="_E7_10">0</definedName>
    <definedName name="_E7_103">0</definedName>
    <definedName name="_E7_105">0</definedName>
    <definedName name="_E7_107">0</definedName>
    <definedName name="_E7_108">0</definedName>
    <definedName name="_E7_111">0</definedName>
    <definedName name="_E7_112">0</definedName>
    <definedName name="_E7_122">0</definedName>
    <definedName name="_E7_124">0</definedName>
    <definedName name="_E7_15">0</definedName>
    <definedName name="_E7_18">0</definedName>
    <definedName name="_E7_2">0</definedName>
    <definedName name="_E7_21">0</definedName>
    <definedName name="_E7_28">0</definedName>
    <definedName name="_E7_29">0</definedName>
    <definedName name="_E7_30">0</definedName>
    <definedName name="_E7_31">0</definedName>
    <definedName name="_E7_32">0</definedName>
    <definedName name="_E7_34">0</definedName>
    <definedName name="_E7_35">0</definedName>
    <definedName name="_E7_36">0</definedName>
    <definedName name="_E7_37">0</definedName>
    <definedName name="_E7_38">0</definedName>
    <definedName name="_E7_39">0</definedName>
    <definedName name="_E7_40">0</definedName>
    <definedName name="_E7_41">0</definedName>
    <definedName name="_E7_42">0</definedName>
    <definedName name="_E7_43">0</definedName>
    <definedName name="_E7_44">0</definedName>
    <definedName name="_E7_45">0</definedName>
    <definedName name="_E7_46">0</definedName>
    <definedName name="_E7_47">0</definedName>
    <definedName name="_E7_50">0</definedName>
    <definedName name="_E7_51">0</definedName>
    <definedName name="_E7_52">0</definedName>
    <definedName name="_E7_53">0</definedName>
    <definedName name="_E7_54">0</definedName>
    <definedName name="_E7_55">0</definedName>
    <definedName name="_E7_56">0</definedName>
    <definedName name="_E7_57">0</definedName>
    <definedName name="_E7_58">0</definedName>
    <definedName name="_E7_60">0</definedName>
    <definedName name="_E7_69">0</definedName>
    <definedName name="_E7_80">0</definedName>
    <definedName name="_E7_85">0</definedName>
    <definedName name="_E8">0</definedName>
    <definedName name="_E8_10">0</definedName>
    <definedName name="_E8_103">0</definedName>
    <definedName name="_E8_105">0</definedName>
    <definedName name="_E8_107">0</definedName>
    <definedName name="_E8_108">0</definedName>
    <definedName name="_E8_111">0</definedName>
    <definedName name="_E8_112">0</definedName>
    <definedName name="_E8_122">0</definedName>
    <definedName name="_E8_124">0</definedName>
    <definedName name="_E8_15">0</definedName>
    <definedName name="_E8_18">0</definedName>
    <definedName name="_E8_2">0</definedName>
    <definedName name="_E8_21">0</definedName>
    <definedName name="_E8_28">0</definedName>
    <definedName name="_E8_29">0</definedName>
    <definedName name="_E8_30">0</definedName>
    <definedName name="_E8_31">0</definedName>
    <definedName name="_E8_32">0</definedName>
    <definedName name="_E8_34">0</definedName>
    <definedName name="_E8_35">0</definedName>
    <definedName name="_E8_36">0</definedName>
    <definedName name="_E8_37">0</definedName>
    <definedName name="_E8_38">0</definedName>
    <definedName name="_E8_39">0</definedName>
    <definedName name="_E8_40">0</definedName>
    <definedName name="_E8_41">0</definedName>
    <definedName name="_E8_42">0</definedName>
    <definedName name="_E8_43">0</definedName>
    <definedName name="_E8_44">0</definedName>
    <definedName name="_E8_45">0</definedName>
    <definedName name="_E8_46">0</definedName>
    <definedName name="_E8_47">0</definedName>
    <definedName name="_E8_50">0</definedName>
    <definedName name="_E8_51">0</definedName>
    <definedName name="_E8_52">0</definedName>
    <definedName name="_E8_53">0</definedName>
    <definedName name="_E8_54">0</definedName>
    <definedName name="_E8_55">0</definedName>
    <definedName name="_E8_56">0</definedName>
    <definedName name="_E8_57">0</definedName>
    <definedName name="_E8_58">0</definedName>
    <definedName name="_E8_60">0</definedName>
    <definedName name="_E8_69">0</definedName>
    <definedName name="_E8_80">0</definedName>
    <definedName name="_E8_85">0</definedName>
    <definedName name="_E9">0</definedName>
    <definedName name="_E9_10">0</definedName>
    <definedName name="_E9_103">0</definedName>
    <definedName name="_E9_105">0</definedName>
    <definedName name="_E9_107">0</definedName>
    <definedName name="_E9_108">0</definedName>
    <definedName name="_E9_111">0</definedName>
    <definedName name="_E9_112">0</definedName>
    <definedName name="_E9_122">0</definedName>
    <definedName name="_E9_124">0</definedName>
    <definedName name="_E9_15">0</definedName>
    <definedName name="_E9_18">0</definedName>
    <definedName name="_E9_2">0</definedName>
    <definedName name="_E9_21">0</definedName>
    <definedName name="_E9_28">0</definedName>
    <definedName name="_E9_29">0</definedName>
    <definedName name="_E9_30">0</definedName>
    <definedName name="_E9_31">0</definedName>
    <definedName name="_E9_32">0</definedName>
    <definedName name="_E9_34">0</definedName>
    <definedName name="_E9_35">0</definedName>
    <definedName name="_E9_36">0</definedName>
    <definedName name="_E9_37">0</definedName>
    <definedName name="_E9_38">0</definedName>
    <definedName name="_E9_39">0</definedName>
    <definedName name="_E9_40">0</definedName>
    <definedName name="_E9_41">0</definedName>
    <definedName name="_E9_42">0</definedName>
    <definedName name="_E9_43">0</definedName>
    <definedName name="_E9_44">0</definedName>
    <definedName name="_E9_45">0</definedName>
    <definedName name="_E9_46">0</definedName>
    <definedName name="_E9_47">0</definedName>
    <definedName name="_E9_50">0</definedName>
    <definedName name="_E9_51">0</definedName>
    <definedName name="_E9_52">0</definedName>
    <definedName name="_E9_53">0</definedName>
    <definedName name="_E9_54">0</definedName>
    <definedName name="_E9_55">0</definedName>
    <definedName name="_E9_56">0</definedName>
    <definedName name="_E9_57">0</definedName>
    <definedName name="_E9_58">0</definedName>
    <definedName name="_E9_60">0</definedName>
    <definedName name="_E9_69">0</definedName>
    <definedName name="_E9_80">0</definedName>
    <definedName name="_E9_85">0</definedName>
    <definedName name="_EI">36927.9595720003</definedName>
    <definedName name="_EI_10">975.193176000003</definedName>
    <definedName name="_EI_103">0</definedName>
    <definedName name="_EI_105">0</definedName>
    <definedName name="_EI_107">0</definedName>
    <definedName name="_EI_108">0</definedName>
    <definedName name="_EI_111">0</definedName>
    <definedName name="_EI_112">0</definedName>
    <definedName name="_EI_122">0</definedName>
    <definedName name="_EI_124">0</definedName>
    <definedName name="_EI_15">0</definedName>
    <definedName name="_EI_18">0</definedName>
    <definedName name="_EI_2">0</definedName>
    <definedName name="_EI_21">0</definedName>
    <definedName name="_EI_28">84.4604250000001</definedName>
    <definedName name="_EI_29">1592.602014</definedName>
    <definedName name="_EI_30">9439.65964300002</definedName>
    <definedName name="_EI_31">0</definedName>
    <definedName name="_EI_32">0</definedName>
    <definedName name="_EI_34">0</definedName>
    <definedName name="_EI_35">2176.909504</definedName>
    <definedName name="_EI_36">88.1213190000008</definedName>
    <definedName name="_EI_37">0</definedName>
    <definedName name="_EI_38">0</definedName>
    <definedName name="_EI_39">0</definedName>
    <definedName name="_EI_40">0</definedName>
    <definedName name="_EI_41">16.858737</definedName>
    <definedName name="_EI_42">0</definedName>
    <definedName name="_EI_43">0</definedName>
    <definedName name="_EI_44">0</definedName>
    <definedName name="_EI_45">0</definedName>
    <definedName name="_EI_46">81.4464809999989</definedName>
    <definedName name="_EI_47">0</definedName>
    <definedName name="_EI_50">0</definedName>
    <definedName name="_EI_51">2512.67288600004</definedName>
    <definedName name="_EI_52">0</definedName>
    <definedName name="_EI_53">4052.804889</definedName>
    <definedName name="_EI_54">834.054725999977</definedName>
    <definedName name="_EI_55">36927.9595720003</definedName>
    <definedName name="_EI_56">6212.58354700005</definedName>
    <definedName name="_EI_57">0</definedName>
    <definedName name="_EI_58">0</definedName>
    <definedName name="_EI_60">1337.011476</definedName>
    <definedName name="_EI_69">0</definedName>
    <definedName name="_EI_80">0</definedName>
    <definedName name="_EI_85">0</definedName>
    <definedName name="_Emp12">'[47]fmlsa-ee'!$U$8:$V$9</definedName>
    <definedName name="_empresa">"Central de Restaurantes-Aramark Ltda."</definedName>
    <definedName name="_ESP97">0.0515</definedName>
    <definedName name="_ESP98">0.05</definedName>
    <definedName name="_EXP1" localSheetId="4">#REF!</definedName>
    <definedName name="_EXP1" localSheetId="7">#REF!</definedName>
    <definedName name="_EXP1">#REF!</definedName>
    <definedName name="_F" localSheetId="4">#REF!</definedName>
    <definedName name="_F" localSheetId="7">#REF!</definedName>
    <definedName name="_F">#REF!</definedName>
    <definedName name="_f_2" localSheetId="4">#REF!</definedName>
    <definedName name="_f_2" localSheetId="7">#REF!</definedName>
    <definedName name="_f_2">#REF!</definedName>
    <definedName name="_f_3" localSheetId="4">#REF!</definedName>
    <definedName name="_f_3" localSheetId="7">#REF!</definedName>
    <definedName name="_f_3">#REF!</definedName>
    <definedName name="_f1" localSheetId="5" hidden="1">{#N/A,#N/A,FALSE,"Aging Summary";#N/A,#N/A,FALSE,"Ratio Analysis";#N/A,#N/A,FALSE,"Test 120 Day Accts";#N/A,#N/A,FALSE,"Tickmarks"}</definedName>
    <definedName name="_f1" hidden="1">{#N/A,#N/A,FALSE,"Aging Summary";#N/A,#N/A,FALSE,"Ratio Analysis";#N/A,#N/A,FALSE,"Test 120 Day Accts";#N/A,#N/A,FALSE,"Tickmarks"}</definedName>
    <definedName name="_f5" localSheetId="5" hidden="1">{#N/A,#N/A,TRUE,"ComparativoII"}</definedName>
    <definedName name="_f5" hidden="1">{#N/A,#N/A,TRUE,"ComparativoII"}</definedName>
    <definedName name="_F69" localSheetId="4">#REF!</definedName>
    <definedName name="_F69" localSheetId="7">#REF!</definedName>
    <definedName name="_F69">#REF!</definedName>
    <definedName name="_F69_" localSheetId="4">#REF!</definedName>
    <definedName name="_F69_" localSheetId="7">#REF!</definedName>
    <definedName name="_F69_">#REF!</definedName>
    <definedName name="_FA">"Diciembre 2008"</definedName>
    <definedName name="_FACTOR">1.022</definedName>
    <definedName name="_FAT1" localSheetId="4">#REF!</definedName>
    <definedName name="_FAT1" localSheetId="7">#REF!</definedName>
    <definedName name="_FAT1">#REF!</definedName>
    <definedName name="_FAT10" localSheetId="4">#REF!</definedName>
    <definedName name="_FAT10" localSheetId="7">#REF!</definedName>
    <definedName name="_FAT10">#REF!</definedName>
    <definedName name="_FAT11" localSheetId="4">#REF!</definedName>
    <definedName name="_FAT11" localSheetId="7">#REF!</definedName>
    <definedName name="_FAT11">#REF!</definedName>
    <definedName name="_fat12" localSheetId="4">#REF!</definedName>
    <definedName name="_fat12" localSheetId="7">#REF!</definedName>
    <definedName name="_fat12">#REF!</definedName>
    <definedName name="_FAT13" localSheetId="4">[22]INDICES!#REF!</definedName>
    <definedName name="_FAT13" localSheetId="7">[22]INDICES!#REF!</definedName>
    <definedName name="_FAT13">[22]INDICES!#REF!</definedName>
    <definedName name="_FAT14" localSheetId="4">[22]INDICES!#REF!</definedName>
    <definedName name="_FAT14" localSheetId="7">[22]INDICES!#REF!</definedName>
    <definedName name="_FAT14">[22]INDICES!#REF!</definedName>
    <definedName name="_FAT15" localSheetId="4">[22]INDICES!#REF!</definedName>
    <definedName name="_FAT15" localSheetId="7">[22]INDICES!#REF!</definedName>
    <definedName name="_FAT15">[22]INDICES!#REF!</definedName>
    <definedName name="_FAT16" localSheetId="4">[22]INDICES!#REF!</definedName>
    <definedName name="_FAT16" localSheetId="7">[22]INDICES!#REF!</definedName>
    <definedName name="_FAT16">[22]INDICES!#REF!</definedName>
    <definedName name="_FAT17" localSheetId="4">#REF!</definedName>
    <definedName name="_FAT17" localSheetId="7">#REF!</definedName>
    <definedName name="_FAT17">#REF!</definedName>
    <definedName name="_FAT18" localSheetId="4">#REF!</definedName>
    <definedName name="_FAT18" localSheetId="7">#REF!</definedName>
    <definedName name="_FAT18">#REF!</definedName>
    <definedName name="_FAT19" localSheetId="4">#REF!</definedName>
    <definedName name="_FAT19" localSheetId="7">#REF!</definedName>
    <definedName name="_FAT19">#REF!</definedName>
    <definedName name="_FAT2" localSheetId="4">#REF!</definedName>
    <definedName name="_FAT2" localSheetId="7">#REF!</definedName>
    <definedName name="_FAT2">#REF!</definedName>
    <definedName name="_FAT3" localSheetId="4">#REF!</definedName>
    <definedName name="_FAT3" localSheetId="7">#REF!</definedName>
    <definedName name="_FAT3">#REF!</definedName>
    <definedName name="_FAT4" localSheetId="4">#REF!</definedName>
    <definedName name="_FAT4" localSheetId="7">#REF!</definedName>
    <definedName name="_FAT4">#REF!</definedName>
    <definedName name="_FAT5" localSheetId="4">#REF!</definedName>
    <definedName name="_FAT5" localSheetId="7">#REF!</definedName>
    <definedName name="_FAT5">#REF!</definedName>
    <definedName name="_FAT6" localSheetId="4">#REF!</definedName>
    <definedName name="_FAT6" localSheetId="7">#REF!</definedName>
    <definedName name="_FAT6">#REF!</definedName>
    <definedName name="_FAT7" localSheetId="4">#REF!</definedName>
    <definedName name="_FAT7" localSheetId="7">#REF!</definedName>
    <definedName name="_FAT7">#REF!</definedName>
    <definedName name="_FAT8" localSheetId="4">#REF!</definedName>
    <definedName name="_FAT8" localSheetId="7">#REF!</definedName>
    <definedName name="_FAT8">#REF!</definedName>
    <definedName name="_FAT9" localSheetId="4">#REF!</definedName>
    <definedName name="_FAT9" localSheetId="7">#REF!</definedName>
    <definedName name="_FAT9">#REF!</definedName>
    <definedName name="_FC">[35]Precios!$H$7</definedName>
    <definedName name="_feb94" localSheetId="4">'[77]21000253'!#REF!</definedName>
    <definedName name="_feb94" localSheetId="7">'[77]21000253'!#REF!</definedName>
    <definedName name="_feb94">'[77]21000253'!#REF!</definedName>
    <definedName name="_feb95" localSheetId="4">'[77]21000253'!#REF!</definedName>
    <definedName name="_feb95" localSheetId="7">'[77]21000253'!#REF!</definedName>
    <definedName name="_feb95">'[77]21000253'!#REF!</definedName>
    <definedName name="_feb96" localSheetId="4">'[77]21000253'!#REF!</definedName>
    <definedName name="_feb96" localSheetId="7">'[77]21000253'!#REF!</definedName>
    <definedName name="_feb96">'[77]21000253'!#REF!</definedName>
    <definedName name="_FEB98">'[30]#¡REF'!$N$7:$W$46</definedName>
    <definedName name="_fecha">" 06-Dic-2004 "</definedName>
    <definedName name="_FEE2001" localSheetId="4">#REF!</definedName>
    <definedName name="_FEE2001" localSheetId="7">#REF!</definedName>
    <definedName name="_FEE2001">#REF!</definedName>
    <definedName name="_Fill" localSheetId="4" hidden="1">#REF!</definedName>
    <definedName name="_Fill" localSheetId="7" hidden="1">#REF!</definedName>
    <definedName name="_Fill" hidden="1">#REF!</definedName>
    <definedName name="_xlnm._FilterDatabase" localSheetId="1" hidden="1">'BG Final'!$A$8:$R$128</definedName>
    <definedName name="_xlnm._FilterDatabase" localSheetId="4" hidden="1">'F1847 '!$C$25:$O$141</definedName>
    <definedName name="_xlnm._FilterDatabase" localSheetId="2" hidden="1">'F1926'!$B$18:$J$44</definedName>
    <definedName name="_xlnm._FilterDatabase" localSheetId="7" hidden="1">#REF!</definedName>
    <definedName name="_xlnm._FilterDatabase" localSheetId="5" hidden="1">#REF!</definedName>
    <definedName name="_xlnm._FilterDatabase" localSheetId="10" hidden="1">'O-2.1 ID'!$A$10:$N$64</definedName>
    <definedName name="_xlnm._FilterDatabase" localSheetId="11" hidden="1">'O-2.1-1 ID'!$A$10:$O$29</definedName>
    <definedName name="_xlnm._FilterDatabase" localSheetId="8" hidden="1">RLI!$A$13:$F$43</definedName>
    <definedName name="_xlnm._FilterDatabase" hidden="1">#REF!</definedName>
    <definedName name="_Fol10" localSheetId="4">[4]Hoja10!#REF!</definedName>
    <definedName name="_Fol10" localSheetId="7">[4]Hoja10!#REF!</definedName>
    <definedName name="_Fol10" localSheetId="5">[4]Hoja10!#REF!</definedName>
    <definedName name="_Fol10">[4]Hoja10!#REF!</definedName>
    <definedName name="_Fol11" localSheetId="4">[4]Hoja11!#REF!</definedName>
    <definedName name="_Fol11" localSheetId="7">[4]Hoja11!#REF!</definedName>
    <definedName name="_Fol11" localSheetId="5">[4]Hoja11!#REF!</definedName>
    <definedName name="_Fol11">[4]Hoja11!#REF!</definedName>
    <definedName name="_Fol12" localSheetId="4">[4]Hoja12!#REF!</definedName>
    <definedName name="_Fol12" localSheetId="7">[4]Hoja12!#REF!</definedName>
    <definedName name="_Fol12">[4]Hoja12!#REF!</definedName>
    <definedName name="_Fol13" localSheetId="4">[4]Hoja13!#REF!</definedName>
    <definedName name="_Fol13" localSheetId="7">[4]Hoja13!#REF!</definedName>
    <definedName name="_Fol13">[4]Hoja13!#REF!</definedName>
    <definedName name="_Fol14" localSheetId="4">[4]Hoja14!#REF!</definedName>
    <definedName name="_Fol14" localSheetId="7">[4]Hoja14!#REF!</definedName>
    <definedName name="_Fol14">[4]Hoja14!#REF!</definedName>
    <definedName name="_Fol15" localSheetId="4">[4]Hoja15!#REF!</definedName>
    <definedName name="_Fol15" localSheetId="7">[4]Hoja15!#REF!</definedName>
    <definedName name="_Fol15">[4]Hoja15!#REF!</definedName>
    <definedName name="_Fol16" localSheetId="4">[4]Hoja16!#REF!</definedName>
    <definedName name="_Fol16" localSheetId="7">[4]Hoja16!#REF!</definedName>
    <definedName name="_Fol16">[4]Hoja16!#REF!</definedName>
    <definedName name="_Fol17" localSheetId="4">[4]Hoja17!#REF!</definedName>
    <definedName name="_Fol17" localSheetId="7">[4]Hoja17!#REF!</definedName>
    <definedName name="_Fol17">[4]Hoja17!#REF!</definedName>
    <definedName name="_Fol2" localSheetId="4">[4]Hoja2!#REF!</definedName>
    <definedName name="_Fol2" localSheetId="7">[4]Hoja2!#REF!</definedName>
    <definedName name="_Fol2">[4]Hoja2!#REF!</definedName>
    <definedName name="_Fol23" localSheetId="4">[4]Hoja23!#REF!</definedName>
    <definedName name="_Fol23" localSheetId="7">[4]Hoja23!#REF!</definedName>
    <definedName name="_Fol23">[4]Hoja23!#REF!</definedName>
    <definedName name="_Fol24" localSheetId="4">[4]Hoja24!#REF!</definedName>
    <definedName name="_Fol24" localSheetId="7">[4]Hoja24!#REF!</definedName>
    <definedName name="_Fol24">[4]Hoja24!#REF!</definedName>
    <definedName name="_Fol25" localSheetId="4">[4]Hoja25!#REF!</definedName>
    <definedName name="_Fol25" localSheetId="7">[4]Hoja25!#REF!</definedName>
    <definedName name="_Fol25">[4]Hoja25!#REF!</definedName>
    <definedName name="_Fol26" localSheetId="4">[4]Hoja26!#REF!</definedName>
    <definedName name="_Fol26" localSheetId="7">[4]Hoja26!#REF!</definedName>
    <definedName name="_Fol26">[4]Hoja26!#REF!</definedName>
    <definedName name="_Fol27" localSheetId="4">[4]Hoja27!#REF!</definedName>
    <definedName name="_Fol27" localSheetId="7">[4]Hoja27!#REF!</definedName>
    <definedName name="_Fol27">[4]Hoja27!#REF!</definedName>
    <definedName name="_Fol28" localSheetId="4">[4]Hoja28!#REF!</definedName>
    <definedName name="_Fol28" localSheetId="7">[4]Hoja28!#REF!</definedName>
    <definedName name="_Fol28">[4]Hoja28!#REF!</definedName>
    <definedName name="_Fol29" localSheetId="4">[4]Hoja29!#REF!</definedName>
    <definedName name="_Fol29" localSheetId="7">[4]Hoja29!#REF!</definedName>
    <definedName name="_Fol29">[4]Hoja29!#REF!</definedName>
    <definedName name="_Fol3" localSheetId="4">[4]Hoja3!#REF!</definedName>
    <definedName name="_Fol3" localSheetId="7">[4]Hoja3!#REF!</definedName>
    <definedName name="_Fol3">[4]Hoja3!#REF!</definedName>
    <definedName name="_Fol30" localSheetId="4">[4]Hoja30!#REF!</definedName>
    <definedName name="_Fol30" localSheetId="7">[4]Hoja30!#REF!</definedName>
    <definedName name="_Fol30">[4]Hoja30!#REF!</definedName>
    <definedName name="_Fol4" localSheetId="4">[4]Hoja4!#REF!</definedName>
    <definedName name="_Fol4" localSheetId="7">[4]Hoja4!#REF!</definedName>
    <definedName name="_Fol4">[4]Hoja4!#REF!</definedName>
    <definedName name="_Fol5" localSheetId="4">[4]Hoja5!#REF!</definedName>
    <definedName name="_Fol5" localSheetId="7">[4]Hoja5!#REF!</definedName>
    <definedName name="_Fol5">[4]Hoja5!#REF!</definedName>
    <definedName name="_Fol6" localSheetId="4">[4]Hoja6!#REF!</definedName>
    <definedName name="_Fol6" localSheetId="7">[4]Hoja6!#REF!</definedName>
    <definedName name="_Fol6">[4]Hoja6!#REF!</definedName>
    <definedName name="_Fol7" localSheetId="4">[4]Hoja7!#REF!</definedName>
    <definedName name="_Fol7" localSheetId="7">[4]Hoja7!#REF!</definedName>
    <definedName name="_Fol7">[4]Hoja7!#REF!</definedName>
    <definedName name="_Fol8" localSheetId="4">[4]Hoja8!#REF!</definedName>
    <definedName name="_Fol8" localSheetId="7">[4]Hoja8!#REF!</definedName>
    <definedName name="_Fol8">[4]Hoja8!#REF!</definedName>
    <definedName name="_Fol9" localSheetId="4">[4]Hoja9!#REF!</definedName>
    <definedName name="_Fol9" localSheetId="7">[4]Hoja9!#REF!</definedName>
    <definedName name="_Fol9">[4]Hoja9!#REF!</definedName>
    <definedName name="_FPM1" localSheetId="4">#REF!</definedName>
    <definedName name="_FPM1" localSheetId="7">#REF!</definedName>
    <definedName name="_FPM1">#REF!</definedName>
    <definedName name="_FR">"Diciembre 2007"</definedName>
    <definedName name="_ftu222" localSheetId="5" hidden="1">{#N/A,#N/A,FALSE,"Aging Summary";#N/A,#N/A,FALSE,"Ratio Analysis";#N/A,#N/A,FALSE,"Test 120 Day Accts";#N/A,#N/A,FALSE,"Tickmarks"}</definedName>
    <definedName name="_ftu222" hidden="1">{#N/A,#N/A,FALSE,"Aging Summary";#N/A,#N/A,FALSE,"Ratio Analysis";#N/A,#N/A,FALSE,"Test 120 Day Accts";#N/A,#N/A,FALSE,"Tickmarks"}</definedName>
    <definedName name="_FUT1" localSheetId="4">#REF!</definedName>
    <definedName name="_FUT1" localSheetId="7">#REF!</definedName>
    <definedName name="_FUT1">#REF!</definedName>
    <definedName name="_FUT2">#N/A</definedName>
    <definedName name="_FUT2003">"V2004-02-29"</definedName>
    <definedName name="_g" localSheetId="4">#REF!</definedName>
    <definedName name="_g" localSheetId="7">#REF!</definedName>
    <definedName name="_g">#REF!</definedName>
    <definedName name="_g_2" localSheetId="4">#REF!</definedName>
    <definedName name="_g_2" localSheetId="7">#REF!</definedName>
    <definedName name="_g_2">#REF!</definedName>
    <definedName name="_g_3" localSheetId="4">#REF!</definedName>
    <definedName name="_g_3" localSheetId="7">#REF!</definedName>
    <definedName name="_g_3">#REF!</definedName>
    <definedName name="_g2" localSheetId="5" hidden="1">{#N/A,#N/A,FALSE,"Aging Summary";#N/A,#N/A,FALSE,"Ratio Analysis";#N/A,#N/A,FALSE,"Test 120 Day Accts";#N/A,#N/A,FALSE,"Tickmarks"}</definedName>
    <definedName name="_g2" hidden="1">{#N/A,#N/A,FALSE,"Aging Summary";#N/A,#N/A,FALSE,"Ratio Analysis";#N/A,#N/A,FALSE,"Test 120 Day Accts";#N/A,#N/A,FALSE,"Tickmarks"}</definedName>
    <definedName name="_gc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RA21">'[7]3100'!$B$27</definedName>
    <definedName name="_h" localSheetId="4">#REF!</definedName>
    <definedName name="_h" localSheetId="7">#REF!</definedName>
    <definedName name="_h">#REF!</definedName>
    <definedName name="_h_2" localSheetId="4">#REF!</definedName>
    <definedName name="_h_2" localSheetId="7">#REF!</definedName>
    <definedName name="_h_2">#REF!</definedName>
    <definedName name="_h_3" localSheetId="4">#REF!</definedName>
    <definedName name="_h_3" localSheetId="7">#REF!</definedName>
    <definedName name="_h_3">#REF!</definedName>
    <definedName name="_H67000" localSheetId="4">'[85]PAPELES (B-5)'!#REF!</definedName>
    <definedName name="_H67000" localSheetId="7">'[85]PAPELES (B-5)'!#REF!</definedName>
    <definedName name="_H67000">'[85]PAPELES (B-5)'!#REF!</definedName>
    <definedName name="_H67002" localSheetId="4">'[85]PAPELES (B-5)'!#REF!</definedName>
    <definedName name="_H67002" localSheetId="7">'[85]PAPELES (B-5)'!#REF!</definedName>
    <definedName name="_H67002">'[85]PAPELES (B-5)'!#REF!</definedName>
    <definedName name="_H70000" localSheetId="4">'[85]PAPELES (B-5)'!#REF!</definedName>
    <definedName name="_H70000" localSheetId="7">'[85]PAPELES (B-5)'!#REF!</definedName>
    <definedName name="_H70000">'[85]PAPELES (B-5)'!#REF!</definedName>
    <definedName name="_H71382" localSheetId="4">'[85]PAPELES (B-5)'!#REF!</definedName>
    <definedName name="_H71382" localSheetId="7">'[85]PAPELES (B-5)'!#REF!</definedName>
    <definedName name="_H71382">'[85]PAPELES (B-5)'!#REF!</definedName>
    <definedName name="_H71383" localSheetId="4">'[85]PAPELES (B-5)'!#REF!</definedName>
    <definedName name="_H71383" localSheetId="7">'[85]PAPELES (B-5)'!#REF!</definedName>
    <definedName name="_H71383">'[85]PAPELES (B-5)'!#REF!</definedName>
    <definedName name="_H71385" localSheetId="4">'[85]PAPELES (B-5)'!#REF!</definedName>
    <definedName name="_H71385" localSheetId="7">'[85]PAPELES (B-5)'!#REF!</definedName>
    <definedName name="_H71385">'[85]PAPELES (B-5)'!#REF!</definedName>
    <definedName name="_H90020" localSheetId="4">[86]PAPELES!#REF!</definedName>
    <definedName name="_H90020" localSheetId="7">[86]PAPELES!#REF!</definedName>
    <definedName name="_H90020">[86]PAPELES!#REF!</definedName>
    <definedName name="_H90021" localSheetId="4">[86]PAPELES!#REF!</definedName>
    <definedName name="_H90021" localSheetId="7">[86]PAPELES!#REF!</definedName>
    <definedName name="_H90021">[86]PAPELES!#REF!</definedName>
    <definedName name="_I" localSheetId="4">#REF!</definedName>
    <definedName name="_I" localSheetId="7">#REF!</definedName>
    <definedName name="_I" localSheetId="5">#REF!</definedName>
    <definedName name="_I">#REF!</definedName>
    <definedName name="_i_2" localSheetId="4">#REF!</definedName>
    <definedName name="_i_2" localSheetId="7">#REF!</definedName>
    <definedName name="_i_2" localSheetId="5">#REF!</definedName>
    <definedName name="_i_2">#REF!</definedName>
    <definedName name="_i_3" localSheetId="4">#REF!</definedName>
    <definedName name="_i_3" localSheetId="7">#REF!</definedName>
    <definedName name="_i_3" localSheetId="5">#REF!</definedName>
    <definedName name="_i_3">#REF!</definedName>
    <definedName name="_I13" localSheetId="4">#REF!</definedName>
    <definedName name="_I13" localSheetId="7">#REF!</definedName>
    <definedName name="_I13">#REF!</definedName>
    <definedName name="_iba02" localSheetId="4">'[48]Impuestos Diferidos '!#REF!</definedName>
    <definedName name="_iba02" localSheetId="7">'[48]Impuestos Diferidos '!#REF!</definedName>
    <definedName name="_iba02">'[48]Impuestos Diferidos '!#REF!</definedName>
    <definedName name="_Ig" localSheetId="4">#REF!</definedName>
    <definedName name="_Ig" localSheetId="7">#REF!</definedName>
    <definedName name="_Ig" localSheetId="5">#REF!</definedName>
    <definedName name="_Ig">#REF!</definedName>
    <definedName name="_IMP1">#N/A</definedName>
    <definedName name="_IMP2" localSheetId="4">#REF!</definedName>
    <definedName name="_IMP2" localSheetId="7">#REF!</definedName>
    <definedName name="_IMP2" localSheetId="5">#REF!</definedName>
    <definedName name="_IMP2">#REF!</definedName>
    <definedName name="_IMP3" localSheetId="4">#REF!</definedName>
    <definedName name="_IMP3" localSheetId="7">#REF!</definedName>
    <definedName name="_IMP3" localSheetId="5">#REF!</definedName>
    <definedName name="_IMP3">#REF!</definedName>
    <definedName name="_IMP4">#N/A</definedName>
    <definedName name="_IMP5" localSheetId="4">#REF!</definedName>
    <definedName name="_IMP5" localSheetId="7">#REF!</definedName>
    <definedName name="_IMP5">#REF!</definedName>
    <definedName name="_INF2" localSheetId="4">#REF!</definedName>
    <definedName name="_INF2" localSheetId="7">#REF!</definedName>
    <definedName name="_INF2">#REF!</definedName>
    <definedName name="_ING1" localSheetId="4">[15]CMRESU99!#REF!</definedName>
    <definedName name="_ING1" localSheetId="7">[15]CMRESU99!#REF!</definedName>
    <definedName name="_ING1">[15]CMRESU99!#REF!</definedName>
    <definedName name="_ING2" localSheetId="4">[15]CMRESU99!#REF!</definedName>
    <definedName name="_ING2" localSheetId="7">[15]CMRESU99!#REF!</definedName>
    <definedName name="_ING2">[15]CMRESU99!#REF!</definedName>
    <definedName name="_ING3" localSheetId="4">[15]CMRESU99!#REF!</definedName>
    <definedName name="_ING3" localSheetId="7">[15]CMRESU99!#REF!</definedName>
    <definedName name="_ING3">[15]CMRESU99!#REF!</definedName>
    <definedName name="_ING4" localSheetId="4">[15]CMRESU99!#REF!</definedName>
    <definedName name="_ING4" localSheetId="7">[15]CMRESU99!#REF!</definedName>
    <definedName name="_ING4">[15]CMRESU99!#REF!</definedName>
    <definedName name="_ING5" localSheetId="4">[15]CMRESU99!#REF!</definedName>
    <definedName name="_ING5" localSheetId="7">[15]CMRESU99!#REF!</definedName>
    <definedName name="_ING5">[15]CMRESU99!#REF!</definedName>
    <definedName name="_ING6" localSheetId="4">[15]CMRESU99!#REF!</definedName>
    <definedName name="_ING6" localSheetId="7">[15]CMRESU99!#REF!</definedName>
    <definedName name="_ING6">[15]CMRESU99!#REF!</definedName>
    <definedName name="_ING7" localSheetId="4">[15]CMRESU99!#REF!</definedName>
    <definedName name="_ING7" localSheetId="7">[15]CMRESU99!#REF!</definedName>
    <definedName name="_ING7">[15]CMRESU99!#REF!</definedName>
    <definedName name="_INT01">[76]CAL!$E$48:$T$89,[76]CAL!$U$48:$AI$89,[76]CAL!$AJ$48:$AX$89</definedName>
    <definedName name="_INV01">[76]INV!$E$226:$Q$265,[76]INV!$E$4:$Q$221</definedName>
    <definedName name="_INV02">[76]INV!$V$226:$AG$265,[76]INV!$V$4:$AG$221</definedName>
    <definedName name="_inv2003" localSheetId="4">#REF!</definedName>
    <definedName name="_inv2003" localSheetId="7">#REF!</definedName>
    <definedName name="_inv2003" localSheetId="5">#REF!</definedName>
    <definedName name="_inv2003">#REF!</definedName>
    <definedName name="_inv2004" localSheetId="4">#REF!</definedName>
    <definedName name="_inv2004" localSheetId="7">#REF!</definedName>
    <definedName name="_inv2004" localSheetId="5">#REF!</definedName>
    <definedName name="_inv2004">#REF!</definedName>
    <definedName name="_ipc03" localSheetId="4">#REF!</definedName>
    <definedName name="_ipc03" localSheetId="7">#REF!</definedName>
    <definedName name="_ipc03" localSheetId="5">#REF!</definedName>
    <definedName name="_ipc03">#REF!</definedName>
    <definedName name="_ipc1">'[37]Inicio Análisis Cuentas'!$E$26</definedName>
    <definedName name="_ipc10">'[37]Inicio Análisis Cuentas'!$E$35</definedName>
    <definedName name="_IPC11">'[38]Inicio Análisis Cuentas'!$E$36</definedName>
    <definedName name="_IPC12">'[38]Inicio Análisis Cuentas'!$E$37</definedName>
    <definedName name="_IPC2">'[38]Inicio Análisis Cuentas'!$E$27</definedName>
    <definedName name="_IPC20071">[87]Parametros!$C$7</definedName>
    <definedName name="_IPC20072">[87]Parametros!$D$7</definedName>
    <definedName name="_IPC3">'[38]Inicio Análisis Cuentas'!$E$28</definedName>
    <definedName name="_ipc4">'[37]Inicio Análisis Cuentas'!$E$29</definedName>
    <definedName name="_ipc5">'[37]Inicio Análisis Cuentas'!$E$30</definedName>
    <definedName name="_IPC6">'[38]Inicio Análisis Cuentas'!$E$31</definedName>
    <definedName name="_ipc7">'[37]Inicio Análisis Cuentas'!$E$32</definedName>
    <definedName name="_IPC8">'[38]Inicio Análisis Cuentas'!$E$33</definedName>
    <definedName name="_IPC9">'[38]Inicio Análisis Cuentas'!$E$34</definedName>
    <definedName name="_IV120000" localSheetId="4">[12]PAPELES!#REF!</definedName>
    <definedName name="_IV120000" localSheetId="7">[12]PAPELES!#REF!</definedName>
    <definedName name="_IV120000">[12]PAPELES!#REF!</definedName>
    <definedName name="_IV120020" localSheetId="4">[12]PAPELES!#REF!</definedName>
    <definedName name="_IV120020" localSheetId="7">[12]PAPELES!#REF!</definedName>
    <definedName name="_IV120020">[12]PAPELES!#REF!</definedName>
    <definedName name="_j" localSheetId="4">#REF!</definedName>
    <definedName name="_j" localSheetId="7">#REF!</definedName>
    <definedName name="_j">#REF!</definedName>
    <definedName name="_j_2" localSheetId="4">#REF!</definedName>
    <definedName name="_j_2" localSheetId="7">#REF!</definedName>
    <definedName name="_j_2">#REF!</definedName>
    <definedName name="_j_3" localSheetId="4">#REF!</definedName>
    <definedName name="_j_3" localSheetId="7">#REF!</definedName>
    <definedName name="_j_3">#REF!</definedName>
    <definedName name="_jan94" localSheetId="4">'[77]21000253'!#REF!</definedName>
    <definedName name="_jan94" localSheetId="7">'[77]21000253'!#REF!</definedName>
    <definedName name="_jan94">'[77]21000253'!#REF!</definedName>
    <definedName name="_jan95" localSheetId="4">'[77]21000253'!#REF!</definedName>
    <definedName name="_jan95" localSheetId="7">'[77]21000253'!#REF!</definedName>
    <definedName name="_jan95">'[77]21000253'!#REF!</definedName>
    <definedName name="_jan96" localSheetId="4">'[77]21000253'!#REF!</definedName>
    <definedName name="_jan96" localSheetId="7">'[77]21000253'!#REF!</definedName>
    <definedName name="_jan96">'[77]21000253'!#REF!</definedName>
    <definedName name="_JAP1" localSheetId="4">#REF!</definedName>
    <definedName name="_JAP1" localSheetId="7">#REF!</definedName>
    <definedName name="_JAP1" localSheetId="5">#REF!</definedName>
    <definedName name="_JAP1">#REF!</definedName>
    <definedName name="_JAP2" localSheetId="4">#REF!</definedName>
    <definedName name="_JAP2" localSheetId="7">#REF!</definedName>
    <definedName name="_JAP2" localSheetId="5">#REF!</definedName>
    <definedName name="_JAP2">#REF!</definedName>
    <definedName name="_JAP3" localSheetId="4">#REF!</definedName>
    <definedName name="_JAP3" localSheetId="7">#REF!</definedName>
    <definedName name="_JAP3" localSheetId="5">#REF!</definedName>
    <definedName name="_JAP3">#REF!</definedName>
    <definedName name="_JAP4" localSheetId="4">#REF!</definedName>
    <definedName name="_JAP4" localSheetId="7">#REF!</definedName>
    <definedName name="_JAP4">#REF!</definedName>
    <definedName name="_JAP5" localSheetId="4">#REF!</definedName>
    <definedName name="_JAP5" localSheetId="7">#REF!</definedName>
    <definedName name="_JAP5">#REF!</definedName>
    <definedName name="_JAP6" localSheetId="4">#REF!</definedName>
    <definedName name="_JAP6" localSheetId="7">#REF!</definedName>
    <definedName name="_JAP6">#REF!</definedName>
    <definedName name="_jul95" localSheetId="4">'[77]21000253'!#REF!</definedName>
    <definedName name="_jul95" localSheetId="7">'[77]21000253'!#REF!</definedName>
    <definedName name="_jul95">'[77]21000253'!#REF!</definedName>
    <definedName name="_jul96" localSheetId="4">'[77]21000253'!#REF!</definedName>
    <definedName name="_jul96" localSheetId="7">'[77]21000253'!#REF!</definedName>
    <definedName name="_jul96">'[77]21000253'!#REF!</definedName>
    <definedName name="_JUL98">'[30]#¡REF'!$BV$7:$DC$46</definedName>
    <definedName name="_jun95" localSheetId="4">'[77]21000253'!#REF!</definedName>
    <definedName name="_jun95" localSheetId="7">'[77]21000253'!#REF!</definedName>
    <definedName name="_jun95">'[77]21000253'!#REF!</definedName>
    <definedName name="_jun96" localSheetId="4">'[77]21000253'!#REF!</definedName>
    <definedName name="_jun96" localSheetId="7">'[77]21000253'!#REF!</definedName>
    <definedName name="_jun96">'[77]21000253'!#REF!</definedName>
    <definedName name="_JUN98">'[30]#¡REF'!$BJ$7:$BS$46</definedName>
    <definedName name="_k" localSheetId="4">#REF!</definedName>
    <definedName name="_k" localSheetId="7">#REF!</definedName>
    <definedName name="_k" localSheetId="5">#REF!</definedName>
    <definedName name="_k">#REF!</definedName>
    <definedName name="_k_2" localSheetId="4">#REF!</definedName>
    <definedName name="_k_2" localSheetId="7">#REF!</definedName>
    <definedName name="_k_2" localSheetId="5">#REF!</definedName>
    <definedName name="_k_2">#REF!</definedName>
    <definedName name="_k_3" localSheetId="4">#REF!</definedName>
    <definedName name="_k_3" localSheetId="7">#REF!</definedName>
    <definedName name="_k_3" localSheetId="5">#REF!</definedName>
    <definedName name="_k_3">#REF!</definedName>
    <definedName name="_k2" localSheetId="4">#REF!</definedName>
    <definedName name="_k2" localSheetId="7">#REF!</definedName>
    <definedName name="_k2">#REF!</definedName>
    <definedName name="_k3" localSheetId="4">#REF!</definedName>
    <definedName name="_k3" localSheetId="7">#REF!</definedName>
    <definedName name="_k3">#REF!</definedName>
    <definedName name="_Key1" localSheetId="4" hidden="1">#REF!</definedName>
    <definedName name="_Key1" localSheetId="7" hidden="1">#REF!</definedName>
    <definedName name="_Key1" hidden="1">#REF!</definedName>
    <definedName name="_Key2" localSheetId="4" hidden="1">#REF!</definedName>
    <definedName name="_Key2" localSheetId="7" hidden="1">#REF!</definedName>
    <definedName name="_Key2" hidden="1">#REF!</definedName>
    <definedName name="_Key7" localSheetId="4" hidden="1">#REF!</definedName>
    <definedName name="_Key7" localSheetId="7" hidden="1">#REF!</definedName>
    <definedName name="_Key7" hidden="1">#REF!</definedName>
    <definedName name="_KSC1" localSheetId="4">#REF!</definedName>
    <definedName name="_KSC1" localSheetId="7">#REF!</definedName>
    <definedName name="_KSC1">#REF!</definedName>
    <definedName name="_KSC2" localSheetId="4">#REF!</definedName>
    <definedName name="_KSC2" localSheetId="7">#REF!</definedName>
    <definedName name="_KSC2">#REF!</definedName>
    <definedName name="_KSC3" localSheetId="4">#REF!</definedName>
    <definedName name="_KSC3" localSheetId="7">#REF!</definedName>
    <definedName name="_KSC3">#REF!</definedName>
    <definedName name="_KSC4" localSheetId="4">#REF!</definedName>
    <definedName name="_KSC4" localSheetId="7">#REF!</definedName>
    <definedName name="_KSC4">#REF!</definedName>
    <definedName name="_KSC5" localSheetId="4">#REF!</definedName>
    <definedName name="_KSC5" localSheetId="7">#REF!</definedName>
    <definedName name="_KSC5">#REF!</definedName>
    <definedName name="_l" localSheetId="4">#REF!</definedName>
    <definedName name="_l" localSheetId="7">#REF!</definedName>
    <definedName name="_l">#REF!</definedName>
    <definedName name="_l_2" localSheetId="4">#REF!</definedName>
    <definedName name="_l_2" localSheetId="7">#REF!</definedName>
    <definedName name="_l_2">#REF!</definedName>
    <definedName name="_l_3" localSheetId="4">#REF!</definedName>
    <definedName name="_l_3" localSheetId="7">#REF!</definedName>
    <definedName name="_l_3">#REF!</definedName>
    <definedName name="_lit1" localSheetId="4">#REF!</definedName>
    <definedName name="_lit1" localSheetId="7">#REF!</definedName>
    <definedName name="_lit1">#REF!</definedName>
    <definedName name="_ll1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m" localSheetId="4">#REF!</definedName>
    <definedName name="_m" localSheetId="7">#REF!</definedName>
    <definedName name="_m">#REF!</definedName>
    <definedName name="_m_2" localSheetId="4">#REF!</definedName>
    <definedName name="_m_2" localSheetId="7">#REF!</definedName>
    <definedName name="_m_2">#REF!</definedName>
    <definedName name="_m_3" localSheetId="4">#REF!</definedName>
    <definedName name="_m_3" localSheetId="7">#REF!</definedName>
    <definedName name="_m_3">#REF!</definedName>
    <definedName name="_M136001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20" localSheetId="4">#REF!</definedName>
    <definedName name="_M20" localSheetId="7">#REF!</definedName>
    <definedName name="_M20">#REF!</definedName>
    <definedName name="_M30" localSheetId="4">#REF!</definedName>
    <definedName name="_M30" localSheetId="7">#REF!</definedName>
    <definedName name="_M30">#REF!</definedName>
    <definedName name="_M50" localSheetId="4">#REF!</definedName>
    <definedName name="_M50" localSheetId="7">#REF!</definedName>
    <definedName name="_M50">#REF!</definedName>
    <definedName name="_M851105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A">12</definedName>
    <definedName name="_MAR06" localSheetId="4">#REF!</definedName>
    <definedName name="_MAR06" localSheetId="7">#REF!</definedName>
    <definedName name="_MAR06">#REF!</definedName>
    <definedName name="_MAR061" localSheetId="4">#REF!</definedName>
    <definedName name="_MAR061" localSheetId="7">#REF!</definedName>
    <definedName name="_MAR061">#REF!</definedName>
    <definedName name="_mar94" localSheetId="4">'[77]21000253'!#REF!</definedName>
    <definedName name="_mar94" localSheetId="7">'[77]21000253'!#REF!</definedName>
    <definedName name="_mar94">'[77]21000253'!#REF!</definedName>
    <definedName name="_mar95" localSheetId="4">'[77]21000253'!#REF!</definedName>
    <definedName name="_mar95" localSheetId="7">'[77]21000253'!#REF!</definedName>
    <definedName name="_mar95">'[77]21000253'!#REF!</definedName>
    <definedName name="_mar96" localSheetId="4">'[77]21000253'!#REF!</definedName>
    <definedName name="_mar96" localSheetId="7">'[77]21000253'!#REF!</definedName>
    <definedName name="_mar96">'[77]21000253'!#REF!</definedName>
    <definedName name="_MAR98">'[30]#¡REF'!$Z$7:$AI$40</definedName>
    <definedName name="_MatInverse_In" localSheetId="4" hidden="1">#REF!</definedName>
    <definedName name="_MatInverse_In" localSheetId="7" hidden="1">#REF!</definedName>
    <definedName name="_MatInverse_In" localSheetId="5" hidden="1">#REF!</definedName>
    <definedName name="_MatInverse_In" hidden="1">#REF!</definedName>
    <definedName name="_MatInverse_Out" localSheetId="4" hidden="1">#REF!</definedName>
    <definedName name="_MatInverse_Out" localSheetId="7" hidden="1">#REF!</definedName>
    <definedName name="_MatInverse_Out" localSheetId="5" hidden="1">#REF!</definedName>
    <definedName name="_MatInverse_Out" hidden="1">#REF!</definedName>
    <definedName name="_MAY1">'[88]Saldos ctas resultado'!$H$1:$H$65536</definedName>
    <definedName name="_may94" localSheetId="4">'[77]21000253'!#REF!</definedName>
    <definedName name="_may94" localSheetId="7">'[77]21000253'!#REF!</definedName>
    <definedName name="_may94">'[77]21000253'!#REF!</definedName>
    <definedName name="_may95" localSheetId="4">'[77]21000253'!#REF!</definedName>
    <definedName name="_may95" localSheetId="7">'[77]21000253'!#REF!</definedName>
    <definedName name="_may95">'[77]21000253'!#REF!</definedName>
    <definedName name="_may96" localSheetId="4">'[77]21000253'!#REF!</definedName>
    <definedName name="_may96" localSheetId="7">'[77]21000253'!#REF!</definedName>
    <definedName name="_may96">'[77]21000253'!#REF!</definedName>
    <definedName name="_MAY98">'[30]#¡REF'!$AX$7:$BG$46</definedName>
    <definedName name="_MB1" localSheetId="4">#REF!</definedName>
    <definedName name="_MB1" localSheetId="7">#REF!</definedName>
    <definedName name="_MB1" localSheetId="5">#REF!</definedName>
    <definedName name="_MB1">#REF!</definedName>
    <definedName name="_MCH02" localSheetId="4">#REF!</definedName>
    <definedName name="_MCH02" localSheetId="7">#REF!</definedName>
    <definedName name="_MCH02" localSheetId="5">#REF!</definedName>
    <definedName name="_MCH02">#REF!</definedName>
    <definedName name="_Mes1">[89]TCambio!$B$37</definedName>
    <definedName name="_MES2" localSheetId="4">'[13]9702'!#REF!</definedName>
    <definedName name="_MES2" localSheetId="7">'[13]9702'!#REF!</definedName>
    <definedName name="_MES2">'[13]9702'!#REF!</definedName>
    <definedName name="_MES3" localSheetId="4">'[13]9702'!#REF!</definedName>
    <definedName name="_MES3" localSheetId="7">'[13]9702'!#REF!</definedName>
    <definedName name="_MES3">'[13]9702'!#REF!</definedName>
    <definedName name="_MON1" localSheetId="5">[81]AJUSTES!$D$5:$D$90</definedName>
    <definedName name="_MON1">[81]AJUSTES!$D$5:$D$90</definedName>
    <definedName name="_MON2" localSheetId="5">[81]AJUSTES!$I$5:$I$45</definedName>
    <definedName name="_MON2">[81]AJUSTES!$I$5:$I$45</definedName>
    <definedName name="_MON3" localSheetId="5">[81]AJUSTES!$N$5:$N$45</definedName>
    <definedName name="_MON3">[81]AJUSTES!$N$5:$N$45</definedName>
    <definedName name="_MON4" localSheetId="5">[81]AJUSTES!$S$5:$S$45</definedName>
    <definedName name="_MON4">[81]AJUSTES!$S$5:$S$45</definedName>
    <definedName name="_MON5" localSheetId="5">[81]AJUSTES!$X$5:$X$45</definedName>
    <definedName name="_MON5">[81]AJUSTES!$X$5:$X$45</definedName>
    <definedName name="_MON6" localSheetId="5">[81]AJUSTES!$AC$5:$AC$45</definedName>
    <definedName name="_MON6">[81]AJUSTES!$AC$5:$AC$45</definedName>
    <definedName name="_MON7" localSheetId="5">[81]AJUSTES!$AH$5:$AH$45</definedName>
    <definedName name="_MON7">[81]AJUSTES!$AH$5:$AH$45</definedName>
    <definedName name="_mp2000" localSheetId="4">#REF!</definedName>
    <definedName name="_mp2000" localSheetId="7">#REF!</definedName>
    <definedName name="_mp2000" localSheetId="5">#REF!</definedName>
    <definedName name="_mp2000">#REF!</definedName>
    <definedName name="_MR">12</definedName>
    <definedName name="_MYU2" localSheetId="4">#REF!</definedName>
    <definedName name="_MYU2" localSheetId="7">#REF!</definedName>
    <definedName name="_MYU2" localSheetId="5">#REF!</definedName>
    <definedName name="_MYU2">#REF!</definedName>
    <definedName name="_n" localSheetId="4">#REF!</definedName>
    <definedName name="_n" localSheetId="7">#REF!</definedName>
    <definedName name="_n" localSheetId="5">#REF!</definedName>
    <definedName name="_n">#REF!</definedName>
    <definedName name="_n_2" localSheetId="4">#REF!</definedName>
    <definedName name="_n_2" localSheetId="7">#REF!</definedName>
    <definedName name="_n_2">#REF!</definedName>
    <definedName name="_n_3" localSheetId="4">#REF!</definedName>
    <definedName name="_n_3" localSheetId="7">#REF!</definedName>
    <definedName name="_n_3">#REF!</definedName>
    <definedName name="_N1" localSheetId="4">#REF!</definedName>
    <definedName name="_N1" localSheetId="7">#REF!</definedName>
    <definedName name="_N1">#REF!</definedName>
    <definedName name="_NMI1" localSheetId="4">#REF!</definedName>
    <definedName name="_NMI1" localSheetId="7">#REF!</definedName>
    <definedName name="_NMI1">#REF!</definedName>
    <definedName name="_NMI2" localSheetId="4">#REF!</definedName>
    <definedName name="_NMI2" localSheetId="7">#REF!</definedName>
    <definedName name="_NMI2">#REF!</definedName>
    <definedName name="_NMI3" localSheetId="4">#REF!</definedName>
    <definedName name="_NMI3" localSheetId="7">#REF!</definedName>
    <definedName name="_NMI3">#REF!</definedName>
    <definedName name="_NMI4" localSheetId="4">#REF!</definedName>
    <definedName name="_NMI4" localSheetId="7">#REF!</definedName>
    <definedName name="_NMI4">#REF!</definedName>
    <definedName name="_NMI5" localSheetId="4">#REF!</definedName>
    <definedName name="_NMI5" localSheetId="7">#REF!</definedName>
    <definedName name="_NMI5">#REF!</definedName>
    <definedName name="_NNP01">[76]NNP!$E$4:$T$36,[76]NNP!$E$38:$T$84</definedName>
    <definedName name="_NNP02">[76]NNP!$U$4:$AI$36,[76]NNP!$U$38:$AI$84</definedName>
    <definedName name="_nnp2010">[76]NNP!$AH$4:$CK$36,[76]NNP!$AH$38:$CK$84</definedName>
    <definedName name="_nnp2029">[76]NNP!$CL$4:$DD$36,[76]NNP!$CL$38:$DD$84</definedName>
    <definedName name="_Nov12">'[50]fmlsa-ee'!$D$7:$T$32</definedName>
    <definedName name="_nov94" localSheetId="4">'[77]21000253'!#REF!</definedName>
    <definedName name="_nov94" localSheetId="7">'[77]21000253'!#REF!</definedName>
    <definedName name="_nov94">'[77]21000253'!#REF!</definedName>
    <definedName name="_NOV98">'[30]#¡REF'!$DR$7:$EA$39</definedName>
    <definedName name="_NP01">[76]NP!$E$4:$T$42,[76]NP!$E$44:$T$80</definedName>
    <definedName name="_NP02">[76]NP!$U$4:$AI$42,[76]NP!$U$44:$AI$80</definedName>
    <definedName name="_np2010">[76]NP!$AH$4:$CK$42,[76]NP!$AH$44:$CK$80</definedName>
    <definedName name="_np2029">[76]NP!$CL$4:$DD$42,[76]NP!$CL$44:$DF$80</definedName>
    <definedName name="_o" localSheetId="4">#REF!</definedName>
    <definedName name="_o" localSheetId="7">#REF!</definedName>
    <definedName name="_o" localSheetId="5">#REF!</definedName>
    <definedName name="_o">#REF!</definedName>
    <definedName name="_o_2" localSheetId="4">#REF!</definedName>
    <definedName name="_o_2" localSheetId="7">#REF!</definedName>
    <definedName name="_o_2" localSheetId="5">#REF!</definedName>
    <definedName name="_o_2">#REF!</definedName>
    <definedName name="_o_3" localSheetId="4">#REF!</definedName>
    <definedName name="_o_3" localSheetId="7">#REF!</definedName>
    <definedName name="_o_3" localSheetId="5">#REF!</definedName>
    <definedName name="_o_3">#REF!</definedName>
    <definedName name="_oct94" localSheetId="4">'[77]21000253'!#REF!</definedName>
    <definedName name="_oct94" localSheetId="7">'[77]21000253'!#REF!</definedName>
    <definedName name="_oct94" localSheetId="5">'[77]21000253'!#REF!</definedName>
    <definedName name="_oct94">'[77]21000253'!#REF!</definedName>
    <definedName name="_OCT98">'[30]#¡REF'!$DF$7:$DO$179</definedName>
    <definedName name="_OO012" localSheetId="4">#REF!</definedName>
    <definedName name="_OO012" localSheetId="7">#REF!</definedName>
    <definedName name="_OO012" localSheetId="5">#REF!</definedName>
    <definedName name="_OO012">#REF!</definedName>
    <definedName name="_OO12" localSheetId="4">#REF!</definedName>
    <definedName name="_OO12" localSheetId="7">#REF!</definedName>
    <definedName name="_OO12" localSheetId="5">#REF!</definedName>
    <definedName name="_OO12">#REF!</definedName>
    <definedName name="_oo23" localSheetId="4">'[51]23.210902'!#REF!</definedName>
    <definedName name="_oo23" localSheetId="7">'[51]23.210902'!#REF!</definedName>
    <definedName name="_oo23" localSheetId="5">'[51]23.210902'!#REF!</definedName>
    <definedName name="_oo23">'[51]23.210902'!#REF!</definedName>
    <definedName name="_op12">'[47]fmlsa-ee'!$U$23:$V$30</definedName>
    <definedName name="_op121" localSheetId="4">#REF!</definedName>
    <definedName name="_op121" localSheetId="7">#REF!</definedName>
    <definedName name="_op121" localSheetId="5">#REF!</definedName>
    <definedName name="_op121">#REF!</definedName>
    <definedName name="_Order1" hidden="1">255</definedName>
    <definedName name="_Order2" hidden="1">255</definedName>
    <definedName name="_oro1">'[90]Leyes '!$F$41</definedName>
    <definedName name="_oro10" localSheetId="4">#REF!</definedName>
    <definedName name="_oro10" localSheetId="7">#REF!</definedName>
    <definedName name="_oro10" localSheetId="5">#REF!</definedName>
    <definedName name="_oro10">#REF!</definedName>
    <definedName name="_oro11" localSheetId="4">#REF!</definedName>
    <definedName name="_oro11" localSheetId="7">#REF!</definedName>
    <definedName name="_oro11" localSheetId="5">#REF!</definedName>
    <definedName name="_oro11">#REF!</definedName>
    <definedName name="_oro12">'[90]Leyes '!$F$52</definedName>
    <definedName name="_oro2" localSheetId="4">#REF!</definedName>
    <definedName name="_oro2" localSheetId="7">#REF!</definedName>
    <definedName name="_oro2" localSheetId="5">#REF!</definedName>
    <definedName name="_oro2">#REF!</definedName>
    <definedName name="_oro3" localSheetId="4">#REF!</definedName>
    <definedName name="_oro3" localSheetId="7">#REF!</definedName>
    <definedName name="_oro3" localSheetId="5">#REF!</definedName>
    <definedName name="_oro3">#REF!</definedName>
    <definedName name="_oro4" localSheetId="4">#REF!</definedName>
    <definedName name="_oro4" localSheetId="7">#REF!</definedName>
    <definedName name="_oro4" localSheetId="5">#REF!</definedName>
    <definedName name="_oro4">#REF!</definedName>
    <definedName name="_oro5" localSheetId="4">#REF!</definedName>
    <definedName name="_oro5" localSheetId="7">#REF!</definedName>
    <definedName name="_oro5">#REF!</definedName>
    <definedName name="_oro6" localSheetId="4">#REF!</definedName>
    <definedName name="_oro6" localSheetId="7">#REF!</definedName>
    <definedName name="_oro6">#REF!</definedName>
    <definedName name="_oro7" localSheetId="4">#REF!</definedName>
    <definedName name="_oro7" localSheetId="7">#REF!</definedName>
    <definedName name="_oro7">#REF!</definedName>
    <definedName name="_oro8" localSheetId="4">#REF!</definedName>
    <definedName name="_oro8" localSheetId="7">#REF!</definedName>
    <definedName name="_oro8">#REF!</definedName>
    <definedName name="_oro9" localSheetId="4">#REF!</definedName>
    <definedName name="_oro9" localSheetId="7">#REF!</definedName>
    <definedName name="_oro9">#REF!</definedName>
    <definedName name="_oww1" localSheetId="4">#REF!</definedName>
    <definedName name="_oww1" localSheetId="7">#REF!</definedName>
    <definedName name="_oww1">#REF!</definedName>
    <definedName name="_oww2" localSheetId="4">#REF!</definedName>
    <definedName name="_oww2" localSheetId="7">#REF!</definedName>
    <definedName name="_oww2">#REF!</definedName>
    <definedName name="_oww3" localSheetId="5" hidden="1">{#VALUE!,#N/A,TRUE,0;#N/A,#N/A,TRUE,0;#N/A,#N/A,TRUE,0;#N/A,#N/A,TRUE,0;#N/A,#N/A,TRUE,0;#N/A,#N/A,TRUE,0;#N/A,#N/A,TRUE,0;#N/A,#N/A,TRUE,0;#N/A,#N/A,TRUE,0;#N/A,#N/A,TRUE,0;#N/A,#N/A,TRUE,0;#N/A,#N/A,TRUE,0;#N/A,#N/A,TRUE,0}</definedName>
    <definedName name="_oww3" hidden="1">{#VALUE!,#N/A,TRUE,0;#N/A,#N/A,TRUE,0;#N/A,#N/A,TRUE,0;#N/A,#N/A,TRUE,0;#N/A,#N/A,TRUE,0;#N/A,#N/A,TRUE,0;#N/A,#N/A,TRUE,0;#N/A,#N/A,TRUE,0;#N/A,#N/A,TRUE,0;#N/A,#N/A,TRUE,0;#N/A,#N/A,TRUE,0;#N/A,#N/A,TRUE,0;#N/A,#N/A,TRUE,0}</definedName>
    <definedName name="_oww4" localSheetId="4">#REF!</definedName>
    <definedName name="_oww4" localSheetId="7">#REF!</definedName>
    <definedName name="_oww4">#REF!</definedName>
    <definedName name="_oww5" localSheetId="4">#REF!</definedName>
    <definedName name="_oww5" localSheetId="7">#REF!</definedName>
    <definedName name="_oww5">#REF!</definedName>
    <definedName name="_oww6" localSheetId="4">#REF!</definedName>
    <definedName name="_oww6" localSheetId="7">#REF!</definedName>
    <definedName name="_oww6">#REF!</definedName>
    <definedName name="_P" localSheetId="4">#REF!</definedName>
    <definedName name="_P" localSheetId="7">#REF!</definedName>
    <definedName name="_P">#REF!</definedName>
    <definedName name="_p_2" localSheetId="4">#REF!</definedName>
    <definedName name="_p_2" localSheetId="7">#REF!</definedName>
    <definedName name="_p_2">#REF!</definedName>
    <definedName name="_p_3" localSheetId="4">#REF!</definedName>
    <definedName name="_p_3" localSheetId="7">#REF!</definedName>
    <definedName name="_p_3">#REF!</definedName>
    <definedName name="_P0" localSheetId="4">#REF!</definedName>
    <definedName name="_P0" localSheetId="7">#REF!</definedName>
    <definedName name="_P0">#REF!</definedName>
    <definedName name="_PAG1" localSheetId="4">#REF!</definedName>
    <definedName name="_PAG1" localSheetId="7">#REF!</definedName>
    <definedName name="_PAG1">#REF!</definedName>
    <definedName name="_pag2">[29]Consolidado!$B$32:$L$53</definedName>
    <definedName name="_PAG3" localSheetId="4">'[91]4046 chile'!#REF!</definedName>
    <definedName name="_PAG3" localSheetId="7">'[91]4046 chile'!#REF!</definedName>
    <definedName name="_PAG3">'[91]4046 chile'!#REF!</definedName>
    <definedName name="_Parse_Out" localSheetId="4" hidden="1">#REF!</definedName>
    <definedName name="_Parse_Out" localSheetId="7" hidden="1">#REF!</definedName>
    <definedName name="_Parse_Out" localSheetId="5" hidden="1">#REF!</definedName>
    <definedName name="_Parse_Out" hidden="1">#REF!</definedName>
    <definedName name="_pg01" localSheetId="4">#REF!</definedName>
    <definedName name="_pg01" localSheetId="7">#REF!</definedName>
    <definedName name="_pg01" localSheetId="5">#REF!</definedName>
    <definedName name="_pg01">#REF!</definedName>
    <definedName name="_pg02" localSheetId="4">#REF!</definedName>
    <definedName name="_pg02" localSheetId="7">#REF!</definedName>
    <definedName name="_pg02" localSheetId="5">#REF!</definedName>
    <definedName name="_pg02">#REF!</definedName>
    <definedName name="_pg03" localSheetId="4">#REF!</definedName>
    <definedName name="_pg03" localSheetId="7">#REF!</definedName>
    <definedName name="_pg03">#REF!</definedName>
    <definedName name="_pg04" localSheetId="4">#REF!</definedName>
    <definedName name="_pg04" localSheetId="7">#REF!</definedName>
    <definedName name="_pg04">#REF!</definedName>
    <definedName name="_pg05" localSheetId="4">#REF!</definedName>
    <definedName name="_pg05" localSheetId="7">#REF!</definedName>
    <definedName name="_pg05">#REF!</definedName>
    <definedName name="_pg06" localSheetId="4">#REF!</definedName>
    <definedName name="_pg06" localSheetId="7">#REF!</definedName>
    <definedName name="_pg06">#REF!</definedName>
    <definedName name="_pg07" localSheetId="4">#REF!</definedName>
    <definedName name="_pg07" localSheetId="7">#REF!</definedName>
    <definedName name="_pg07">#REF!</definedName>
    <definedName name="_pg08" localSheetId="4">#REF!</definedName>
    <definedName name="_pg08" localSheetId="7">#REF!</definedName>
    <definedName name="_pg08">#REF!</definedName>
    <definedName name="_pg12" localSheetId="4">#REF!</definedName>
    <definedName name="_pg12" localSheetId="7">#REF!</definedName>
    <definedName name="_pg12">#REF!</definedName>
    <definedName name="_pg13" localSheetId="4">#REF!</definedName>
    <definedName name="_pg13" localSheetId="7">#REF!</definedName>
    <definedName name="_pg13">#REF!</definedName>
    <definedName name="_pg14" localSheetId="4">#REF!</definedName>
    <definedName name="_pg14" localSheetId="7">#REF!</definedName>
    <definedName name="_pg14">#REF!</definedName>
    <definedName name="_pg15" localSheetId="4">#REF!</definedName>
    <definedName name="_pg15" localSheetId="7">#REF!</definedName>
    <definedName name="_pg15">#REF!</definedName>
    <definedName name="_pg16" localSheetId="4">#REF!</definedName>
    <definedName name="_pg16" localSheetId="7">#REF!</definedName>
    <definedName name="_pg16">#REF!</definedName>
    <definedName name="_pg17" localSheetId="4">#REF!</definedName>
    <definedName name="_pg17" localSheetId="7">#REF!</definedName>
    <definedName name="_pg17">#REF!</definedName>
    <definedName name="_pg18" localSheetId="4">#REF!</definedName>
    <definedName name="_pg18" localSheetId="7">#REF!</definedName>
    <definedName name="_pg18">#REF!</definedName>
    <definedName name="_pg19" localSheetId="4">#REF!</definedName>
    <definedName name="_pg19" localSheetId="7">#REF!</definedName>
    <definedName name="_pg19">#REF!</definedName>
    <definedName name="_pg20" localSheetId="4">#REF!</definedName>
    <definedName name="_pg20" localSheetId="7">#REF!</definedName>
    <definedName name="_pg20">#REF!</definedName>
    <definedName name="_pg21" localSheetId="4">#REF!</definedName>
    <definedName name="_pg21" localSheetId="7">#REF!</definedName>
    <definedName name="_pg21">#REF!</definedName>
    <definedName name="_pg22" localSheetId="4">#REF!</definedName>
    <definedName name="_pg22" localSheetId="7">#REF!</definedName>
    <definedName name="_pg22">#REF!</definedName>
    <definedName name="_pg23" localSheetId="4">#REF!</definedName>
    <definedName name="_pg23" localSheetId="7">#REF!</definedName>
    <definedName name="_pg23">#REF!</definedName>
    <definedName name="_pg24" localSheetId="4">#REF!</definedName>
    <definedName name="_pg24" localSheetId="7">#REF!</definedName>
    <definedName name="_pg24">#REF!</definedName>
    <definedName name="_pg25" localSheetId="4">#REF!</definedName>
    <definedName name="_pg25" localSheetId="7">#REF!</definedName>
    <definedName name="_pg25">#REF!</definedName>
    <definedName name="_pg26" localSheetId="4">#REF!</definedName>
    <definedName name="_pg26" localSheetId="7">#REF!</definedName>
    <definedName name="_pg26">#REF!</definedName>
    <definedName name="_pg27" localSheetId="4">#REF!</definedName>
    <definedName name="_pg27" localSheetId="7">#REF!</definedName>
    <definedName name="_pg27">#REF!</definedName>
    <definedName name="_pg28" localSheetId="4">#REF!</definedName>
    <definedName name="_pg28" localSheetId="7">#REF!</definedName>
    <definedName name="_pg28">#REF!</definedName>
    <definedName name="_pg29" localSheetId="4">#REF!</definedName>
    <definedName name="_pg29" localSheetId="7">#REF!</definedName>
    <definedName name="_pg29">#REF!</definedName>
    <definedName name="_pg30" localSheetId="4">#REF!</definedName>
    <definedName name="_pg30" localSheetId="7">#REF!</definedName>
    <definedName name="_pg30">#REF!</definedName>
    <definedName name="_pg31" localSheetId="4">#REF!</definedName>
    <definedName name="_pg31" localSheetId="7">#REF!</definedName>
    <definedName name="_pg31">#REF!</definedName>
    <definedName name="_pg32" localSheetId="4">#REF!</definedName>
    <definedName name="_pg32" localSheetId="7">#REF!</definedName>
    <definedName name="_pg32">#REF!</definedName>
    <definedName name="_pg33" localSheetId="4">#REF!</definedName>
    <definedName name="_pg33" localSheetId="7">#REF!</definedName>
    <definedName name="_pg33">#REF!</definedName>
    <definedName name="_pg34" localSheetId="4">#REF!</definedName>
    <definedName name="_pg34" localSheetId="7">#REF!</definedName>
    <definedName name="_pg34">#REF!</definedName>
    <definedName name="_pg35" localSheetId="4">#REF!</definedName>
    <definedName name="_pg35" localSheetId="7">#REF!</definedName>
    <definedName name="_pg35">#REF!</definedName>
    <definedName name="_pg36" localSheetId="4">#REF!</definedName>
    <definedName name="_pg36" localSheetId="7">#REF!</definedName>
    <definedName name="_pg36">#REF!</definedName>
    <definedName name="_pg37" localSheetId="4">#REF!</definedName>
    <definedName name="_pg37" localSheetId="7">#REF!</definedName>
    <definedName name="_pg37">#REF!</definedName>
    <definedName name="_pg38" localSheetId="4">#REF!</definedName>
    <definedName name="_pg38" localSheetId="7">#REF!</definedName>
    <definedName name="_pg38">#REF!</definedName>
    <definedName name="_pg39" localSheetId="4">#REF!</definedName>
    <definedName name="_pg39" localSheetId="7">#REF!</definedName>
    <definedName name="_pg39">#REF!</definedName>
    <definedName name="_pg40" localSheetId="4">#REF!</definedName>
    <definedName name="_pg40" localSheetId="7">#REF!</definedName>
    <definedName name="_pg40">#REF!</definedName>
    <definedName name="_pg41" localSheetId="4">#REF!</definedName>
    <definedName name="_pg41" localSheetId="7">#REF!</definedName>
    <definedName name="_pg41">#REF!</definedName>
    <definedName name="_pg42" localSheetId="4">#REF!</definedName>
    <definedName name="_pg42" localSheetId="7">#REF!</definedName>
    <definedName name="_pg42">#REF!</definedName>
    <definedName name="_pg43" localSheetId="4">#REF!</definedName>
    <definedName name="_pg43" localSheetId="7">#REF!</definedName>
    <definedName name="_pg43">#REF!</definedName>
    <definedName name="_pg44" localSheetId="4">#REF!</definedName>
    <definedName name="_pg44" localSheetId="7">#REF!</definedName>
    <definedName name="_pg44">#REF!</definedName>
    <definedName name="_pg45" localSheetId="4">#REF!</definedName>
    <definedName name="_pg45" localSheetId="7">#REF!</definedName>
    <definedName name="_pg45">#REF!</definedName>
    <definedName name="_pg46" localSheetId="4">#REF!</definedName>
    <definedName name="_pg46" localSheetId="7">#REF!</definedName>
    <definedName name="_pg46">#REF!</definedName>
    <definedName name="_pg47" localSheetId="4">#REF!</definedName>
    <definedName name="_pg47" localSheetId="7">#REF!</definedName>
    <definedName name="_pg47">#REF!</definedName>
    <definedName name="_pg48" localSheetId="4">#REF!</definedName>
    <definedName name="_pg48" localSheetId="7">#REF!</definedName>
    <definedName name="_pg48">#REF!</definedName>
    <definedName name="_pg49" localSheetId="4">#REF!</definedName>
    <definedName name="_pg49" localSheetId="7">#REF!</definedName>
    <definedName name="_pg49">#REF!</definedName>
    <definedName name="_pg50" localSheetId="4">#REF!</definedName>
    <definedName name="_pg50" localSheetId="7">#REF!</definedName>
    <definedName name="_pg50">#REF!</definedName>
    <definedName name="_pg51" localSheetId="4">#REF!</definedName>
    <definedName name="_pg51" localSheetId="7">#REF!</definedName>
    <definedName name="_pg51">#REF!</definedName>
    <definedName name="_pg52" localSheetId="4">#REF!</definedName>
    <definedName name="_pg52" localSheetId="7">#REF!</definedName>
    <definedName name="_pg52">#REF!</definedName>
    <definedName name="_pg53" localSheetId="4">#REF!</definedName>
    <definedName name="_pg53" localSheetId="7">#REF!</definedName>
    <definedName name="_pg53">#REF!</definedName>
    <definedName name="_pg54" localSheetId="4">#REF!</definedName>
    <definedName name="_pg54" localSheetId="7">#REF!</definedName>
    <definedName name="_pg54">#REF!</definedName>
    <definedName name="_pg55" localSheetId="4">#REF!</definedName>
    <definedName name="_pg55" localSheetId="7">#REF!</definedName>
    <definedName name="_pg55">#REF!</definedName>
    <definedName name="_pg56" localSheetId="4">#REF!</definedName>
    <definedName name="_pg56" localSheetId="7">#REF!</definedName>
    <definedName name="_pg56">#REF!</definedName>
    <definedName name="_pg57" localSheetId="4">#REF!</definedName>
    <definedName name="_pg57" localSheetId="7">#REF!</definedName>
    <definedName name="_pg57">#REF!</definedName>
    <definedName name="_pg58" localSheetId="4">#REF!</definedName>
    <definedName name="_pg58" localSheetId="7">#REF!</definedName>
    <definedName name="_pg58">#REF!</definedName>
    <definedName name="_pg59" localSheetId="4">#REF!</definedName>
    <definedName name="_pg59" localSheetId="7">#REF!</definedName>
    <definedName name="_pg59">#REF!</definedName>
    <definedName name="_pg60" localSheetId="4">#REF!</definedName>
    <definedName name="_pg60" localSheetId="7">#REF!</definedName>
    <definedName name="_pg60">#REF!</definedName>
    <definedName name="_pg61" localSheetId="4">#REF!</definedName>
    <definedName name="_pg61" localSheetId="7">#REF!</definedName>
    <definedName name="_pg61">#REF!</definedName>
    <definedName name="_pg62" localSheetId="4">#REF!</definedName>
    <definedName name="_pg62" localSheetId="7">#REF!</definedName>
    <definedName name="_pg62">#REF!</definedName>
    <definedName name="_pg63" localSheetId="4">#REF!</definedName>
    <definedName name="_pg63" localSheetId="7">#REF!</definedName>
    <definedName name="_pg63">#REF!</definedName>
    <definedName name="_pg64" localSheetId="4">#REF!</definedName>
    <definedName name="_pg64" localSheetId="7">#REF!</definedName>
    <definedName name="_pg64">#REF!</definedName>
    <definedName name="_pg65" localSheetId="4">#REF!</definedName>
    <definedName name="_pg65" localSheetId="7">#REF!</definedName>
    <definedName name="_pg65">#REF!</definedName>
    <definedName name="_pg66" localSheetId="4">#REF!</definedName>
    <definedName name="_pg66" localSheetId="7">#REF!</definedName>
    <definedName name="_pg66">#REF!</definedName>
    <definedName name="_pg67" localSheetId="4">#REF!</definedName>
    <definedName name="_pg67" localSheetId="7">#REF!</definedName>
    <definedName name="_pg67">#REF!</definedName>
    <definedName name="_pg68" localSheetId="4">#REF!</definedName>
    <definedName name="_pg68" localSheetId="7">#REF!</definedName>
    <definedName name="_pg68">#REF!</definedName>
    <definedName name="_pg69" localSheetId="4">#REF!</definedName>
    <definedName name="_pg69" localSheetId="7">#REF!</definedName>
    <definedName name="_pg69">#REF!</definedName>
    <definedName name="_pg70" localSheetId="4">#REF!</definedName>
    <definedName name="_pg70" localSheetId="7">#REF!</definedName>
    <definedName name="_pg70">#REF!</definedName>
    <definedName name="_pg71" localSheetId="4">#REF!</definedName>
    <definedName name="_pg71" localSheetId="7">#REF!</definedName>
    <definedName name="_pg71">#REF!</definedName>
    <definedName name="_pg73" localSheetId="4">#REF!</definedName>
    <definedName name="_pg73" localSheetId="7">#REF!</definedName>
    <definedName name="_pg73">#REF!</definedName>
    <definedName name="_pg74" localSheetId="4">#REF!</definedName>
    <definedName name="_pg74" localSheetId="7">#REF!</definedName>
    <definedName name="_pg74">#REF!</definedName>
    <definedName name="_pg75" localSheetId="4">#REF!</definedName>
    <definedName name="_pg75" localSheetId="7">#REF!</definedName>
    <definedName name="_pg75">#REF!</definedName>
    <definedName name="_pg76" localSheetId="4">#REF!</definedName>
    <definedName name="_pg76" localSheetId="7">#REF!</definedName>
    <definedName name="_pg76">#REF!</definedName>
    <definedName name="_pg77" localSheetId="4">#REF!</definedName>
    <definedName name="_pg77" localSheetId="7">#REF!</definedName>
    <definedName name="_pg77">#REF!</definedName>
    <definedName name="_pg78" localSheetId="4">#REF!</definedName>
    <definedName name="_pg78" localSheetId="7">#REF!</definedName>
    <definedName name="_pg78">#REF!</definedName>
    <definedName name="_pg79" localSheetId="4">#REF!</definedName>
    <definedName name="_pg79" localSheetId="7">#REF!</definedName>
    <definedName name="_pg79">#REF!</definedName>
    <definedName name="_pg80" localSheetId="4">#REF!</definedName>
    <definedName name="_pg80" localSheetId="7">#REF!</definedName>
    <definedName name="_pg80">#REF!</definedName>
    <definedName name="_pg81" localSheetId="4">#REF!</definedName>
    <definedName name="_pg81" localSheetId="7">#REF!</definedName>
    <definedName name="_pg81">#REF!</definedName>
    <definedName name="_pg83" localSheetId="4">#REF!</definedName>
    <definedName name="_pg83" localSheetId="7">#REF!</definedName>
    <definedName name="_pg83">#REF!</definedName>
    <definedName name="_pg84" localSheetId="4">#REF!</definedName>
    <definedName name="_pg84" localSheetId="7">#REF!</definedName>
    <definedName name="_pg84">#REF!</definedName>
    <definedName name="_pg85" localSheetId="4">#REF!</definedName>
    <definedName name="_pg85" localSheetId="7">#REF!</definedName>
    <definedName name="_pg85">#REF!</definedName>
    <definedName name="_pg86" localSheetId="4">#REF!</definedName>
    <definedName name="_pg86" localSheetId="7">#REF!</definedName>
    <definedName name="_pg86">#REF!</definedName>
    <definedName name="_pg87" localSheetId="4">#REF!</definedName>
    <definedName name="_pg87" localSheetId="7">#REF!</definedName>
    <definedName name="_pg87">#REF!</definedName>
    <definedName name="_pg88" localSheetId="4">#REF!</definedName>
    <definedName name="_pg88" localSheetId="7">#REF!</definedName>
    <definedName name="_pg88">#REF!</definedName>
    <definedName name="_pg89" localSheetId="4">#REF!</definedName>
    <definedName name="_pg89" localSheetId="7">#REF!</definedName>
    <definedName name="_pg89">#REF!</definedName>
    <definedName name="_pg90" localSheetId="4">#REF!</definedName>
    <definedName name="_pg90" localSheetId="7">#REF!</definedName>
    <definedName name="_pg90">#REF!</definedName>
    <definedName name="_pg91" localSheetId="4">#REF!</definedName>
    <definedName name="_pg91" localSheetId="7">#REF!</definedName>
    <definedName name="_pg91">#REF!</definedName>
    <definedName name="_pg92" localSheetId="4">#REF!</definedName>
    <definedName name="_pg92" localSheetId="7">#REF!</definedName>
    <definedName name="_pg92">#REF!</definedName>
    <definedName name="_pg93" localSheetId="4">#REF!</definedName>
    <definedName name="_pg93" localSheetId="7">#REF!</definedName>
    <definedName name="_pg93">#REF!</definedName>
    <definedName name="_pg94" localSheetId="4">#REF!</definedName>
    <definedName name="_pg94" localSheetId="7">#REF!</definedName>
    <definedName name="_pg94">#REF!</definedName>
    <definedName name="_pg95" localSheetId="4">#REF!</definedName>
    <definedName name="_pg95" localSheetId="7">#REF!</definedName>
    <definedName name="_pg95">#REF!</definedName>
    <definedName name="_pg96" localSheetId="4">#REF!</definedName>
    <definedName name="_pg96" localSheetId="7">#REF!</definedName>
    <definedName name="_pg96">#REF!</definedName>
    <definedName name="_pg97" localSheetId="4">#REF!</definedName>
    <definedName name="_pg97" localSheetId="7">#REF!</definedName>
    <definedName name="_pg97">#REF!</definedName>
    <definedName name="_PL10491" localSheetId="4">'[79]Carga HFM'!#REF!</definedName>
    <definedName name="_PL10491" localSheetId="7">'[79]Carga HFM'!#REF!</definedName>
    <definedName name="_PL10491">'[79]Carga HFM'!#REF!</definedName>
    <definedName name="_pl3" localSheetId="4">#REF!</definedName>
    <definedName name="_pl3" localSheetId="7">#REF!</definedName>
    <definedName name="_pl3" localSheetId="5">#REF!</definedName>
    <definedName name="_pl3">#REF!</definedName>
    <definedName name="_PL42100" localSheetId="4">'[79]Carga HFM'!#REF!</definedName>
    <definedName name="_PL42100" localSheetId="7">'[79]Carga HFM'!#REF!</definedName>
    <definedName name="_PL42100">'[79]Carga HFM'!#REF!</definedName>
    <definedName name="_PL42210" localSheetId="4">'[79]Carga HFM'!#REF!</definedName>
    <definedName name="_PL42210" localSheetId="7">'[79]Carga HFM'!#REF!</definedName>
    <definedName name="_PL42210">'[79]Carga HFM'!#REF!</definedName>
    <definedName name="_PL43300" localSheetId="4">'[79]Carga HFM'!#REF!</definedName>
    <definedName name="_PL43300" localSheetId="7">'[79]Carga HFM'!#REF!</definedName>
    <definedName name="_PL43300">'[79]Carga HFM'!#REF!</definedName>
    <definedName name="_PL52900" localSheetId="4">'[79]Carga HFM'!#REF!</definedName>
    <definedName name="_PL52900" localSheetId="7">'[79]Carga HFM'!#REF!</definedName>
    <definedName name="_PL52900">'[79]Carga HFM'!#REF!</definedName>
    <definedName name="_PP265" localSheetId="4">#REF!</definedName>
    <definedName name="_PP265" localSheetId="7">#REF!</definedName>
    <definedName name="_PP265" localSheetId="5">#REF!</definedName>
    <definedName name="_PP265">#REF!</definedName>
    <definedName name="_pp6" localSheetId="5" hidden="1">{#N/A,#N/A,FALSE,"Aging Summary";#N/A,#N/A,FALSE,"Ratio Analysis";#N/A,#N/A,FALSE,"Test 120 Day Accts";#N/A,#N/A,FALSE,"Tickmarks"}</definedName>
    <definedName name="_pp6" hidden="1">{#N/A,#N/A,FALSE,"Aging Summary";#N/A,#N/A,FALSE,"Ratio Analysis";#N/A,#N/A,FALSE,"Test 120 Day Accts";#N/A,#N/A,FALSE,"Tickmarks"}</definedName>
    <definedName name="_PPM1" localSheetId="5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pr01" localSheetId="4">#REF!</definedName>
    <definedName name="_pr01" localSheetId="7">#REF!</definedName>
    <definedName name="_pr01">#REF!</definedName>
    <definedName name="_pt1" localSheetId="4">#REF!</definedName>
    <definedName name="_pt1" localSheetId="7">#REF!</definedName>
    <definedName name="_pt1">#REF!</definedName>
    <definedName name="_pt8" localSheetId="5" hidden="1">{#N/A,#N/A,FALSE,"Aging Summary";#N/A,#N/A,FALSE,"Ratio Analysis";#N/A,#N/A,FALSE,"Test 120 Day Accts";#N/A,#N/A,FALSE,"Tickmarks"}</definedName>
    <definedName name="_pt8" hidden="1">{#N/A,#N/A,FALSE,"Aging Summary";#N/A,#N/A,FALSE,"Ratio Analysis";#N/A,#N/A,FALSE,"Test 120 Day Accts";#N/A,#N/A,FALSE,"Tickmarks"}</definedName>
    <definedName name="_q" localSheetId="4">#REF!</definedName>
    <definedName name="_q" localSheetId="7">#REF!</definedName>
    <definedName name="_q">#REF!</definedName>
    <definedName name="_q_2" localSheetId="4">#REF!</definedName>
    <definedName name="_q_2" localSheetId="7">#REF!</definedName>
    <definedName name="_q_2">#REF!</definedName>
    <definedName name="_q_3" localSheetId="4">#REF!</definedName>
    <definedName name="_q_3" localSheetId="7">#REF!</definedName>
    <definedName name="_q_3">#REF!</definedName>
    <definedName name="_QAN01">[76]KEY!$E$254:$T$273,[76]KEY!$U$254:$AI$273,[76]KEY!$DG$254:$DL$273</definedName>
    <definedName name="_qan011" localSheetId="4">[14]KEY!#REF!,[14]KEY!#REF!,[14]KEY!#REF!</definedName>
    <definedName name="_qan011" localSheetId="7">[14]KEY!#REF!,[14]KEY!#REF!,[14]KEY!#REF!</definedName>
    <definedName name="_qan011" localSheetId="5">[14]KEY!#REF!,[14]KEY!#REF!,[14]KEY!#REF!</definedName>
    <definedName name="_qan011">[14]KEY!#REF!,[14]KEY!#REF!,[14]KEY!#REF!</definedName>
    <definedName name="_Qrt1" localSheetId="4">#REF!</definedName>
    <definedName name="_Qrt1" localSheetId="7">#REF!</definedName>
    <definedName name="_Qrt1" localSheetId="5">#REF!</definedName>
    <definedName name="_Qrt1">#REF!</definedName>
    <definedName name="_QTR1210" localSheetId="4">#REF!</definedName>
    <definedName name="_QTR1210" localSheetId="7">#REF!</definedName>
    <definedName name="_QTR1210" localSheetId="5">#REF!</definedName>
    <definedName name="_QTR1210">#REF!</definedName>
    <definedName name="_r" localSheetId="4">#REF!</definedName>
    <definedName name="_r" localSheetId="7">#REF!</definedName>
    <definedName name="_r" localSheetId="5">#REF!</definedName>
    <definedName name="_r">#REF!</definedName>
    <definedName name="_R1">1466662.145</definedName>
    <definedName name="_R1_10">121256.659</definedName>
    <definedName name="_R1_103">0</definedName>
    <definedName name="_R1_105">0</definedName>
    <definedName name="_R1_107">0</definedName>
    <definedName name="_R1_108">0</definedName>
    <definedName name="_R1_111">0</definedName>
    <definedName name="_R1_112">0</definedName>
    <definedName name="_R1_122">0</definedName>
    <definedName name="_R1_124">0</definedName>
    <definedName name="_R1_15">0</definedName>
    <definedName name="_R1_18">0</definedName>
    <definedName name="_R1_2">0</definedName>
    <definedName name="_R1_21">0</definedName>
    <definedName name="_R1_28">3904.073</definedName>
    <definedName name="_R1_29">23537.252</definedName>
    <definedName name="_R1_30">524882.63</definedName>
    <definedName name="_R1_31">0</definedName>
    <definedName name="_R1_32">0</definedName>
    <definedName name="_R1_34">0</definedName>
    <definedName name="_R1_35">176475.949</definedName>
    <definedName name="_R1_36">5447.044</definedName>
    <definedName name="_R1_37">0</definedName>
    <definedName name="_R1_38">0</definedName>
    <definedName name="_R1_39">0</definedName>
    <definedName name="_R1_40">0</definedName>
    <definedName name="_R1_41">944.197</definedName>
    <definedName name="_R1_42">0</definedName>
    <definedName name="_R1_43">0</definedName>
    <definedName name="_R1_44">0</definedName>
    <definedName name="_R1_45">0</definedName>
    <definedName name="_R1_46">271.657</definedName>
    <definedName name="_R1_47">0</definedName>
    <definedName name="_R1_50">0</definedName>
    <definedName name="_R1_51">50496.133</definedName>
    <definedName name="_R1_52">0</definedName>
    <definedName name="_R1_53">149925.155</definedName>
    <definedName name="_R1_54">70243.005</definedName>
    <definedName name="_R1_55">1466662.145</definedName>
    <definedName name="_R1_56">555590.116</definedName>
    <definedName name="_R1_57">0</definedName>
    <definedName name="_R1_58">0</definedName>
    <definedName name="_R1_60">0</definedName>
    <definedName name="_R1_69">0</definedName>
    <definedName name="_R1_80">0</definedName>
    <definedName name="_R1_85">0</definedName>
    <definedName name="_R10">318862.853</definedName>
    <definedName name="_R10_10">175.001</definedName>
    <definedName name="_R10_103">0</definedName>
    <definedName name="_R10_105">0</definedName>
    <definedName name="_R10_107">0</definedName>
    <definedName name="_R10_108">0</definedName>
    <definedName name="_R10_111">0</definedName>
    <definedName name="_R10_112">0</definedName>
    <definedName name="_R10_122">0</definedName>
    <definedName name="_R10_124">0</definedName>
    <definedName name="_R10_15">0</definedName>
    <definedName name="_R10_18">0</definedName>
    <definedName name="_R10_2">0</definedName>
    <definedName name="_R10_21">0</definedName>
    <definedName name="_R10_28">0</definedName>
    <definedName name="_R10_29">6302.506</definedName>
    <definedName name="_R10_30">967.452</definedName>
    <definedName name="_R10_31">0</definedName>
    <definedName name="_R10_32">0</definedName>
    <definedName name="_R10_34">0</definedName>
    <definedName name="_R10_35">-0.003</definedName>
    <definedName name="_R10_36">0.002</definedName>
    <definedName name="_R10_37">0</definedName>
    <definedName name="_R10_38">0</definedName>
    <definedName name="_R10_39">0</definedName>
    <definedName name="_R10_40">0</definedName>
    <definedName name="_R10_41">-0.003</definedName>
    <definedName name="_R10_42">0</definedName>
    <definedName name="_R10_43">0</definedName>
    <definedName name="_R10_44">0</definedName>
    <definedName name="_R10_45">0</definedName>
    <definedName name="_R10_46">-0.002</definedName>
    <definedName name="_R10_47">0</definedName>
    <definedName name="_R10_50">0</definedName>
    <definedName name="_R10_51">2963.924</definedName>
    <definedName name="_R10_52">0</definedName>
    <definedName name="_R10_53">0</definedName>
    <definedName name="_R10_54">0</definedName>
    <definedName name="_R10_55">318862.853</definedName>
    <definedName name="_R10_56">371.989</definedName>
    <definedName name="_R10_57">0</definedName>
    <definedName name="_R10_58">0</definedName>
    <definedName name="_R10_60">0</definedName>
    <definedName name="_R10_69">0</definedName>
    <definedName name="_R10_80">0</definedName>
    <definedName name="_R10_85">0</definedName>
    <definedName name="_R100">-97443128.003</definedName>
    <definedName name="_R100_10">-6303242.76</definedName>
    <definedName name="_R100_103">0</definedName>
    <definedName name="_R100_105">0</definedName>
    <definedName name="_R100_107">4164504.446</definedName>
    <definedName name="_R100_108">24712589.105</definedName>
    <definedName name="_R100_111">0</definedName>
    <definedName name="_R100_112">0</definedName>
    <definedName name="_R100_122">0</definedName>
    <definedName name="_R100_124">0</definedName>
    <definedName name="_R100_15">0</definedName>
    <definedName name="_R100_18">0</definedName>
    <definedName name="_R100_2">0</definedName>
    <definedName name="_R100_21">0</definedName>
    <definedName name="_R100_28">0</definedName>
    <definedName name="_R100_29">-27848066.572</definedName>
    <definedName name="_R100_30">-16618862.346</definedName>
    <definedName name="_R100_31">0</definedName>
    <definedName name="_R100_32">0</definedName>
    <definedName name="_R100_34">0</definedName>
    <definedName name="_R100_35">-10904565.249</definedName>
    <definedName name="_R100_36">-182432.449</definedName>
    <definedName name="_R100_37">0</definedName>
    <definedName name="_R100_38">0</definedName>
    <definedName name="_R100_39">0</definedName>
    <definedName name="_R100_40">0</definedName>
    <definedName name="_R100_41">0</definedName>
    <definedName name="_R100_42">0</definedName>
    <definedName name="_R100_43">0</definedName>
    <definedName name="_R100_44">0</definedName>
    <definedName name="_R100_45">0</definedName>
    <definedName name="_R100_46">-179424.361</definedName>
    <definedName name="_R100_47">0</definedName>
    <definedName name="_R100_50">0</definedName>
    <definedName name="_R100_51">-4454581.013</definedName>
    <definedName name="_R100_52">0</definedName>
    <definedName name="_R100_53">-1604773.566</definedName>
    <definedName name="_R100_54">-194021.205</definedName>
    <definedName name="_R100_55">-97443128.003</definedName>
    <definedName name="_R100_56">-35592447.722</definedName>
    <definedName name="_R100_57">0</definedName>
    <definedName name="_R100_58">0</definedName>
    <definedName name="_R100_60">0</definedName>
    <definedName name="_R100_69">0</definedName>
    <definedName name="_R100_80">0</definedName>
    <definedName name="_R100_85">0</definedName>
    <definedName name="_R1001">0</definedName>
    <definedName name="_R1001_10">0</definedName>
    <definedName name="_R1001_103">0</definedName>
    <definedName name="_R1001_105">0</definedName>
    <definedName name="_R1001_107">0</definedName>
    <definedName name="_R1001_108">0</definedName>
    <definedName name="_R1001_111">0</definedName>
    <definedName name="_R1001_112">0</definedName>
    <definedName name="_R1001_122">0</definedName>
    <definedName name="_R1001_124">0</definedName>
    <definedName name="_R1001_15">0</definedName>
    <definedName name="_R1001_18">0</definedName>
    <definedName name="_R1001_2">0</definedName>
    <definedName name="_R1001_21">0</definedName>
    <definedName name="_R1001_28">0</definedName>
    <definedName name="_R1001_29">0</definedName>
    <definedName name="_R1001_30">0</definedName>
    <definedName name="_R1001_31">0</definedName>
    <definedName name="_R1001_32">0</definedName>
    <definedName name="_R1001_34">0</definedName>
    <definedName name="_R1001_35">0</definedName>
    <definedName name="_R1001_36">0</definedName>
    <definedName name="_R1001_37">0</definedName>
    <definedName name="_R1001_38">0</definedName>
    <definedName name="_R1001_39">0</definedName>
    <definedName name="_R1001_40">0</definedName>
    <definedName name="_R1001_41">0</definedName>
    <definedName name="_R1001_42">0</definedName>
    <definedName name="_R1001_43">0</definedName>
    <definedName name="_R1001_44">0</definedName>
    <definedName name="_R1001_45">0</definedName>
    <definedName name="_R1001_46">0</definedName>
    <definedName name="_R1001_47">0</definedName>
    <definedName name="_R1001_50">0</definedName>
    <definedName name="_R1001_51">0</definedName>
    <definedName name="_R1001_52">0</definedName>
    <definedName name="_R1001_53">0</definedName>
    <definedName name="_R1001_54">0</definedName>
    <definedName name="_R1001_55">0</definedName>
    <definedName name="_R1001_56">0</definedName>
    <definedName name="_R1001_57">0</definedName>
    <definedName name="_R1001_58">0</definedName>
    <definedName name="_R1001_60">0</definedName>
    <definedName name="_R1001_69">0</definedName>
    <definedName name="_R1001_80">0</definedName>
    <definedName name="_R1001_85">0</definedName>
    <definedName name="_R1002">168389.755</definedName>
    <definedName name="_R1002_10">87369.14</definedName>
    <definedName name="_R1002_103">0</definedName>
    <definedName name="_R1002_105">0</definedName>
    <definedName name="_R1002_107">0</definedName>
    <definedName name="_R1002_108">0</definedName>
    <definedName name="_R1002_111">0</definedName>
    <definedName name="_R1002_112">0</definedName>
    <definedName name="_R1002_122">0</definedName>
    <definedName name="_R1002_124">0</definedName>
    <definedName name="_R1002_15">0</definedName>
    <definedName name="_R1002_18">0</definedName>
    <definedName name="_R1002_2">0</definedName>
    <definedName name="_R1002_21">0</definedName>
    <definedName name="_R1002_28">0</definedName>
    <definedName name="_R1002_29">36678.351</definedName>
    <definedName name="_R1002_30">-28058.2</definedName>
    <definedName name="_R1002_31">0</definedName>
    <definedName name="_R1002_32">0</definedName>
    <definedName name="_R1002_34">0</definedName>
    <definedName name="_R1002_35">26536.106</definedName>
    <definedName name="_R1002_36">635.61</definedName>
    <definedName name="_R1002_37">0</definedName>
    <definedName name="_R1002_38">0</definedName>
    <definedName name="_R1002_39">0</definedName>
    <definedName name="_R1002_40">0</definedName>
    <definedName name="_R1002_41">0</definedName>
    <definedName name="_R1002_42">0</definedName>
    <definedName name="_R1002_43">0</definedName>
    <definedName name="_R1002_44">0</definedName>
    <definedName name="_R1002_45">0</definedName>
    <definedName name="_R1002_46">0</definedName>
    <definedName name="_R1002_47">0</definedName>
    <definedName name="_R1002_50">0</definedName>
    <definedName name="_R1002_51">1164.593</definedName>
    <definedName name="_R1002_52">0</definedName>
    <definedName name="_R1002_53">0</definedName>
    <definedName name="_R1002_54">0</definedName>
    <definedName name="_R1002_55">168389.755</definedName>
    <definedName name="_R1002_56">72732.624</definedName>
    <definedName name="_R1002_57">0</definedName>
    <definedName name="_R1002_58">0</definedName>
    <definedName name="_R1002_60">0</definedName>
    <definedName name="_R1002_69">0</definedName>
    <definedName name="_R1002_80">0</definedName>
    <definedName name="_R1002_85">0</definedName>
    <definedName name="_R1003">2454869.518</definedName>
    <definedName name="_R1003_10">13121.468</definedName>
    <definedName name="_R1003_103">0</definedName>
    <definedName name="_R1003_105">0</definedName>
    <definedName name="_R1003_107">0</definedName>
    <definedName name="_R1003_108">0</definedName>
    <definedName name="_R1003_111">0</definedName>
    <definedName name="_R1003_112">0</definedName>
    <definedName name="_R1003_122">0</definedName>
    <definedName name="_R1003_124">0</definedName>
    <definedName name="_R1003_15">0</definedName>
    <definedName name="_R1003_18">0</definedName>
    <definedName name="_R1003_2">0</definedName>
    <definedName name="_R1003_21">0</definedName>
    <definedName name="_R1003_28">0</definedName>
    <definedName name="_R1003_29">0</definedName>
    <definedName name="_R1003_30">459524.729</definedName>
    <definedName name="_R1003_31">0</definedName>
    <definedName name="_R1003_32">0</definedName>
    <definedName name="_R1003_34">0</definedName>
    <definedName name="_R1003_35">348796.085</definedName>
    <definedName name="_R1003_36">0</definedName>
    <definedName name="_R1003_37">0</definedName>
    <definedName name="_R1003_38">0</definedName>
    <definedName name="_R1003_39">0</definedName>
    <definedName name="_R1003_40">0</definedName>
    <definedName name="_R1003_41">0</definedName>
    <definedName name="_R1003_42">0</definedName>
    <definedName name="_R1003_43">0</definedName>
    <definedName name="_R1003_44">0</definedName>
    <definedName name="_R1003_45">0</definedName>
    <definedName name="_R1003_46">0</definedName>
    <definedName name="_R1003_47">0</definedName>
    <definedName name="_R1003_50">0</definedName>
    <definedName name="_R1003_51">0</definedName>
    <definedName name="_R1003_52">0</definedName>
    <definedName name="_R1003_53">24513.854</definedName>
    <definedName name="_R1003_54">106615.101</definedName>
    <definedName name="_R1003_55">2454869.518</definedName>
    <definedName name="_R1003_56">572091.183</definedName>
    <definedName name="_R1003_57">0</definedName>
    <definedName name="_R1003_58">0</definedName>
    <definedName name="_R1003_60">0</definedName>
    <definedName name="_R1003_69">0</definedName>
    <definedName name="_R1003_80">0</definedName>
    <definedName name="_R1003_85">0</definedName>
    <definedName name="_R1004">2065062.52</definedName>
    <definedName name="_R1004_10">106938.602</definedName>
    <definedName name="_R1004_103">0</definedName>
    <definedName name="_R1004_105">0</definedName>
    <definedName name="_R1004_107">0</definedName>
    <definedName name="_R1004_108">0</definedName>
    <definedName name="_R1004_111">0</definedName>
    <definedName name="_R1004_112">0</definedName>
    <definedName name="_R1004_122">0</definedName>
    <definedName name="_R1004_124">0</definedName>
    <definedName name="_R1004_15">0</definedName>
    <definedName name="_R1004_18">0</definedName>
    <definedName name="_R1004_2">0</definedName>
    <definedName name="_R1004_21">0</definedName>
    <definedName name="_R1004_28">0</definedName>
    <definedName name="_R1004_29">116174.339</definedName>
    <definedName name="_R1004_30">184401.017</definedName>
    <definedName name="_R1004_31">0</definedName>
    <definedName name="_R1004_32">0</definedName>
    <definedName name="_R1004_34">0</definedName>
    <definedName name="_R1004_35">96486.326</definedName>
    <definedName name="_R1004_36">5160.33</definedName>
    <definedName name="_R1004_37">0</definedName>
    <definedName name="_R1004_38">0</definedName>
    <definedName name="_R1004_39">0</definedName>
    <definedName name="_R1004_40">0</definedName>
    <definedName name="_R1004_41">624.505</definedName>
    <definedName name="_R1004_42">0</definedName>
    <definedName name="_R1004_43">0</definedName>
    <definedName name="_R1004_44">0</definedName>
    <definedName name="_R1004_45">0</definedName>
    <definedName name="_R1004_46">601.732</definedName>
    <definedName name="_R1004_47">0</definedName>
    <definedName name="_R1004_50">0</definedName>
    <definedName name="_R1004_51">42777.773</definedName>
    <definedName name="_R1004_52">0</definedName>
    <definedName name="_R1004_53">102.809</definedName>
    <definedName name="_R1004_54">0</definedName>
    <definedName name="_R1004_55">2065062.52</definedName>
    <definedName name="_R1004_56">713913.851</definedName>
    <definedName name="_R1004_57">0</definedName>
    <definedName name="_R1004_58">0</definedName>
    <definedName name="_R1004_60">0</definedName>
    <definedName name="_R1004_69">0</definedName>
    <definedName name="_R1004_80">0</definedName>
    <definedName name="_R1004_85">0</definedName>
    <definedName name="_R1005">1051832.331</definedName>
    <definedName name="_R1005_10">159624.773</definedName>
    <definedName name="_R1005_103">23100.575</definedName>
    <definedName name="_R1005_105">0</definedName>
    <definedName name="_R1005_107">-1318934.916</definedName>
    <definedName name="_R1005_108">0</definedName>
    <definedName name="_R1005_111">0</definedName>
    <definedName name="_R1005_112">0</definedName>
    <definedName name="_R1005_122">-33251.227</definedName>
    <definedName name="_R1005_124">0</definedName>
    <definedName name="_R1005_15">0</definedName>
    <definedName name="_R1005_18">0</definedName>
    <definedName name="_R1005_2">0</definedName>
    <definedName name="_R1005_21">0</definedName>
    <definedName name="_R1005_28">864367.986</definedName>
    <definedName name="_R1005_29">633588.601</definedName>
    <definedName name="_R1005_30">86038.32</definedName>
    <definedName name="_R1005_31">-131312.325</definedName>
    <definedName name="_R1005_32">0</definedName>
    <definedName name="_R1005_34">64576.042</definedName>
    <definedName name="_R1005_35">-68882.757</definedName>
    <definedName name="_R1005_36">41311.103</definedName>
    <definedName name="_R1005_37">0</definedName>
    <definedName name="_R1005_38">0</definedName>
    <definedName name="_R1005_39">0</definedName>
    <definedName name="_R1005_40">-23372.094</definedName>
    <definedName name="_R1005_41">-2621.966</definedName>
    <definedName name="_R1005_42">0</definedName>
    <definedName name="_R1005_43">0</definedName>
    <definedName name="_R1005_44">0</definedName>
    <definedName name="_R1005_45">0</definedName>
    <definedName name="_R1005_46">62316.602</definedName>
    <definedName name="_R1005_47">0</definedName>
    <definedName name="_R1005_50">0</definedName>
    <definedName name="_R1005_51">0</definedName>
    <definedName name="_R1005_52">0</definedName>
    <definedName name="_R1005_53">4479.663</definedName>
    <definedName name="_R1005_54">13750.037</definedName>
    <definedName name="_R1005_55">1051832.331</definedName>
    <definedName name="_R1005_56">64473.378</definedName>
    <definedName name="_R1005_57">0</definedName>
    <definedName name="_R1005_58">0</definedName>
    <definedName name="_R1005_60">0</definedName>
    <definedName name="_R1005_69">0</definedName>
    <definedName name="_R1005_80">0</definedName>
    <definedName name="_R1005_85">0</definedName>
    <definedName name="_R1006">10993.71</definedName>
    <definedName name="_R1006_10">-127.822</definedName>
    <definedName name="_R1006_103">0</definedName>
    <definedName name="_R1006_105">0</definedName>
    <definedName name="_R1006_107">0</definedName>
    <definedName name="_R1006_108">0</definedName>
    <definedName name="_R1006_111">0</definedName>
    <definedName name="_R1006_112">0</definedName>
    <definedName name="_R1006_122">0</definedName>
    <definedName name="_R1006_124">0</definedName>
    <definedName name="_R1006_15">0</definedName>
    <definedName name="_R1006_18">0</definedName>
    <definedName name="_R1006_2">0</definedName>
    <definedName name="_R1006_21">0</definedName>
    <definedName name="_R1006_28">0</definedName>
    <definedName name="_R1006_29">2529.802</definedName>
    <definedName name="_R1006_30">1327.171</definedName>
    <definedName name="_R1006_31">0</definedName>
    <definedName name="_R1006_32">0</definedName>
    <definedName name="_R1006_34">5.7</definedName>
    <definedName name="_R1006_35">0</definedName>
    <definedName name="_R1006_36">0.00019999999999709</definedName>
    <definedName name="_R1006_37">0</definedName>
    <definedName name="_R1006_38">0</definedName>
    <definedName name="_R1006_39">0</definedName>
    <definedName name="_R1006_40">0</definedName>
    <definedName name="_R1006_41">25203.368</definedName>
    <definedName name="_R1006_42">0</definedName>
    <definedName name="_R1006_43">0</definedName>
    <definedName name="_R1006_44">0</definedName>
    <definedName name="_R1006_45">0</definedName>
    <definedName name="_R1006_46">0</definedName>
    <definedName name="_R1006_47">0</definedName>
    <definedName name="_R1006_50">0</definedName>
    <definedName name="_R1006_51">74844.787</definedName>
    <definedName name="_R1006_52">0</definedName>
    <definedName name="_R1006_53">-113.029</definedName>
    <definedName name="_R1006_54">8376.969</definedName>
    <definedName name="_R1006_55">10993.71</definedName>
    <definedName name="_R1006_56">-10853.74</definedName>
    <definedName name="_R1006_57">0</definedName>
    <definedName name="_R1006_58">0</definedName>
    <definedName name="_R1006_60">0</definedName>
    <definedName name="_R1006_69">0</definedName>
    <definedName name="_R1006_80">0</definedName>
    <definedName name="_R1006_85">0</definedName>
    <definedName name="_R1007">219.849</definedName>
    <definedName name="_R1007_10">0</definedName>
    <definedName name="_R1007_103">0</definedName>
    <definedName name="_R1007_105">0</definedName>
    <definedName name="_R1007_107">0</definedName>
    <definedName name="_R1007_108">0</definedName>
    <definedName name="_R1007_111">0</definedName>
    <definedName name="_R1007_112">0</definedName>
    <definedName name="_R1007_122">0</definedName>
    <definedName name="_R1007_124">0</definedName>
    <definedName name="_R1007_15">0</definedName>
    <definedName name="_R1007_18">0</definedName>
    <definedName name="_R1007_2">0</definedName>
    <definedName name="_R1007_21">0</definedName>
    <definedName name="_R1007_28">0</definedName>
    <definedName name="_R1007_29">0</definedName>
    <definedName name="_R1007_30">0</definedName>
    <definedName name="_R1007_31">0</definedName>
    <definedName name="_R1007_32">0</definedName>
    <definedName name="_R1007_34">0</definedName>
    <definedName name="_R1007_35">67.229</definedName>
    <definedName name="_R1007_36">0</definedName>
    <definedName name="_R1007_37">0</definedName>
    <definedName name="_R1007_38">0</definedName>
    <definedName name="_R1007_39">0</definedName>
    <definedName name="_R1007_40">0</definedName>
    <definedName name="_R1007_41">0</definedName>
    <definedName name="_R1007_42">0</definedName>
    <definedName name="_R1007_43">0</definedName>
    <definedName name="_R1007_44">0</definedName>
    <definedName name="_R1007_45">0</definedName>
    <definedName name="_R1007_46">0</definedName>
    <definedName name="_R1007_47">0</definedName>
    <definedName name="_R1007_50">0</definedName>
    <definedName name="_R1007_51">0</definedName>
    <definedName name="_R1007_52">0</definedName>
    <definedName name="_R1007_53">0</definedName>
    <definedName name="_R1007_54">0</definedName>
    <definedName name="_R1007_55">219.849</definedName>
    <definedName name="_R1007_56">0</definedName>
    <definedName name="_R1007_57">0</definedName>
    <definedName name="_R1007_58">0</definedName>
    <definedName name="_R1007_60">0</definedName>
    <definedName name="_R1007_69">0</definedName>
    <definedName name="_R1007_80">0</definedName>
    <definedName name="_R1007_85">0</definedName>
    <definedName name="_R1008">7735.227</definedName>
    <definedName name="_R1008_10">73571.478</definedName>
    <definedName name="_R1008_103">0</definedName>
    <definedName name="_R1008_105">0</definedName>
    <definedName name="_R1008_107">98027.647</definedName>
    <definedName name="_R1008_108">14247.679</definedName>
    <definedName name="_R1008_111">0</definedName>
    <definedName name="_R1008_112">0</definedName>
    <definedName name="_R1008_122">0</definedName>
    <definedName name="_R1008_124">0</definedName>
    <definedName name="_R1008_15">0</definedName>
    <definedName name="_R1008_18">0</definedName>
    <definedName name="_R1008_2">0</definedName>
    <definedName name="_R1008_21">0</definedName>
    <definedName name="_R1008_28">95502.111</definedName>
    <definedName name="_R1008_29">357021.31</definedName>
    <definedName name="_R1008_30">291370.163</definedName>
    <definedName name="_R1008_31">46606.48</definedName>
    <definedName name="_R1008_32">0</definedName>
    <definedName name="_R1008_34">-27729.142</definedName>
    <definedName name="_R1008_35">32042.106</definedName>
    <definedName name="_R1008_36">-25264.745</definedName>
    <definedName name="_R1008_37">0</definedName>
    <definedName name="_R1008_38">0</definedName>
    <definedName name="_R1008_39">0</definedName>
    <definedName name="_R1008_40">-6103.717</definedName>
    <definedName name="_R1008_41">-9472.059</definedName>
    <definedName name="_R1008_42">0</definedName>
    <definedName name="_R1008_43">0</definedName>
    <definedName name="_R1008_44">0</definedName>
    <definedName name="_R1008_45">0</definedName>
    <definedName name="_R1008_46">9967.164</definedName>
    <definedName name="_R1008_47">0</definedName>
    <definedName name="_R1008_50">0</definedName>
    <definedName name="_R1008_51">36226.281</definedName>
    <definedName name="_R1008_52">0</definedName>
    <definedName name="_R1008_53">59856.744</definedName>
    <definedName name="_R1008_54">41620.132</definedName>
    <definedName name="_R1008_55">7735.227</definedName>
    <definedName name="_R1008_56">42919.183</definedName>
    <definedName name="_R1008_57">0</definedName>
    <definedName name="_R1008_58">0</definedName>
    <definedName name="_R1008_60">0</definedName>
    <definedName name="_R1008_69">0</definedName>
    <definedName name="_R1008_80">0</definedName>
    <definedName name="_R1008_85">0</definedName>
    <definedName name="_R1009">0</definedName>
    <definedName name="_R1009_10">0</definedName>
    <definedName name="_R1009_103">0</definedName>
    <definedName name="_R1009_105">0</definedName>
    <definedName name="_R1009_107">0</definedName>
    <definedName name="_R1009_108">0</definedName>
    <definedName name="_R1009_111">0</definedName>
    <definedName name="_R1009_112">0</definedName>
    <definedName name="_R1009_122">0</definedName>
    <definedName name="_R1009_124">0</definedName>
    <definedName name="_R1009_15">0</definedName>
    <definedName name="_R1009_18">0</definedName>
    <definedName name="_R1009_2">0</definedName>
    <definedName name="_R1009_21">0</definedName>
    <definedName name="_R1009_28">0</definedName>
    <definedName name="_R1009_29">0</definedName>
    <definedName name="_R1009_30">0</definedName>
    <definedName name="_R1009_31">0</definedName>
    <definedName name="_R1009_32">0</definedName>
    <definedName name="_R1009_34">0</definedName>
    <definedName name="_R1009_35">0</definedName>
    <definedName name="_R1009_36">0</definedName>
    <definedName name="_R1009_37">0</definedName>
    <definedName name="_R1009_38">0</definedName>
    <definedName name="_R1009_39">0</definedName>
    <definedName name="_R1009_40">0</definedName>
    <definedName name="_R1009_41">0</definedName>
    <definedName name="_R1009_42">0</definedName>
    <definedName name="_R1009_43">0</definedName>
    <definedName name="_R1009_44">0</definedName>
    <definedName name="_R1009_45">0</definedName>
    <definedName name="_R1009_46">0</definedName>
    <definedName name="_R1009_47">0</definedName>
    <definedName name="_R1009_50">0</definedName>
    <definedName name="_R1009_51">0</definedName>
    <definedName name="_R1009_52">0</definedName>
    <definedName name="_R1009_53">0</definedName>
    <definedName name="_R1009_54">0</definedName>
    <definedName name="_R1009_55">0</definedName>
    <definedName name="_R1009_56">0</definedName>
    <definedName name="_R1009_57">0</definedName>
    <definedName name="_R1009_58">0</definedName>
    <definedName name="_R1009_60">0</definedName>
    <definedName name="_R1009_69">0</definedName>
    <definedName name="_R1009_80">0</definedName>
    <definedName name="_R1009_85">0</definedName>
    <definedName name="_R1011">0</definedName>
    <definedName name="_R1011_10">0</definedName>
    <definedName name="_R1011_103">0</definedName>
    <definedName name="_R1011_105">0</definedName>
    <definedName name="_R1011_107">0</definedName>
    <definedName name="_R1011_108">0</definedName>
    <definedName name="_R1011_111">0</definedName>
    <definedName name="_R1011_112">0</definedName>
    <definedName name="_R1011_122">0</definedName>
    <definedName name="_R1011_124">0</definedName>
    <definedName name="_R1011_15">0</definedName>
    <definedName name="_R1011_18">0</definedName>
    <definedName name="_R1011_2">0</definedName>
    <definedName name="_R1011_21">0</definedName>
    <definedName name="_R1011_28">0</definedName>
    <definedName name="_R1011_29">0</definedName>
    <definedName name="_R1011_30">0</definedName>
    <definedName name="_R1011_31">0</definedName>
    <definedName name="_R1011_32">0</definedName>
    <definedName name="_R1011_34">0</definedName>
    <definedName name="_R1011_35">0</definedName>
    <definedName name="_R1011_36">0</definedName>
    <definedName name="_R1011_37">0</definedName>
    <definedName name="_R1011_38">0</definedName>
    <definedName name="_R1011_39">0</definedName>
    <definedName name="_R1011_40">0</definedName>
    <definedName name="_R1011_41">0</definedName>
    <definedName name="_R1011_42">0</definedName>
    <definedName name="_R1011_43">0</definedName>
    <definedName name="_R1011_44">0</definedName>
    <definedName name="_R1011_45">0</definedName>
    <definedName name="_R1011_46">0</definedName>
    <definedName name="_R1011_47">0</definedName>
    <definedName name="_R1011_50">0</definedName>
    <definedName name="_R1011_51">0</definedName>
    <definedName name="_R1011_52">0</definedName>
    <definedName name="_R1011_53">0</definedName>
    <definedName name="_R1011_54">0</definedName>
    <definedName name="_R1011_55">0</definedName>
    <definedName name="_R1011_56">0</definedName>
    <definedName name="_R1011_57">0</definedName>
    <definedName name="_R1011_58">0</definedName>
    <definedName name="_R1011_60">0</definedName>
    <definedName name="_R1011_69">0</definedName>
    <definedName name="_R1011_80">0</definedName>
    <definedName name="_R1011_85">0</definedName>
    <definedName name="_R1012">0</definedName>
    <definedName name="_R1012_10">0</definedName>
    <definedName name="_R1012_103">0</definedName>
    <definedName name="_R1012_105">0</definedName>
    <definedName name="_R1012_107">0</definedName>
    <definedName name="_R1012_108">0</definedName>
    <definedName name="_R1012_111">0</definedName>
    <definedName name="_R1012_112">0</definedName>
    <definedName name="_R1012_122">0</definedName>
    <definedName name="_R1012_124">0</definedName>
    <definedName name="_R1012_15">0</definedName>
    <definedName name="_R1012_18">0</definedName>
    <definedName name="_R1012_2">0</definedName>
    <definedName name="_R1012_21">0</definedName>
    <definedName name="_R1012_28">0</definedName>
    <definedName name="_R1012_29">0</definedName>
    <definedName name="_R1012_30">0</definedName>
    <definedName name="_R1012_31">0</definedName>
    <definedName name="_R1012_32">0</definedName>
    <definedName name="_R1012_34">0</definedName>
    <definedName name="_R1012_35">0</definedName>
    <definedName name="_R1012_36">0</definedName>
    <definedName name="_R1012_37">0</definedName>
    <definedName name="_R1012_38">0</definedName>
    <definedName name="_R1012_39">0</definedName>
    <definedName name="_R1012_40">0</definedName>
    <definedName name="_R1012_41">0</definedName>
    <definedName name="_R1012_42">0</definedName>
    <definedName name="_R1012_43">0</definedName>
    <definedName name="_R1012_44">0</definedName>
    <definedName name="_R1012_45">0</definedName>
    <definedName name="_R1012_46">0</definedName>
    <definedName name="_R1012_47">0</definedName>
    <definedName name="_R1012_50">0</definedName>
    <definedName name="_R1012_51">0</definedName>
    <definedName name="_R1012_52">0</definedName>
    <definedName name="_R1012_53">0</definedName>
    <definedName name="_R1012_54">0</definedName>
    <definedName name="_R1012_55">0</definedName>
    <definedName name="_R1012_56">0</definedName>
    <definedName name="_R1012_57">0</definedName>
    <definedName name="_R1012_58">0</definedName>
    <definedName name="_R1012_60">0</definedName>
    <definedName name="_R1012_69">0</definedName>
    <definedName name="_R1012_80">0</definedName>
    <definedName name="_R1012_85">0</definedName>
    <definedName name="_R1013">0</definedName>
    <definedName name="_R1013_10">0</definedName>
    <definedName name="_R1013_103">0</definedName>
    <definedName name="_R1013_105">0</definedName>
    <definedName name="_R1013_107">0</definedName>
    <definedName name="_R1013_108">0</definedName>
    <definedName name="_R1013_111">0</definedName>
    <definedName name="_R1013_112">0</definedName>
    <definedName name="_R1013_122">0</definedName>
    <definedName name="_R1013_124">0</definedName>
    <definedName name="_R1013_15">0</definedName>
    <definedName name="_R1013_18">0</definedName>
    <definedName name="_R1013_2">0</definedName>
    <definedName name="_R1013_21">0</definedName>
    <definedName name="_R1013_28">0</definedName>
    <definedName name="_R1013_29">0</definedName>
    <definedName name="_R1013_30">0</definedName>
    <definedName name="_R1013_31">0</definedName>
    <definedName name="_R1013_32">0</definedName>
    <definedName name="_R1013_34">0</definedName>
    <definedName name="_R1013_35">0</definedName>
    <definedName name="_R1013_36">0</definedName>
    <definedName name="_R1013_37">0</definedName>
    <definedName name="_R1013_38">0</definedName>
    <definedName name="_R1013_39">0</definedName>
    <definedName name="_R1013_40">0</definedName>
    <definedName name="_R1013_41">0</definedName>
    <definedName name="_R1013_42">0</definedName>
    <definedName name="_R1013_43">0</definedName>
    <definedName name="_R1013_44">0</definedName>
    <definedName name="_R1013_45">0</definedName>
    <definedName name="_R1013_46">0</definedName>
    <definedName name="_R1013_47">0</definedName>
    <definedName name="_R1013_50">0</definedName>
    <definedName name="_R1013_51">0</definedName>
    <definedName name="_R1013_52">0</definedName>
    <definedName name="_R1013_53">0</definedName>
    <definedName name="_R1013_54">0</definedName>
    <definedName name="_R1013_55">0</definedName>
    <definedName name="_R1013_56">0</definedName>
    <definedName name="_R1013_57">0</definedName>
    <definedName name="_R1013_58">0</definedName>
    <definedName name="_R1013_60">0</definedName>
    <definedName name="_R1013_69">0</definedName>
    <definedName name="_R1013_80">0</definedName>
    <definedName name="_R1013_85">0</definedName>
    <definedName name="_R1014">0</definedName>
    <definedName name="_R1014_10">0</definedName>
    <definedName name="_R1014_103">0</definedName>
    <definedName name="_R1014_105">0</definedName>
    <definedName name="_R1014_107">0</definedName>
    <definedName name="_R1014_108">0</definedName>
    <definedName name="_R1014_111">0</definedName>
    <definedName name="_R1014_112">0</definedName>
    <definedName name="_R1014_122">0</definedName>
    <definedName name="_R1014_124">0</definedName>
    <definedName name="_R1014_15">0</definedName>
    <definedName name="_R1014_18">0</definedName>
    <definedName name="_R1014_2">0</definedName>
    <definedName name="_R1014_21">0</definedName>
    <definedName name="_R1014_28">0</definedName>
    <definedName name="_R1014_29">0</definedName>
    <definedName name="_R1014_30">0</definedName>
    <definedName name="_R1014_31">0</definedName>
    <definedName name="_R1014_32">0</definedName>
    <definedName name="_R1014_34">0</definedName>
    <definedName name="_R1014_35">0</definedName>
    <definedName name="_R1014_36">0</definedName>
    <definedName name="_R1014_37">0</definedName>
    <definedName name="_R1014_38">0</definedName>
    <definedName name="_R1014_39">0</definedName>
    <definedName name="_R1014_40">0</definedName>
    <definedName name="_R1014_41">0</definedName>
    <definedName name="_R1014_42">0</definedName>
    <definedName name="_R1014_43">0</definedName>
    <definedName name="_R1014_44">0</definedName>
    <definedName name="_R1014_45">0</definedName>
    <definedName name="_R1014_46">0</definedName>
    <definedName name="_R1014_47">0</definedName>
    <definedName name="_R1014_50">0</definedName>
    <definedName name="_R1014_51">0</definedName>
    <definedName name="_R1014_52">0</definedName>
    <definedName name="_R1014_53">0</definedName>
    <definedName name="_R1014_54">0</definedName>
    <definedName name="_R1014_55">0</definedName>
    <definedName name="_R1014_56">0</definedName>
    <definedName name="_R1014_57">0</definedName>
    <definedName name="_R1014_58">0</definedName>
    <definedName name="_R1014_60">0</definedName>
    <definedName name="_R1014_69">0</definedName>
    <definedName name="_R1014_80">0</definedName>
    <definedName name="_R1014_85">0</definedName>
    <definedName name="_R1015">0</definedName>
    <definedName name="_R1015_10">0</definedName>
    <definedName name="_R1015_103">0</definedName>
    <definedName name="_R1015_105">0</definedName>
    <definedName name="_R1015_107">0</definedName>
    <definedName name="_R1015_108">0</definedName>
    <definedName name="_R1015_111">0</definedName>
    <definedName name="_R1015_112">0</definedName>
    <definedName name="_R1015_122">0</definedName>
    <definedName name="_R1015_124">0</definedName>
    <definedName name="_R1015_15">0</definedName>
    <definedName name="_R1015_18">0</definedName>
    <definedName name="_R1015_2">0</definedName>
    <definedName name="_R1015_21">0</definedName>
    <definedName name="_R1015_28">0</definedName>
    <definedName name="_R1015_29">0</definedName>
    <definedName name="_R1015_30">0</definedName>
    <definedName name="_R1015_31">0</definedName>
    <definedName name="_R1015_32">0</definedName>
    <definedName name="_R1015_34">0</definedName>
    <definedName name="_R1015_35">0</definedName>
    <definedName name="_R1015_36">0</definedName>
    <definedName name="_R1015_37">0</definedName>
    <definedName name="_R1015_38">0</definedName>
    <definedName name="_R1015_39">0</definedName>
    <definedName name="_R1015_40">0</definedName>
    <definedName name="_R1015_41">0</definedName>
    <definedName name="_R1015_42">0</definedName>
    <definedName name="_R1015_43">0</definedName>
    <definedName name="_R1015_44">0</definedName>
    <definedName name="_R1015_45">0</definedName>
    <definedName name="_R1015_46">0</definedName>
    <definedName name="_R1015_47">0</definedName>
    <definedName name="_R1015_50">0</definedName>
    <definedName name="_R1015_51">0</definedName>
    <definedName name="_R1015_52">0</definedName>
    <definedName name="_R1015_53">0</definedName>
    <definedName name="_R1015_54">0</definedName>
    <definedName name="_R1015_55">0</definedName>
    <definedName name="_R1015_56">0</definedName>
    <definedName name="_R1015_57">0</definedName>
    <definedName name="_R1015_58">0</definedName>
    <definedName name="_R1015_60">0</definedName>
    <definedName name="_R1015_69">0</definedName>
    <definedName name="_R1015_80">0</definedName>
    <definedName name="_R1015_85">0</definedName>
    <definedName name="_R1016">0</definedName>
    <definedName name="_R1016_10">0</definedName>
    <definedName name="_R1016_103">0</definedName>
    <definedName name="_R1016_105">0</definedName>
    <definedName name="_R1016_107">0</definedName>
    <definedName name="_R1016_108">0</definedName>
    <definedName name="_R1016_111">0</definedName>
    <definedName name="_R1016_112">0</definedName>
    <definedName name="_R1016_122">0</definedName>
    <definedName name="_R1016_124">0</definedName>
    <definedName name="_R1016_15">0</definedName>
    <definedName name="_R1016_18">0</definedName>
    <definedName name="_R1016_2">0</definedName>
    <definedName name="_R1016_21">0</definedName>
    <definedName name="_R1016_28">0</definedName>
    <definedName name="_R1016_29">0</definedName>
    <definedName name="_R1016_30">0</definedName>
    <definedName name="_R1016_31">0</definedName>
    <definedName name="_R1016_32">0</definedName>
    <definedName name="_R1016_34">0</definedName>
    <definedName name="_R1016_35">0</definedName>
    <definedName name="_R1016_36">0</definedName>
    <definedName name="_R1016_37">0</definedName>
    <definedName name="_R1016_38">0</definedName>
    <definedName name="_R1016_39">0</definedName>
    <definedName name="_R1016_40">0</definedName>
    <definedName name="_R1016_41">0</definedName>
    <definedName name="_R1016_42">0</definedName>
    <definedName name="_R1016_43">0</definedName>
    <definedName name="_R1016_44">0</definedName>
    <definedName name="_R1016_45">0</definedName>
    <definedName name="_R1016_46">0</definedName>
    <definedName name="_R1016_47">0</definedName>
    <definedName name="_R1016_50">0</definedName>
    <definedName name="_R1016_51">0</definedName>
    <definedName name="_R1016_52">0</definedName>
    <definedName name="_R1016_53">0</definedName>
    <definedName name="_R1016_54">0</definedName>
    <definedName name="_R1016_55">0</definedName>
    <definedName name="_R1016_56">0</definedName>
    <definedName name="_R1016_57">0</definedName>
    <definedName name="_R1016_58">0</definedName>
    <definedName name="_R1016_60">0</definedName>
    <definedName name="_R1016_69">0</definedName>
    <definedName name="_R1016_80">0</definedName>
    <definedName name="_R1016_85">0</definedName>
    <definedName name="_R1017">0</definedName>
    <definedName name="_R1017_10">0</definedName>
    <definedName name="_R1017_103">0</definedName>
    <definedName name="_R1017_105">0</definedName>
    <definedName name="_R1017_107">0</definedName>
    <definedName name="_R1017_108">0</definedName>
    <definedName name="_R1017_111">0</definedName>
    <definedName name="_R1017_112">0</definedName>
    <definedName name="_R1017_122">0</definedName>
    <definedName name="_R1017_124">0</definedName>
    <definedName name="_R1017_15">0</definedName>
    <definedName name="_R1017_18">0</definedName>
    <definedName name="_R1017_2">0</definedName>
    <definedName name="_R1017_21">0</definedName>
    <definedName name="_R1017_28">0</definedName>
    <definedName name="_R1017_29">0</definedName>
    <definedName name="_R1017_30">0</definedName>
    <definedName name="_R1017_31">0</definedName>
    <definedName name="_R1017_32">0</definedName>
    <definedName name="_R1017_34">0</definedName>
    <definedName name="_R1017_35">0</definedName>
    <definedName name="_R1017_36">0</definedName>
    <definedName name="_R1017_37">0</definedName>
    <definedName name="_R1017_38">0</definedName>
    <definedName name="_R1017_39">0</definedName>
    <definedName name="_R1017_40">0</definedName>
    <definedName name="_R1017_41">0</definedName>
    <definedName name="_R1017_42">0</definedName>
    <definedName name="_R1017_43">0</definedName>
    <definedName name="_R1017_44">0</definedName>
    <definedName name="_R1017_45">0</definedName>
    <definedName name="_R1017_46">0</definedName>
    <definedName name="_R1017_47">0</definedName>
    <definedName name="_R1017_50">0</definedName>
    <definedName name="_R1017_51">0</definedName>
    <definedName name="_R1017_52">0</definedName>
    <definedName name="_R1017_53">0</definedName>
    <definedName name="_R1017_54">0</definedName>
    <definedName name="_R1017_55">0</definedName>
    <definedName name="_R1017_56">0</definedName>
    <definedName name="_R1017_57">0</definedName>
    <definedName name="_R1017_58">0</definedName>
    <definedName name="_R1017_60">0</definedName>
    <definedName name="_R1017_69">0</definedName>
    <definedName name="_R1017_80">0</definedName>
    <definedName name="_R1017_85">0</definedName>
    <definedName name="_R1018">0</definedName>
    <definedName name="_R1018_10">0</definedName>
    <definedName name="_R1018_103">0</definedName>
    <definedName name="_R1018_105">0</definedName>
    <definedName name="_R1018_107">0</definedName>
    <definedName name="_R1018_108">0</definedName>
    <definedName name="_R1018_111">0</definedName>
    <definedName name="_R1018_112">0</definedName>
    <definedName name="_R1018_122">0</definedName>
    <definedName name="_R1018_124">0</definedName>
    <definedName name="_R1018_15">0</definedName>
    <definedName name="_R1018_18">0</definedName>
    <definedName name="_R1018_2">0</definedName>
    <definedName name="_R1018_21">0</definedName>
    <definedName name="_R1018_28">0</definedName>
    <definedName name="_R1018_29">0</definedName>
    <definedName name="_R1018_30">0</definedName>
    <definedName name="_R1018_31">0</definedName>
    <definedName name="_R1018_32">0</definedName>
    <definedName name="_R1018_34">0</definedName>
    <definedName name="_R1018_35">0</definedName>
    <definedName name="_R1018_36">0</definedName>
    <definedName name="_R1018_37">0</definedName>
    <definedName name="_R1018_38">0</definedName>
    <definedName name="_R1018_39">0</definedName>
    <definedName name="_R1018_40">0</definedName>
    <definedName name="_R1018_41">0</definedName>
    <definedName name="_R1018_42">0</definedName>
    <definedName name="_R1018_43">0</definedName>
    <definedName name="_R1018_44">0</definedName>
    <definedName name="_R1018_45">0</definedName>
    <definedName name="_R1018_46">0</definedName>
    <definedName name="_R1018_47">0</definedName>
    <definedName name="_R1018_50">0</definedName>
    <definedName name="_R1018_51">0</definedName>
    <definedName name="_R1018_52">0</definedName>
    <definedName name="_R1018_53">0</definedName>
    <definedName name="_R1018_54">0</definedName>
    <definedName name="_R1018_55">0</definedName>
    <definedName name="_R1018_56">0</definedName>
    <definedName name="_R1018_57">0</definedName>
    <definedName name="_R1018_58">0</definedName>
    <definedName name="_R1018_60">0</definedName>
    <definedName name="_R1018_69">0</definedName>
    <definedName name="_R1018_80">0</definedName>
    <definedName name="_R1018_85">0</definedName>
    <definedName name="_R1019">0</definedName>
    <definedName name="_R1019_10">0</definedName>
    <definedName name="_R1019_103">0</definedName>
    <definedName name="_R1019_105">0</definedName>
    <definedName name="_R1019_107">0</definedName>
    <definedName name="_R1019_108">0</definedName>
    <definedName name="_R1019_111">0</definedName>
    <definedName name="_R1019_112">0</definedName>
    <definedName name="_R1019_122">0</definedName>
    <definedName name="_R1019_124">0</definedName>
    <definedName name="_R1019_15">0</definedName>
    <definedName name="_R1019_18">0</definedName>
    <definedName name="_R1019_2">0</definedName>
    <definedName name="_R1019_21">0</definedName>
    <definedName name="_R1019_28">0</definedName>
    <definedName name="_R1019_29">0</definedName>
    <definedName name="_R1019_30">0</definedName>
    <definedName name="_R1019_31">0</definedName>
    <definedName name="_R1019_32">0</definedName>
    <definedName name="_R1019_34">0</definedName>
    <definedName name="_R1019_35">0</definedName>
    <definedName name="_R1019_36">0</definedName>
    <definedName name="_R1019_37">0</definedName>
    <definedName name="_R1019_38">0</definedName>
    <definedName name="_R1019_39">0</definedName>
    <definedName name="_R1019_40">0</definedName>
    <definedName name="_R1019_41">0</definedName>
    <definedName name="_R1019_42">0</definedName>
    <definedName name="_R1019_43">0</definedName>
    <definedName name="_R1019_44">0</definedName>
    <definedName name="_R1019_45">0</definedName>
    <definedName name="_R1019_46">0</definedName>
    <definedName name="_R1019_47">0</definedName>
    <definedName name="_R1019_50">0</definedName>
    <definedName name="_R1019_51">0</definedName>
    <definedName name="_R1019_52">0</definedName>
    <definedName name="_R1019_53">0</definedName>
    <definedName name="_R1019_54">0</definedName>
    <definedName name="_R1019_55">0</definedName>
    <definedName name="_R1019_56">0</definedName>
    <definedName name="_R1019_57">0</definedName>
    <definedName name="_R1019_58">0</definedName>
    <definedName name="_R1019_60">0</definedName>
    <definedName name="_R1019_69">0</definedName>
    <definedName name="_R1019_80">0</definedName>
    <definedName name="_R1019_85">0</definedName>
    <definedName name="_R1020">0</definedName>
    <definedName name="_R1020_10">0</definedName>
    <definedName name="_R1020_103">0</definedName>
    <definedName name="_R1020_105">0</definedName>
    <definedName name="_R1020_107">0</definedName>
    <definedName name="_R1020_108">0</definedName>
    <definedName name="_R1020_111">0</definedName>
    <definedName name="_R1020_112">0</definedName>
    <definedName name="_R1020_122">0</definedName>
    <definedName name="_R1020_124">0</definedName>
    <definedName name="_R1020_15">0</definedName>
    <definedName name="_R1020_18">0</definedName>
    <definedName name="_R1020_2">0</definedName>
    <definedName name="_R1020_21">0</definedName>
    <definedName name="_R1020_28">0</definedName>
    <definedName name="_R1020_29">0</definedName>
    <definedName name="_R1020_30">0</definedName>
    <definedName name="_R1020_31">0</definedName>
    <definedName name="_R1020_32">0</definedName>
    <definedName name="_R1020_34">0</definedName>
    <definedName name="_R1020_35">0</definedName>
    <definedName name="_R1020_36">0</definedName>
    <definedName name="_R1020_37">0</definedName>
    <definedName name="_R1020_38">0</definedName>
    <definedName name="_R1020_39">0</definedName>
    <definedName name="_R1020_40">0</definedName>
    <definedName name="_R1020_41">0</definedName>
    <definedName name="_R1020_42">0</definedName>
    <definedName name="_R1020_43">0</definedName>
    <definedName name="_R1020_44">0</definedName>
    <definedName name="_R1020_45">0</definedName>
    <definedName name="_R1020_46">0</definedName>
    <definedName name="_R1020_47">0</definedName>
    <definedName name="_R1020_50">0</definedName>
    <definedName name="_R1020_51">0</definedName>
    <definedName name="_R1020_52">0</definedName>
    <definedName name="_R1020_53">0</definedName>
    <definedName name="_R1020_54">0</definedName>
    <definedName name="_R1020_55">0</definedName>
    <definedName name="_R1020_56">0</definedName>
    <definedName name="_R1020_57">0</definedName>
    <definedName name="_R1020_58">0</definedName>
    <definedName name="_R1020_60">0</definedName>
    <definedName name="_R1020_69">0</definedName>
    <definedName name="_R1020_80">0</definedName>
    <definedName name="_R1020_85">0</definedName>
    <definedName name="_R1021">-293132.967</definedName>
    <definedName name="_R1021_10">-86804.819</definedName>
    <definedName name="_R1021_103">0</definedName>
    <definedName name="_R1021_105">0</definedName>
    <definedName name="_R1021_107">0</definedName>
    <definedName name="_R1021_108">0</definedName>
    <definedName name="_R1021_111">0</definedName>
    <definedName name="_R1021_112">0</definedName>
    <definedName name="_R1021_122">0</definedName>
    <definedName name="_R1021_124">0</definedName>
    <definedName name="_R1021_15">0</definedName>
    <definedName name="_R1021_18">0</definedName>
    <definedName name="_R1021_2">0</definedName>
    <definedName name="_R1021_21">0</definedName>
    <definedName name="_R1021_28">0</definedName>
    <definedName name="_R1021_29">-20763.029</definedName>
    <definedName name="_R1021_30">-367.404</definedName>
    <definedName name="_R1021_31">0</definedName>
    <definedName name="_R1021_32">0</definedName>
    <definedName name="_R1021_34">0</definedName>
    <definedName name="_R1021_35">-110505.326</definedName>
    <definedName name="_R1021_36">-11992.703</definedName>
    <definedName name="_R1021_37">0</definedName>
    <definedName name="_R1021_38">0</definedName>
    <definedName name="_R1021_39">0</definedName>
    <definedName name="_R1021_40">0</definedName>
    <definedName name="_R1021_41">0</definedName>
    <definedName name="_R1021_42">0</definedName>
    <definedName name="_R1021_43">0</definedName>
    <definedName name="_R1021_44">0</definedName>
    <definedName name="_R1021_45">0</definedName>
    <definedName name="_R1021_46">-1560</definedName>
    <definedName name="_R1021_47">0</definedName>
    <definedName name="_R1021_50">0</definedName>
    <definedName name="_R1021_51">-867.172</definedName>
    <definedName name="_R1021_52">0</definedName>
    <definedName name="_R1021_53">0</definedName>
    <definedName name="_R1021_54">0</definedName>
    <definedName name="_R1021_55">-293132.967</definedName>
    <definedName name="_R1021_56">-149911.568</definedName>
    <definedName name="_R1021_57">0</definedName>
    <definedName name="_R1021_58">0</definedName>
    <definedName name="_R1021_60">0</definedName>
    <definedName name="_R1021_69">0</definedName>
    <definedName name="_R1021_80">0</definedName>
    <definedName name="_R1021_85">0</definedName>
    <definedName name="_R1022">-81275.195</definedName>
    <definedName name="_R1022_10">-2276.995</definedName>
    <definedName name="_R1022_103">0</definedName>
    <definedName name="_R1022_105">0</definedName>
    <definedName name="_R1022_107">0</definedName>
    <definedName name="_R1022_108">0</definedName>
    <definedName name="_R1022_111">0</definedName>
    <definedName name="_R1022_112">0</definedName>
    <definedName name="_R1022_122">0</definedName>
    <definedName name="_R1022_124">0</definedName>
    <definedName name="_R1022_15">0</definedName>
    <definedName name="_R1022_18">0</definedName>
    <definedName name="_R1022_2">0</definedName>
    <definedName name="_R1022_21">0</definedName>
    <definedName name="_R1022_28">0</definedName>
    <definedName name="_R1022_29">-4221.727</definedName>
    <definedName name="_R1022_30">-6221.248</definedName>
    <definedName name="_R1022_31">0</definedName>
    <definedName name="_R1022_32">0</definedName>
    <definedName name="_R1022_34">0</definedName>
    <definedName name="_R1022_35">-22.861</definedName>
    <definedName name="_R1022_36">0</definedName>
    <definedName name="_R1022_37">0</definedName>
    <definedName name="_R1022_38">0</definedName>
    <definedName name="_R1022_39">0</definedName>
    <definedName name="_R1022_40">0</definedName>
    <definedName name="_R1022_41">0</definedName>
    <definedName name="_R1022_42">0</definedName>
    <definedName name="_R1022_43">0</definedName>
    <definedName name="_R1022_44">0</definedName>
    <definedName name="_R1022_45">0</definedName>
    <definedName name="_R1022_46">0</definedName>
    <definedName name="_R1022_47">0</definedName>
    <definedName name="_R1022_50">0</definedName>
    <definedName name="_R1022_51">0</definedName>
    <definedName name="_R1022_52">0</definedName>
    <definedName name="_R1022_53">0</definedName>
    <definedName name="_R1022_54">0</definedName>
    <definedName name="_R1022_55">-81275.195</definedName>
    <definedName name="_R1022_56">-42877.984</definedName>
    <definedName name="_R1022_57">0</definedName>
    <definedName name="_R1022_58">0</definedName>
    <definedName name="_R1022_60">0</definedName>
    <definedName name="_R1022_69">0</definedName>
    <definedName name="_R1022_80">0</definedName>
    <definedName name="_R1022_85">0</definedName>
    <definedName name="_R1023">-1610.227</definedName>
    <definedName name="_R1023_10">-1365.641</definedName>
    <definedName name="_R1023_103">53143.705</definedName>
    <definedName name="_R1023_105">0</definedName>
    <definedName name="_R1023_107">220650.991</definedName>
    <definedName name="_R1023_108">0</definedName>
    <definedName name="_R1023_111">0</definedName>
    <definedName name="_R1023_112">0</definedName>
    <definedName name="_R1023_122">-35541.955</definedName>
    <definedName name="_R1023_124">0</definedName>
    <definedName name="_R1023_15">0</definedName>
    <definedName name="_R1023_18">0</definedName>
    <definedName name="_R1023_2">0</definedName>
    <definedName name="_R1023_21">0</definedName>
    <definedName name="_R1023_28">-221352.54</definedName>
    <definedName name="_R1023_29">-105.401</definedName>
    <definedName name="_R1023_30">0</definedName>
    <definedName name="_R1023_31">37163.01</definedName>
    <definedName name="_R1023_32">0</definedName>
    <definedName name="_R1023_34">0</definedName>
    <definedName name="_R1023_35">0</definedName>
    <definedName name="_R1023_36">0</definedName>
    <definedName name="_R1023_37">0</definedName>
    <definedName name="_R1023_38">0</definedName>
    <definedName name="_R1023_39">0</definedName>
    <definedName name="_R1023_40">-53143.705</definedName>
    <definedName name="_R1023_41">0</definedName>
    <definedName name="_R1023_42">0</definedName>
    <definedName name="_R1023_43">0</definedName>
    <definedName name="_R1023_44">0</definedName>
    <definedName name="_R1023_45">0</definedName>
    <definedName name="_R1023_46">2161.763</definedName>
    <definedName name="_R1023_47">0</definedName>
    <definedName name="_R1023_50">0</definedName>
    <definedName name="_R1023_51">0</definedName>
    <definedName name="_R1023_52">0</definedName>
    <definedName name="_R1023_53">0</definedName>
    <definedName name="_R1023_54">0</definedName>
    <definedName name="_R1023_55">-1610.227</definedName>
    <definedName name="_R1023_56">0</definedName>
    <definedName name="_R1023_57">0</definedName>
    <definedName name="_R1023_58">0</definedName>
    <definedName name="_R1023_60">0</definedName>
    <definedName name="_R1023_69">0</definedName>
    <definedName name="_R1023_80">0</definedName>
    <definedName name="_R1023_85">0</definedName>
    <definedName name="_R1024">0</definedName>
    <definedName name="_R1024_10">0</definedName>
    <definedName name="_R1024_103">0</definedName>
    <definedName name="_R1024_105">0</definedName>
    <definedName name="_R1024_107">0</definedName>
    <definedName name="_R1024_108">0</definedName>
    <definedName name="_R1024_111">0</definedName>
    <definedName name="_R1024_112">0</definedName>
    <definedName name="_R1024_122">0</definedName>
    <definedName name="_R1024_124">0</definedName>
    <definedName name="_R1024_15">0</definedName>
    <definedName name="_R1024_18">0</definedName>
    <definedName name="_R1024_2">0</definedName>
    <definedName name="_R1024_21">0</definedName>
    <definedName name="_R1024_28">0</definedName>
    <definedName name="_R1024_29">0</definedName>
    <definedName name="_R1024_30">0</definedName>
    <definedName name="_R1024_31">0</definedName>
    <definedName name="_R1024_32">0</definedName>
    <definedName name="_R1024_34">0</definedName>
    <definedName name="_R1024_35">0</definedName>
    <definedName name="_R1024_36">0</definedName>
    <definedName name="_R1024_37">0</definedName>
    <definedName name="_R1024_38">0</definedName>
    <definedName name="_R1024_39">0</definedName>
    <definedName name="_R1024_40">0</definedName>
    <definedName name="_R1024_41">0</definedName>
    <definedName name="_R1024_42">0</definedName>
    <definedName name="_R1024_43">0</definedName>
    <definedName name="_R1024_44">0</definedName>
    <definedName name="_R1024_45">0</definedName>
    <definedName name="_R1024_46">0</definedName>
    <definedName name="_R1024_47">0</definedName>
    <definedName name="_R1024_50">0</definedName>
    <definedName name="_R1024_51">0</definedName>
    <definedName name="_R1024_52">0</definedName>
    <definedName name="_R1024_53">0</definedName>
    <definedName name="_R1024_54">0</definedName>
    <definedName name="_R1024_55">0</definedName>
    <definedName name="_R1024_56">0</definedName>
    <definedName name="_R1024_57">0</definedName>
    <definedName name="_R1024_58">0</definedName>
    <definedName name="_R1024_60">0</definedName>
    <definedName name="_R1024_69">0</definedName>
    <definedName name="_R1024_80">0</definedName>
    <definedName name="_R1024_85">0</definedName>
    <definedName name="_R1025">0</definedName>
    <definedName name="_R1025_10">0</definedName>
    <definedName name="_R1025_103">0</definedName>
    <definedName name="_R1025_105">0</definedName>
    <definedName name="_R1025_107">0</definedName>
    <definedName name="_R1025_108">0</definedName>
    <definedName name="_R1025_111">0</definedName>
    <definedName name="_R1025_112">0</definedName>
    <definedName name="_R1025_122">0</definedName>
    <definedName name="_R1025_124">0</definedName>
    <definedName name="_R1025_15">0</definedName>
    <definedName name="_R1025_18">0</definedName>
    <definedName name="_R1025_2">0</definedName>
    <definedName name="_R1025_21">0</definedName>
    <definedName name="_R1025_28">0</definedName>
    <definedName name="_R1025_29">0</definedName>
    <definedName name="_R1025_30">0</definedName>
    <definedName name="_R1025_31">0</definedName>
    <definedName name="_R1025_32">0</definedName>
    <definedName name="_R1025_34">0</definedName>
    <definedName name="_R1025_35">0</definedName>
    <definedName name="_R1025_36">0</definedName>
    <definedName name="_R1025_37">0</definedName>
    <definedName name="_R1025_38">0</definedName>
    <definedName name="_R1025_39">0</definedName>
    <definedName name="_R1025_40">0</definedName>
    <definedName name="_R1025_41">0</definedName>
    <definedName name="_R1025_42">0</definedName>
    <definedName name="_R1025_43">0</definedName>
    <definedName name="_R1025_44">0</definedName>
    <definedName name="_R1025_45">0</definedName>
    <definedName name="_R1025_46">0</definedName>
    <definedName name="_R1025_47">0</definedName>
    <definedName name="_R1025_50">0</definedName>
    <definedName name="_R1025_51">0</definedName>
    <definedName name="_R1025_52">0</definedName>
    <definedName name="_R1025_53">0</definedName>
    <definedName name="_R1025_54">0</definedName>
    <definedName name="_R1025_55">0</definedName>
    <definedName name="_R1025_56">0</definedName>
    <definedName name="_R1025_57">0</definedName>
    <definedName name="_R1025_58">0</definedName>
    <definedName name="_R1025_60">0</definedName>
    <definedName name="_R1025_69">0</definedName>
    <definedName name="_R1025_80">0</definedName>
    <definedName name="_R1025_85">0</definedName>
    <definedName name="_R1026">548714.568</definedName>
    <definedName name="_R1026_10">13756.638</definedName>
    <definedName name="_R1026_103">0</definedName>
    <definedName name="_R1026_105">0</definedName>
    <definedName name="_R1026_107">0</definedName>
    <definedName name="_R1026_108">0</definedName>
    <definedName name="_R1026_111">0</definedName>
    <definedName name="_R1026_112">0</definedName>
    <definedName name="_R1026_122">0</definedName>
    <definedName name="_R1026_124">0</definedName>
    <definedName name="_R1026_15">0</definedName>
    <definedName name="_R1026_18">0</definedName>
    <definedName name="_R1026_2">0</definedName>
    <definedName name="_R1026_21">0</definedName>
    <definedName name="_R1026_28">0</definedName>
    <definedName name="_R1026_29">25537.383</definedName>
    <definedName name="_R1026_30">0</definedName>
    <definedName name="_R1026_31">0</definedName>
    <definedName name="_R1026_32">0</definedName>
    <definedName name="_R1026_34">0</definedName>
    <definedName name="_R1026_35">23775.775</definedName>
    <definedName name="_R1026_36">0</definedName>
    <definedName name="_R1026_37">0</definedName>
    <definedName name="_R1026_38">0</definedName>
    <definedName name="_R1026_39">0</definedName>
    <definedName name="_R1026_40">0</definedName>
    <definedName name="_R1026_41">-0.357</definedName>
    <definedName name="_R1026_42">0</definedName>
    <definedName name="_R1026_43">0</definedName>
    <definedName name="_R1026_44">0</definedName>
    <definedName name="_R1026_45">0</definedName>
    <definedName name="_R1026_46">0.002</definedName>
    <definedName name="_R1026_47">0</definedName>
    <definedName name="_R1026_50">0</definedName>
    <definedName name="_R1026_51">0</definedName>
    <definedName name="_R1026_52">0</definedName>
    <definedName name="_R1026_53">0</definedName>
    <definedName name="_R1026_54">0</definedName>
    <definedName name="_R1026_55">548714.568</definedName>
    <definedName name="_R1026_56">93320.006</definedName>
    <definedName name="_R1026_57">0</definedName>
    <definedName name="_R1026_58">0</definedName>
    <definedName name="_R1026_60">0</definedName>
    <definedName name="_R1026_69">0</definedName>
    <definedName name="_R1026_80">0</definedName>
    <definedName name="_R1026_85">0</definedName>
    <definedName name="_R1027">0</definedName>
    <definedName name="_R1027_10">0</definedName>
    <definedName name="_R1027_103">0</definedName>
    <definedName name="_R1027_105">0</definedName>
    <definedName name="_R1027_107">0</definedName>
    <definedName name="_R1027_108">0</definedName>
    <definedName name="_R1027_111">0</definedName>
    <definedName name="_R1027_112">0</definedName>
    <definedName name="_R1027_122">0</definedName>
    <definedName name="_R1027_124">0</definedName>
    <definedName name="_R1027_15">0</definedName>
    <definedName name="_R1027_18">0</definedName>
    <definedName name="_R1027_2">0</definedName>
    <definedName name="_R1027_21">0</definedName>
    <definedName name="_R1027_28">0</definedName>
    <definedName name="_R1027_29">0</definedName>
    <definedName name="_R1027_30">0</definedName>
    <definedName name="_R1027_31">0</definedName>
    <definedName name="_R1027_32">0</definedName>
    <definedName name="_R1027_34">0</definedName>
    <definedName name="_R1027_35">0</definedName>
    <definedName name="_R1027_36">0</definedName>
    <definedName name="_R1027_37">0</definedName>
    <definedName name="_R1027_38">0</definedName>
    <definedName name="_R1027_39">0</definedName>
    <definedName name="_R1027_40">0</definedName>
    <definedName name="_R1027_41">0</definedName>
    <definedName name="_R1027_42">0</definedName>
    <definedName name="_R1027_43">0</definedName>
    <definedName name="_R1027_44">0</definedName>
    <definedName name="_R1027_45">0</definedName>
    <definedName name="_R1027_46">0</definedName>
    <definedName name="_R1027_47">0</definedName>
    <definedName name="_R1027_50">0</definedName>
    <definedName name="_R1027_51">0</definedName>
    <definedName name="_R1027_52">0</definedName>
    <definedName name="_R1027_53">0</definedName>
    <definedName name="_R1027_54">0</definedName>
    <definedName name="_R1027_55">0</definedName>
    <definedName name="_R1027_56">0</definedName>
    <definedName name="_R1027_57">0</definedName>
    <definedName name="_R1027_58">0</definedName>
    <definedName name="_R1027_60">0</definedName>
    <definedName name="_R1027_69">0</definedName>
    <definedName name="_R1027_80">0</definedName>
    <definedName name="_R1027_85">0</definedName>
    <definedName name="_R1028">0</definedName>
    <definedName name="_R1028_10">0</definedName>
    <definedName name="_R1028_103">0</definedName>
    <definedName name="_R1028_105">0</definedName>
    <definedName name="_R1028_107">0</definedName>
    <definedName name="_R1028_108">0</definedName>
    <definedName name="_R1028_111">0</definedName>
    <definedName name="_R1028_112">0</definedName>
    <definedName name="_R1028_122">0</definedName>
    <definedName name="_R1028_124">0</definedName>
    <definedName name="_R1028_15">0</definedName>
    <definedName name="_R1028_18">0</definedName>
    <definedName name="_R1028_2">0</definedName>
    <definedName name="_R1028_21">0</definedName>
    <definedName name="_R1028_28">0</definedName>
    <definedName name="_R1028_29">0</definedName>
    <definedName name="_R1028_30">0</definedName>
    <definedName name="_R1028_31">0</definedName>
    <definedName name="_R1028_32">0</definedName>
    <definedName name="_R1028_34">0</definedName>
    <definedName name="_R1028_35">0</definedName>
    <definedName name="_R1028_36">0</definedName>
    <definedName name="_R1028_37">0</definedName>
    <definedName name="_R1028_38">0</definedName>
    <definedName name="_R1028_39">0</definedName>
    <definedName name="_R1028_40">0</definedName>
    <definedName name="_R1028_41">0</definedName>
    <definedName name="_R1028_42">0</definedName>
    <definedName name="_R1028_43">0</definedName>
    <definedName name="_R1028_44">0</definedName>
    <definedName name="_R1028_45">0</definedName>
    <definedName name="_R1028_46">0</definedName>
    <definedName name="_R1028_47">0</definedName>
    <definedName name="_R1028_50">0</definedName>
    <definedName name="_R1028_51">0</definedName>
    <definedName name="_R1028_52">0</definedName>
    <definedName name="_R1028_53">0</definedName>
    <definedName name="_R1028_54">0</definedName>
    <definedName name="_R1028_55">0</definedName>
    <definedName name="_R1028_56">0</definedName>
    <definedName name="_R1028_57">0</definedName>
    <definedName name="_R1028_58">0</definedName>
    <definedName name="_R1028_60">0</definedName>
    <definedName name="_R1028_69">0</definedName>
    <definedName name="_R1028_80">0</definedName>
    <definedName name="_R1028_85">0</definedName>
    <definedName name="_R1029">0</definedName>
    <definedName name="_R1029_10">0</definedName>
    <definedName name="_R1029_103">0</definedName>
    <definedName name="_R1029_105">0</definedName>
    <definedName name="_R1029_107">0</definedName>
    <definedName name="_R1029_108">0</definedName>
    <definedName name="_R1029_111">0</definedName>
    <definedName name="_R1029_112">0</definedName>
    <definedName name="_R1029_122">0</definedName>
    <definedName name="_R1029_124">0</definedName>
    <definedName name="_R1029_15">0</definedName>
    <definedName name="_R1029_18">0</definedName>
    <definedName name="_R1029_2">0</definedName>
    <definedName name="_R1029_21">0</definedName>
    <definedName name="_R1029_28">0</definedName>
    <definedName name="_R1029_29">0</definedName>
    <definedName name="_R1029_30">0</definedName>
    <definedName name="_R1029_31">0</definedName>
    <definedName name="_R1029_32">0</definedName>
    <definedName name="_R1029_34">0</definedName>
    <definedName name="_R1029_35">0</definedName>
    <definedName name="_R1029_36">0</definedName>
    <definedName name="_R1029_37">0</definedName>
    <definedName name="_R1029_38">0</definedName>
    <definedName name="_R1029_39">0</definedName>
    <definedName name="_R1029_40">0</definedName>
    <definedName name="_R1029_41">0</definedName>
    <definedName name="_R1029_42">0</definedName>
    <definedName name="_R1029_43">0</definedName>
    <definedName name="_R1029_44">0</definedName>
    <definedName name="_R1029_45">0</definedName>
    <definedName name="_R1029_46">0</definedName>
    <definedName name="_R1029_47">0</definedName>
    <definedName name="_R1029_50">0</definedName>
    <definedName name="_R1029_51">0</definedName>
    <definedName name="_R1029_52">0</definedName>
    <definedName name="_R1029_53">0</definedName>
    <definedName name="_R1029_54">0</definedName>
    <definedName name="_R1029_55">0</definedName>
    <definedName name="_R1029_56">0</definedName>
    <definedName name="_R1029_57">0</definedName>
    <definedName name="_R1029_58">0</definedName>
    <definedName name="_R1029_60">0</definedName>
    <definedName name="_R1029_69">0</definedName>
    <definedName name="_R1029_80">0</definedName>
    <definedName name="_R1029_85">0</definedName>
    <definedName name="_R1030">0</definedName>
    <definedName name="_R1030_10">0</definedName>
    <definedName name="_R1030_103">0</definedName>
    <definedName name="_R1030_105">0</definedName>
    <definedName name="_R1030_107">0</definedName>
    <definedName name="_R1030_108">0</definedName>
    <definedName name="_R1030_111">0</definedName>
    <definedName name="_R1030_112">0</definedName>
    <definedName name="_R1030_122">0</definedName>
    <definedName name="_R1030_124">0</definedName>
    <definedName name="_R1030_15">0</definedName>
    <definedName name="_R1030_18">0</definedName>
    <definedName name="_R1030_2">0</definedName>
    <definedName name="_R1030_21">0</definedName>
    <definedName name="_R1030_28">0</definedName>
    <definedName name="_R1030_29">0</definedName>
    <definedName name="_R1030_30">0</definedName>
    <definedName name="_R1030_31">0</definedName>
    <definedName name="_R1030_32">0</definedName>
    <definedName name="_R1030_34">0</definedName>
    <definedName name="_R1030_35">0</definedName>
    <definedName name="_R1030_36">0</definedName>
    <definedName name="_R1030_37">0</definedName>
    <definedName name="_R1030_38">0</definedName>
    <definedName name="_R1030_39">0</definedName>
    <definedName name="_R1030_40">0</definedName>
    <definedName name="_R1030_41">0</definedName>
    <definedName name="_R1030_42">0</definedName>
    <definedName name="_R1030_43">0</definedName>
    <definedName name="_R1030_44">0</definedName>
    <definedName name="_R1030_45">0</definedName>
    <definedName name="_R1030_46">0</definedName>
    <definedName name="_R1030_47">0</definedName>
    <definedName name="_R1030_50">0</definedName>
    <definedName name="_R1030_51">0</definedName>
    <definedName name="_R1030_52">0</definedName>
    <definedName name="_R1030_53">0</definedName>
    <definedName name="_R1030_54">0</definedName>
    <definedName name="_R1030_55">0</definedName>
    <definedName name="_R1030_56">0</definedName>
    <definedName name="_R1030_57">0</definedName>
    <definedName name="_R1030_58">0</definedName>
    <definedName name="_R1030_60">0</definedName>
    <definedName name="_R1030_69">0</definedName>
    <definedName name="_R1030_80">0</definedName>
    <definedName name="_R1030_85">0</definedName>
    <definedName name="_R1031">0</definedName>
    <definedName name="_R1031_10">0</definedName>
    <definedName name="_R1031_103">0</definedName>
    <definedName name="_R1031_105">0</definedName>
    <definedName name="_R1031_107">0</definedName>
    <definedName name="_R1031_108">0</definedName>
    <definedName name="_R1031_111">0</definedName>
    <definedName name="_R1031_112">0</definedName>
    <definedName name="_R1031_122">0</definedName>
    <definedName name="_R1031_124">0</definedName>
    <definedName name="_R1031_15">0</definedName>
    <definedName name="_R1031_18">0</definedName>
    <definedName name="_R1031_2">0</definedName>
    <definedName name="_R1031_21">0</definedName>
    <definedName name="_R1031_28">0</definedName>
    <definedName name="_R1031_29">0</definedName>
    <definedName name="_R1031_30">0</definedName>
    <definedName name="_R1031_31">0</definedName>
    <definedName name="_R1031_32">0</definedName>
    <definedName name="_R1031_34">0</definedName>
    <definedName name="_R1031_35">0</definedName>
    <definedName name="_R1031_36">0</definedName>
    <definedName name="_R1031_37">0</definedName>
    <definedName name="_R1031_38">0</definedName>
    <definedName name="_R1031_39">0</definedName>
    <definedName name="_R1031_40">0</definedName>
    <definedName name="_R1031_41">0</definedName>
    <definedName name="_R1031_42">0</definedName>
    <definedName name="_R1031_43">0</definedName>
    <definedName name="_R1031_44">0</definedName>
    <definedName name="_R1031_45">0</definedName>
    <definedName name="_R1031_46">0</definedName>
    <definedName name="_R1031_47">0</definedName>
    <definedName name="_R1031_50">0</definedName>
    <definedName name="_R1031_51">0</definedName>
    <definedName name="_R1031_52">0</definedName>
    <definedName name="_R1031_53">0</definedName>
    <definedName name="_R1031_54">0</definedName>
    <definedName name="_R1031_55">0</definedName>
    <definedName name="_R1031_56">0</definedName>
    <definedName name="_R1031_57">0</definedName>
    <definedName name="_R1031_58">0</definedName>
    <definedName name="_R1031_60">0</definedName>
    <definedName name="_R1031_69">0</definedName>
    <definedName name="_R1031_80">0</definedName>
    <definedName name="_R1031_85">0</definedName>
    <definedName name="_R1032">0</definedName>
    <definedName name="_R1032_10">0</definedName>
    <definedName name="_R1032_103">0</definedName>
    <definedName name="_R1032_105">0</definedName>
    <definedName name="_R1032_107">0</definedName>
    <definedName name="_R1032_108">0</definedName>
    <definedName name="_R1032_111">0</definedName>
    <definedName name="_R1032_112">0</definedName>
    <definedName name="_R1032_122">0</definedName>
    <definedName name="_R1032_124">0</definedName>
    <definedName name="_R1032_15">0</definedName>
    <definedName name="_R1032_18">0</definedName>
    <definedName name="_R1032_2">0</definedName>
    <definedName name="_R1032_21">0</definedName>
    <definedName name="_R1032_28">0</definedName>
    <definedName name="_R1032_29">0</definedName>
    <definedName name="_R1032_30">0</definedName>
    <definedName name="_R1032_31">0</definedName>
    <definedName name="_R1032_32">0</definedName>
    <definedName name="_R1032_34">0</definedName>
    <definedName name="_R1032_35">0</definedName>
    <definedName name="_R1032_36">0</definedName>
    <definedName name="_R1032_37">0</definedName>
    <definedName name="_R1032_38">0</definedName>
    <definedName name="_R1032_39">0</definedName>
    <definedName name="_R1032_40">0</definedName>
    <definedName name="_R1032_41">0</definedName>
    <definedName name="_R1032_42">0</definedName>
    <definedName name="_R1032_43">0</definedName>
    <definedName name="_R1032_44">0</definedName>
    <definedName name="_R1032_45">0</definedName>
    <definedName name="_R1032_46">0</definedName>
    <definedName name="_R1032_47">0</definedName>
    <definedName name="_R1032_50">0</definedName>
    <definedName name="_R1032_51">0</definedName>
    <definedName name="_R1032_52">0</definedName>
    <definedName name="_R1032_53">0</definedName>
    <definedName name="_R1032_54">0</definedName>
    <definedName name="_R1032_55">0</definedName>
    <definedName name="_R1032_56">0</definedName>
    <definedName name="_R1032_57">0</definedName>
    <definedName name="_R1032_58">0</definedName>
    <definedName name="_R1032_60">0</definedName>
    <definedName name="_R1032_69">0</definedName>
    <definedName name="_R1032_80">0</definedName>
    <definedName name="_R1032_85">0</definedName>
    <definedName name="_R1033">0</definedName>
    <definedName name="_R1033_10">0</definedName>
    <definedName name="_R1033_103">0</definedName>
    <definedName name="_R1033_105">0</definedName>
    <definedName name="_R1033_107">0</definedName>
    <definedName name="_R1033_108">0</definedName>
    <definedName name="_R1033_111">0</definedName>
    <definedName name="_R1033_112">0</definedName>
    <definedName name="_R1033_122">0</definedName>
    <definedName name="_R1033_124">0</definedName>
    <definedName name="_R1033_15">0</definedName>
    <definedName name="_R1033_18">0</definedName>
    <definedName name="_R1033_2">0</definedName>
    <definedName name="_R1033_21">0</definedName>
    <definedName name="_R1033_28">0</definedName>
    <definedName name="_R1033_29">0</definedName>
    <definedName name="_R1033_30">0</definedName>
    <definedName name="_R1033_31">0</definedName>
    <definedName name="_R1033_32">0</definedName>
    <definedName name="_R1033_34">0</definedName>
    <definedName name="_R1033_35">0</definedName>
    <definedName name="_R1033_36">0</definedName>
    <definedName name="_R1033_37">0</definedName>
    <definedName name="_R1033_38">0</definedName>
    <definedName name="_R1033_39">0</definedName>
    <definedName name="_R1033_40">0</definedName>
    <definedName name="_R1033_41">0</definedName>
    <definedName name="_R1033_42">0</definedName>
    <definedName name="_R1033_43">0</definedName>
    <definedName name="_R1033_44">0</definedName>
    <definedName name="_R1033_45">0</definedName>
    <definedName name="_R1033_46">0</definedName>
    <definedName name="_R1033_47">0</definedName>
    <definedName name="_R1033_50">0</definedName>
    <definedName name="_R1033_51">0</definedName>
    <definedName name="_R1033_52">0</definedName>
    <definedName name="_R1033_53">0</definedName>
    <definedName name="_R1033_54">0</definedName>
    <definedName name="_R1033_55">0</definedName>
    <definedName name="_R1033_56">0</definedName>
    <definedName name="_R1033_57">0</definedName>
    <definedName name="_R1033_58">0</definedName>
    <definedName name="_R1033_60">0</definedName>
    <definedName name="_R1033_69">0</definedName>
    <definedName name="_R1033_80">0</definedName>
    <definedName name="_R1033_85">0</definedName>
    <definedName name="_R1034">0</definedName>
    <definedName name="_R1034_10">0</definedName>
    <definedName name="_R1034_103">0</definedName>
    <definedName name="_R1034_105">0</definedName>
    <definedName name="_R1034_107">0</definedName>
    <definedName name="_R1034_108">0</definedName>
    <definedName name="_R1034_111">0</definedName>
    <definedName name="_R1034_112">0</definedName>
    <definedName name="_R1034_122">0</definedName>
    <definedName name="_R1034_124">0</definedName>
    <definedName name="_R1034_15">0</definedName>
    <definedName name="_R1034_18">0</definedName>
    <definedName name="_R1034_2">0</definedName>
    <definedName name="_R1034_21">0</definedName>
    <definedName name="_R1034_28">0</definedName>
    <definedName name="_R1034_29">0</definedName>
    <definedName name="_R1034_30">0</definedName>
    <definedName name="_R1034_31">0</definedName>
    <definedName name="_R1034_32">0</definedName>
    <definedName name="_R1034_34">0</definedName>
    <definedName name="_R1034_35">0</definedName>
    <definedName name="_R1034_36">0</definedName>
    <definedName name="_R1034_37">0</definedName>
    <definedName name="_R1034_38">0</definedName>
    <definedName name="_R1034_39">0</definedName>
    <definedName name="_R1034_40">0</definedName>
    <definedName name="_R1034_41">0</definedName>
    <definedName name="_R1034_42">0</definedName>
    <definedName name="_R1034_43">0</definedName>
    <definedName name="_R1034_44">0</definedName>
    <definedName name="_R1034_45">0</definedName>
    <definedName name="_R1034_46">0</definedName>
    <definedName name="_R1034_47">0</definedName>
    <definedName name="_R1034_50">0</definedName>
    <definedName name="_R1034_51">0</definedName>
    <definedName name="_R1034_52">0</definedName>
    <definedName name="_R1034_53">0</definedName>
    <definedName name="_R1034_54">0</definedName>
    <definedName name="_R1034_55">0</definedName>
    <definedName name="_R1034_56">0</definedName>
    <definedName name="_R1034_57">0</definedName>
    <definedName name="_R1034_58">0</definedName>
    <definedName name="_R1034_60">0</definedName>
    <definedName name="_R1034_69">0</definedName>
    <definedName name="_R1034_80">0</definedName>
    <definedName name="_R1034_85">0</definedName>
    <definedName name="_R1035">0</definedName>
    <definedName name="_R1035_10">0</definedName>
    <definedName name="_R1035_103">0</definedName>
    <definedName name="_R1035_105">0</definedName>
    <definedName name="_R1035_107">0</definedName>
    <definedName name="_R1035_108">0</definedName>
    <definedName name="_R1035_111">0</definedName>
    <definedName name="_R1035_112">0</definedName>
    <definedName name="_R1035_122">0</definedName>
    <definedName name="_R1035_124">0</definedName>
    <definedName name="_R1035_15">0</definedName>
    <definedName name="_R1035_18">0</definedName>
    <definedName name="_R1035_2">0</definedName>
    <definedName name="_R1035_21">0</definedName>
    <definedName name="_R1035_28">0</definedName>
    <definedName name="_R1035_29">0</definedName>
    <definedName name="_R1035_30">0</definedName>
    <definedName name="_R1035_31">0</definedName>
    <definedName name="_R1035_32">0</definedName>
    <definedName name="_R1035_34">0</definedName>
    <definedName name="_R1035_35">0</definedName>
    <definedName name="_R1035_36">0</definedName>
    <definedName name="_R1035_37">0</definedName>
    <definedName name="_R1035_38">0</definedName>
    <definedName name="_R1035_39">0</definedName>
    <definedName name="_R1035_40">0</definedName>
    <definedName name="_R1035_41">0</definedName>
    <definedName name="_R1035_42">0</definedName>
    <definedName name="_R1035_43">0</definedName>
    <definedName name="_R1035_44">0</definedName>
    <definedName name="_R1035_45">0</definedName>
    <definedName name="_R1035_46">0</definedName>
    <definedName name="_R1035_47">0</definedName>
    <definedName name="_R1035_50">0</definedName>
    <definedName name="_R1035_51">0</definedName>
    <definedName name="_R1035_52">0</definedName>
    <definedName name="_R1035_53">0</definedName>
    <definedName name="_R1035_54">0</definedName>
    <definedName name="_R1035_55">0</definedName>
    <definedName name="_R1035_56">0</definedName>
    <definedName name="_R1035_57">0</definedName>
    <definedName name="_R1035_58">0</definedName>
    <definedName name="_R1035_60">0</definedName>
    <definedName name="_R1035_69">0</definedName>
    <definedName name="_R1035_80">0</definedName>
    <definedName name="_R1035_85">0</definedName>
    <definedName name="_R1036">0</definedName>
    <definedName name="_R1036_10">0</definedName>
    <definedName name="_R1036_103">0</definedName>
    <definedName name="_R1036_105">0</definedName>
    <definedName name="_R1036_107">0</definedName>
    <definedName name="_R1036_108">0</definedName>
    <definedName name="_R1036_111">0</definedName>
    <definedName name="_R1036_112">0</definedName>
    <definedName name="_R1036_122">0</definedName>
    <definedName name="_R1036_124">0</definedName>
    <definedName name="_R1036_15">0</definedName>
    <definedName name="_R1036_18">0</definedName>
    <definedName name="_R1036_2">0</definedName>
    <definedName name="_R1036_21">0</definedName>
    <definedName name="_R1036_28">0</definedName>
    <definedName name="_R1036_29">0</definedName>
    <definedName name="_R1036_30">0</definedName>
    <definedName name="_R1036_31">0</definedName>
    <definedName name="_R1036_32">0</definedName>
    <definedName name="_R1036_34">0</definedName>
    <definedName name="_R1036_35">0</definedName>
    <definedName name="_R1036_36">0</definedName>
    <definedName name="_R1036_37">0</definedName>
    <definedName name="_R1036_38">0</definedName>
    <definedName name="_R1036_39">0</definedName>
    <definedName name="_R1036_40">0</definedName>
    <definedName name="_R1036_41">0</definedName>
    <definedName name="_R1036_42">0</definedName>
    <definedName name="_R1036_43">0</definedName>
    <definedName name="_R1036_44">0</definedName>
    <definedName name="_R1036_45">0</definedName>
    <definedName name="_R1036_46">0</definedName>
    <definedName name="_R1036_47">0</definedName>
    <definedName name="_R1036_50">0</definedName>
    <definedName name="_R1036_51">0</definedName>
    <definedName name="_R1036_52">0</definedName>
    <definedName name="_R1036_53">0</definedName>
    <definedName name="_R1036_54">0</definedName>
    <definedName name="_R1036_55">0</definedName>
    <definedName name="_R1036_56">0</definedName>
    <definedName name="_R1036_57">0</definedName>
    <definedName name="_R1036_58">0</definedName>
    <definedName name="_R1036_60">0</definedName>
    <definedName name="_R1036_69">0</definedName>
    <definedName name="_R1036_80">0</definedName>
    <definedName name="_R1036_85">0</definedName>
    <definedName name="_R1037">-799.801</definedName>
    <definedName name="_R1037_10">-43.453</definedName>
    <definedName name="_R1037_103">-23100.575</definedName>
    <definedName name="_R1037_105">0</definedName>
    <definedName name="_R1037_107">1318934.916</definedName>
    <definedName name="_R1037_108">0</definedName>
    <definedName name="_R1037_111">0</definedName>
    <definedName name="_R1037_112">0</definedName>
    <definedName name="_R1037_122">33251.227</definedName>
    <definedName name="_R1037_124">0</definedName>
    <definedName name="_R1037_15">0</definedName>
    <definedName name="_R1037_18">0</definedName>
    <definedName name="_R1037_2">0</definedName>
    <definedName name="_R1037_21">0</definedName>
    <definedName name="_R1037_28">-1288275.037</definedName>
    <definedName name="_R1037_29">-77</definedName>
    <definedName name="_R1037_30">0</definedName>
    <definedName name="_R1037_31">-68118.391</definedName>
    <definedName name="_R1037_32">0</definedName>
    <definedName name="_R1037_34">0</definedName>
    <definedName name="_R1037_35">0</definedName>
    <definedName name="_R1037_36">0</definedName>
    <definedName name="_R1037_37">0</definedName>
    <definedName name="_R1037_38">0</definedName>
    <definedName name="_R1037_39">0</definedName>
    <definedName name="_R1037_40">27571.654</definedName>
    <definedName name="_R1037_41">0</definedName>
    <definedName name="_R1037_42">0</definedName>
    <definedName name="_R1037_43">0</definedName>
    <definedName name="_R1037_44">0</definedName>
    <definedName name="_R1037_45">0</definedName>
    <definedName name="_R1037_46">656.46</definedName>
    <definedName name="_R1037_47">0</definedName>
    <definedName name="_R1037_50">0</definedName>
    <definedName name="_R1037_51">0</definedName>
    <definedName name="_R1037_52">0</definedName>
    <definedName name="_R1037_53">0</definedName>
    <definedName name="_R1037_54">0</definedName>
    <definedName name="_R1037_55">-799.801</definedName>
    <definedName name="_R1037_56">0</definedName>
    <definedName name="_R1037_57">0</definedName>
    <definedName name="_R1037_58">0</definedName>
    <definedName name="_R1037_60">0</definedName>
    <definedName name="_R1037_69">0</definedName>
    <definedName name="_R1037_80">0</definedName>
    <definedName name="_R1037_85">0</definedName>
    <definedName name="_R1038">0</definedName>
    <definedName name="_R1038_10">0</definedName>
    <definedName name="_R1038_103">0</definedName>
    <definedName name="_R1038_105">0</definedName>
    <definedName name="_R1038_107">0</definedName>
    <definedName name="_R1038_108">0</definedName>
    <definedName name="_R1038_111">0</definedName>
    <definedName name="_R1038_112">0</definedName>
    <definedName name="_R1038_122">0</definedName>
    <definedName name="_R1038_124">0</definedName>
    <definedName name="_R1038_15">0</definedName>
    <definedName name="_R1038_18">0</definedName>
    <definedName name="_R1038_2">0</definedName>
    <definedName name="_R1038_21">0</definedName>
    <definedName name="_R1038_28">0</definedName>
    <definedName name="_R1038_29">0</definedName>
    <definedName name="_R1038_30">0</definedName>
    <definedName name="_R1038_31">0</definedName>
    <definedName name="_R1038_32">0</definedName>
    <definedName name="_R1038_34">0</definedName>
    <definedName name="_R1038_35">0</definedName>
    <definedName name="_R1038_36">0</definedName>
    <definedName name="_R1038_37">0</definedName>
    <definedName name="_R1038_38">0</definedName>
    <definedName name="_R1038_39">0</definedName>
    <definedName name="_R1038_40">0</definedName>
    <definedName name="_R1038_41">0</definedName>
    <definedName name="_R1038_42">0</definedName>
    <definedName name="_R1038_43">0</definedName>
    <definedName name="_R1038_44">0</definedName>
    <definedName name="_R1038_45">0</definedName>
    <definedName name="_R1038_46">0</definedName>
    <definedName name="_R1038_47">0</definedName>
    <definedName name="_R1038_50">0</definedName>
    <definedName name="_R1038_51">0</definedName>
    <definedName name="_R1038_52">0</definedName>
    <definedName name="_R1038_53">0</definedName>
    <definedName name="_R1038_54">0</definedName>
    <definedName name="_R1038_55">0</definedName>
    <definedName name="_R1038_56">0</definedName>
    <definedName name="_R1038_57">0</definedName>
    <definedName name="_R1038_58">0</definedName>
    <definedName name="_R1038_60">0</definedName>
    <definedName name="_R1038_69">0</definedName>
    <definedName name="_R1038_80">0</definedName>
    <definedName name="_R1038_85">0</definedName>
    <definedName name="_R1039">9861.064</definedName>
    <definedName name="_R1039_10">0</definedName>
    <definedName name="_R1039_103">0</definedName>
    <definedName name="_R1039_105">0</definedName>
    <definedName name="_R1039_107">0</definedName>
    <definedName name="_R1039_108">0</definedName>
    <definedName name="_R1039_111">0</definedName>
    <definedName name="_R1039_112">0</definedName>
    <definedName name="_R1039_122">0</definedName>
    <definedName name="_R1039_124">0</definedName>
    <definedName name="_R1039_15">0</definedName>
    <definedName name="_R1039_18">0</definedName>
    <definedName name="_R1039_2">0</definedName>
    <definedName name="_R1039_21">0</definedName>
    <definedName name="_R1039_28">0</definedName>
    <definedName name="_R1039_29">0</definedName>
    <definedName name="_R1039_30">0</definedName>
    <definedName name="_R1039_31">345198.97</definedName>
    <definedName name="_R1039_32">0</definedName>
    <definedName name="_R1039_34">0</definedName>
    <definedName name="_R1039_35">0</definedName>
    <definedName name="_R1039_36">0</definedName>
    <definedName name="_R1039_37">0</definedName>
    <definedName name="_R1039_38">0</definedName>
    <definedName name="_R1039_39">0</definedName>
    <definedName name="_R1039_40">0</definedName>
    <definedName name="_R1039_41">0</definedName>
    <definedName name="_R1039_42">0</definedName>
    <definedName name="_R1039_43">0</definedName>
    <definedName name="_R1039_44">0</definedName>
    <definedName name="_R1039_45">0</definedName>
    <definedName name="_R1039_46">0</definedName>
    <definedName name="_R1039_47">0</definedName>
    <definedName name="_R1039_50">0</definedName>
    <definedName name="_R1039_51">0</definedName>
    <definedName name="_R1039_52">0</definedName>
    <definedName name="_R1039_53">0</definedName>
    <definedName name="_R1039_54">0</definedName>
    <definedName name="_R1039_55">9861.064</definedName>
    <definedName name="_R1039_56">198143.565</definedName>
    <definedName name="_R1039_57">0</definedName>
    <definedName name="_R1039_58">0</definedName>
    <definedName name="_R1039_60">0</definedName>
    <definedName name="_R1039_69">0</definedName>
    <definedName name="_R1039_80">0</definedName>
    <definedName name="_R1039_85">0</definedName>
    <definedName name="_R1040">0</definedName>
    <definedName name="_R1040_10">0</definedName>
    <definedName name="_R1040_103">0</definedName>
    <definedName name="_R1040_105">0</definedName>
    <definedName name="_R1040_107">0</definedName>
    <definedName name="_R1040_108">0</definedName>
    <definedName name="_R1040_111">0</definedName>
    <definedName name="_R1040_112">0</definedName>
    <definedName name="_R1040_122">0</definedName>
    <definedName name="_R1040_124">0</definedName>
    <definedName name="_R1040_15">0</definedName>
    <definedName name="_R1040_18">0</definedName>
    <definedName name="_R1040_2">0</definedName>
    <definedName name="_R1040_21">0</definedName>
    <definedName name="_R1040_28">0</definedName>
    <definedName name="_R1040_29">0</definedName>
    <definedName name="_R1040_30">0</definedName>
    <definedName name="_R1040_31">0</definedName>
    <definedName name="_R1040_32">0</definedName>
    <definedName name="_R1040_34">0</definedName>
    <definedName name="_R1040_35">0</definedName>
    <definedName name="_R1040_36">0</definedName>
    <definedName name="_R1040_37">0</definedName>
    <definedName name="_R1040_38">0</definedName>
    <definedName name="_R1040_39">0</definedName>
    <definedName name="_R1040_40">0</definedName>
    <definedName name="_R1040_41">0</definedName>
    <definedName name="_R1040_42">0</definedName>
    <definedName name="_R1040_43">0</definedName>
    <definedName name="_R1040_44">0</definedName>
    <definedName name="_R1040_45">0</definedName>
    <definedName name="_R1040_46">0</definedName>
    <definedName name="_R1040_47">0</definedName>
    <definedName name="_R1040_50">0</definedName>
    <definedName name="_R1040_51">0</definedName>
    <definedName name="_R1040_52">0</definedName>
    <definedName name="_R1040_53">0</definedName>
    <definedName name="_R1040_54">0</definedName>
    <definedName name="_R1040_55">0</definedName>
    <definedName name="_R1040_56">0</definedName>
    <definedName name="_R1040_57">0</definedName>
    <definedName name="_R1040_58">0</definedName>
    <definedName name="_R1040_60">0</definedName>
    <definedName name="_R1040_69">0</definedName>
    <definedName name="_R1040_80">0</definedName>
    <definedName name="_R1040_85">0</definedName>
    <definedName name="_R11">1839522.851</definedName>
    <definedName name="_R11_10">0</definedName>
    <definedName name="_R11_103">0</definedName>
    <definedName name="_R11_105">0</definedName>
    <definedName name="_R11_107">0</definedName>
    <definedName name="_R11_108">0</definedName>
    <definedName name="_R11_111">0</definedName>
    <definedName name="_R11_112">0</definedName>
    <definedName name="_R11_122">0</definedName>
    <definedName name="_R11_124">0</definedName>
    <definedName name="_R11_15">0</definedName>
    <definedName name="_R11_18">0</definedName>
    <definedName name="_R11_2">0</definedName>
    <definedName name="_R11_21">0</definedName>
    <definedName name="_R11_28">0</definedName>
    <definedName name="_R11_29">635015.951</definedName>
    <definedName name="_R11_30">0</definedName>
    <definedName name="_R11_31">0</definedName>
    <definedName name="_R11_32">0</definedName>
    <definedName name="_R11_34">0</definedName>
    <definedName name="_R11_35">0</definedName>
    <definedName name="_R11_36">0</definedName>
    <definedName name="_R11_37">0</definedName>
    <definedName name="_R11_38">0</definedName>
    <definedName name="_R11_39">0</definedName>
    <definedName name="_R11_40">0</definedName>
    <definedName name="_R11_41">0</definedName>
    <definedName name="_R11_42">0</definedName>
    <definedName name="_R11_43">0</definedName>
    <definedName name="_R11_44">0</definedName>
    <definedName name="_R11_45">0</definedName>
    <definedName name="_R11_46">0</definedName>
    <definedName name="_R11_47">0</definedName>
    <definedName name="_R11_50">0</definedName>
    <definedName name="_R11_51">0</definedName>
    <definedName name="_R11_52">0</definedName>
    <definedName name="_R11_53">0</definedName>
    <definedName name="_R11_54">0</definedName>
    <definedName name="_R11_55">1839522.851</definedName>
    <definedName name="_R11_56">1569.777</definedName>
    <definedName name="_R11_57">0</definedName>
    <definedName name="_R11_58">0</definedName>
    <definedName name="_R11_60">0</definedName>
    <definedName name="_R11_69">0</definedName>
    <definedName name="_R11_80">0</definedName>
    <definedName name="_R11_85">0</definedName>
    <definedName name="_R12">280190.625</definedName>
    <definedName name="_R12_10">10363.355</definedName>
    <definedName name="_R12_103">0</definedName>
    <definedName name="_R12_105">0</definedName>
    <definedName name="_R12_107">0</definedName>
    <definedName name="_R12_108">0</definedName>
    <definedName name="_R12_111">0</definedName>
    <definedName name="_R12_112">0</definedName>
    <definedName name="_R12_122">0</definedName>
    <definedName name="_R12_124">0</definedName>
    <definedName name="_R12_15">0</definedName>
    <definedName name="_R12_18">0</definedName>
    <definedName name="_R12_2">0</definedName>
    <definedName name="_R12_21">0</definedName>
    <definedName name="_R12_28">0</definedName>
    <definedName name="_R12_29">838140.981</definedName>
    <definedName name="_R12_30">0</definedName>
    <definedName name="_R12_31">0</definedName>
    <definedName name="_R12_32">0</definedName>
    <definedName name="_R12_34">0</definedName>
    <definedName name="_R12_35">934.302</definedName>
    <definedName name="_R12_36">0</definedName>
    <definedName name="_R12_37">0</definedName>
    <definedName name="_R12_38">0</definedName>
    <definedName name="_R12_39">0</definedName>
    <definedName name="_R12_40">0</definedName>
    <definedName name="_R12_41">0</definedName>
    <definedName name="_R12_42">0</definedName>
    <definedName name="_R12_43">0</definedName>
    <definedName name="_R12_44">0</definedName>
    <definedName name="_R12_45">0</definedName>
    <definedName name="_R12_46">0</definedName>
    <definedName name="_R12_47">0</definedName>
    <definedName name="_R12_50">0</definedName>
    <definedName name="_R12_51">46289.943</definedName>
    <definedName name="_R12_52">0</definedName>
    <definedName name="_R12_53">0</definedName>
    <definedName name="_R12_54">0</definedName>
    <definedName name="_R12_55">280190.625</definedName>
    <definedName name="_R12_56">3136.176</definedName>
    <definedName name="_R12_57">0</definedName>
    <definedName name="_R12_58">0</definedName>
    <definedName name="_R12_60">0</definedName>
    <definedName name="_R12_69">0</definedName>
    <definedName name="_R12_80">0</definedName>
    <definedName name="_R12_85">0</definedName>
    <definedName name="_R120">1652088.985</definedName>
    <definedName name="_R120_10">190938.417</definedName>
    <definedName name="_R120_103">0</definedName>
    <definedName name="_R120_105">0</definedName>
    <definedName name="_R120_107">0</definedName>
    <definedName name="_R120_108">0</definedName>
    <definedName name="_R120_111">0</definedName>
    <definedName name="_R120_112">0</definedName>
    <definedName name="_R120_122">0</definedName>
    <definedName name="_R120_124">0</definedName>
    <definedName name="_R120_15">0</definedName>
    <definedName name="_R120_18">0</definedName>
    <definedName name="_R120_2">0</definedName>
    <definedName name="_R120_21">0</definedName>
    <definedName name="_R120_28">0</definedName>
    <definedName name="_R120_29">-1476.187</definedName>
    <definedName name="_R120_30">728871.156</definedName>
    <definedName name="_R120_31">345198.97</definedName>
    <definedName name="_R120_32">0</definedName>
    <definedName name="_R120_34">0</definedName>
    <definedName name="_R120_35">24072.687</definedName>
    <definedName name="_R120_36">1302.031</definedName>
    <definedName name="_R120_37">0</definedName>
    <definedName name="_R120_38">0</definedName>
    <definedName name="_R120_39">0</definedName>
    <definedName name="_R120_40">0</definedName>
    <definedName name="_R120_41">579.088</definedName>
    <definedName name="_R120_42">0</definedName>
    <definedName name="_R120_43">0</definedName>
    <definedName name="_R120_44">0</definedName>
    <definedName name="_R120_45">0</definedName>
    <definedName name="_R120_46">-561.073</definedName>
    <definedName name="_R120_47">0</definedName>
    <definedName name="_R120_50">0</definedName>
    <definedName name="_R120_51">8092.787</definedName>
    <definedName name="_R120_52">0</definedName>
    <definedName name="_R120_53">51525.278</definedName>
    <definedName name="_R120_54">9489.42</definedName>
    <definedName name="_R120_55">1652088.985</definedName>
    <definedName name="_R120_56">497044.698</definedName>
    <definedName name="_R120_57">0</definedName>
    <definedName name="_R120_58">0</definedName>
    <definedName name="_R120_60">0</definedName>
    <definedName name="_R120_69">0</definedName>
    <definedName name="_R120_80">0</definedName>
    <definedName name="_R120_85">0</definedName>
    <definedName name="_R121">28277246.024</definedName>
    <definedName name="_R121_10">1614073.951</definedName>
    <definedName name="_R121_103">0</definedName>
    <definedName name="_R121_105">0</definedName>
    <definedName name="_R121_107">-761547.985</definedName>
    <definedName name="_R121_108">0</definedName>
    <definedName name="_R121_111">0</definedName>
    <definedName name="_R121_112">0</definedName>
    <definedName name="_R121_122">0</definedName>
    <definedName name="_R121_124">0</definedName>
    <definedName name="_R121_15">0</definedName>
    <definedName name="_R121_18">0</definedName>
    <definedName name="_R121_2">0</definedName>
    <definedName name="_R121_21">0</definedName>
    <definedName name="_R121_28">-3.089</definedName>
    <definedName name="_R121_29">992397.163</definedName>
    <definedName name="_R121_30">5333443.363</definedName>
    <definedName name="_R121_31">0</definedName>
    <definedName name="_R121_32">0</definedName>
    <definedName name="_R121_34">0</definedName>
    <definedName name="_R121_35">8611780.218</definedName>
    <definedName name="_R121_36">263880.41</definedName>
    <definedName name="_R121_37">0</definedName>
    <definedName name="_R121_38">0</definedName>
    <definedName name="_R121_39">0</definedName>
    <definedName name="_R121_40">0</definedName>
    <definedName name="_R121_41">779.967</definedName>
    <definedName name="_R121_42">0</definedName>
    <definedName name="_R121_43">0</definedName>
    <definedName name="_R121_44">0</definedName>
    <definedName name="_R121_45">0</definedName>
    <definedName name="_R121_46">2065.413</definedName>
    <definedName name="_R121_47">0</definedName>
    <definedName name="_R121_50">0</definedName>
    <definedName name="_R121_51">1261754.086</definedName>
    <definedName name="_R121_52">0</definedName>
    <definedName name="_R121_53">1114556.752</definedName>
    <definedName name="_R121_54">3.172</definedName>
    <definedName name="_R121_55">28277246.024</definedName>
    <definedName name="_R121_56">25867632.457</definedName>
    <definedName name="_R121_57">0</definedName>
    <definedName name="_R121_58">0</definedName>
    <definedName name="_R121_60">0</definedName>
    <definedName name="_R121_69">0</definedName>
    <definedName name="_R121_80">0</definedName>
    <definedName name="_R121_85">0</definedName>
    <definedName name="_R122">46695746.395</definedName>
    <definedName name="_R122_10">3308475.904</definedName>
    <definedName name="_R122_103">0</definedName>
    <definedName name="_R122_105">0</definedName>
    <definedName name="_R122_107">-913.094</definedName>
    <definedName name="_R122_108">-24796398.982</definedName>
    <definedName name="_R122_111">0</definedName>
    <definedName name="_R122_112">0</definedName>
    <definedName name="_R122_122">0</definedName>
    <definedName name="_R122_124">0</definedName>
    <definedName name="_R122_15">0</definedName>
    <definedName name="_R122_18">0</definedName>
    <definedName name="_R122_2">0</definedName>
    <definedName name="_R122_21">0</definedName>
    <definedName name="_R122_28">0</definedName>
    <definedName name="_R122_29">20950826.804</definedName>
    <definedName name="_R122_30">7203460.215</definedName>
    <definedName name="_R122_31">0</definedName>
    <definedName name="_R122_32">0</definedName>
    <definedName name="_R122_34">0</definedName>
    <definedName name="_R122_35">189429.215</definedName>
    <definedName name="_R122_36">1404.709</definedName>
    <definedName name="_R122_37">0</definedName>
    <definedName name="_R122_38">0</definedName>
    <definedName name="_R122_39">0</definedName>
    <definedName name="_R122_40">0</definedName>
    <definedName name="_R122_41">-440.213</definedName>
    <definedName name="_R122_42">0</definedName>
    <definedName name="_R122_43">0</definedName>
    <definedName name="_R122_44">0</definedName>
    <definedName name="_R122_45">0</definedName>
    <definedName name="_R122_46">1313.245</definedName>
    <definedName name="_R122_47">0</definedName>
    <definedName name="_R122_50">0</definedName>
    <definedName name="_R122_51">2104685.166</definedName>
    <definedName name="_R122_52">0</definedName>
    <definedName name="_R122_53">3896.248</definedName>
    <definedName name="_R122_54">35909.842</definedName>
    <definedName name="_R122_55">46695746.395</definedName>
    <definedName name="_R122_56">3154923.443</definedName>
    <definedName name="_R122_57">0</definedName>
    <definedName name="_R122_58">0</definedName>
    <definedName name="_R122_60">0</definedName>
    <definedName name="_R122_69">0</definedName>
    <definedName name="_R122_80">0</definedName>
    <definedName name="_R122_85">0</definedName>
    <definedName name="_R123">9489040.361</definedName>
    <definedName name="_R123_10">206013.611</definedName>
    <definedName name="_R123_103">0</definedName>
    <definedName name="_R123_105">0</definedName>
    <definedName name="_R123_107">-3402043.367</definedName>
    <definedName name="_R123_108">0</definedName>
    <definedName name="_R123_111">0</definedName>
    <definedName name="_R123_112">0</definedName>
    <definedName name="_R123_122">0</definedName>
    <definedName name="_R123_124">0</definedName>
    <definedName name="_R123_15">0</definedName>
    <definedName name="_R123_18">0</definedName>
    <definedName name="_R123_2">0</definedName>
    <definedName name="_R123_21">0</definedName>
    <definedName name="_R123_28">1.136</definedName>
    <definedName name="_R123_29">2077098.194</definedName>
    <definedName name="_R123_30">1083732.617</definedName>
    <definedName name="_R123_31">0</definedName>
    <definedName name="_R123_32">0</definedName>
    <definedName name="_R123_34">0.33</definedName>
    <definedName name="_R123_35">529041.835</definedName>
    <definedName name="_R123_36">14266.186</definedName>
    <definedName name="_R123_37">0</definedName>
    <definedName name="_R123_38">0</definedName>
    <definedName name="_R123_39">0</definedName>
    <definedName name="_R123_40">0</definedName>
    <definedName name="_R123_41">-431.26</definedName>
    <definedName name="_R123_42">0</definedName>
    <definedName name="_R123_43">0</definedName>
    <definedName name="_R123_44">0</definedName>
    <definedName name="_R123_45">0</definedName>
    <definedName name="_R123_46">465.8</definedName>
    <definedName name="_R123_47">0</definedName>
    <definedName name="_R123_50">0</definedName>
    <definedName name="_R123_51">566706.537</definedName>
    <definedName name="_R123_52">0</definedName>
    <definedName name="_R123_53">81240.288</definedName>
    <definedName name="_R123_54">1030.419</definedName>
    <definedName name="_R123_55">9489040.361</definedName>
    <definedName name="_R123_56">3123665.997</definedName>
    <definedName name="_R123_57">0</definedName>
    <definedName name="_R123_58">0</definedName>
    <definedName name="_R123_60">0</definedName>
    <definedName name="_R123_69">0</definedName>
    <definedName name="_R123_80">0</definedName>
    <definedName name="_R123_85">0</definedName>
    <definedName name="_R13">3054408.711</definedName>
    <definedName name="_R13_10">130673.911</definedName>
    <definedName name="_R13_103">0</definedName>
    <definedName name="_R13_105">0</definedName>
    <definedName name="_R13_107">0</definedName>
    <definedName name="_R13_108">0</definedName>
    <definedName name="_R13_111">0</definedName>
    <definedName name="_R13_112">0</definedName>
    <definedName name="_R13_122">0</definedName>
    <definedName name="_R13_124">0</definedName>
    <definedName name="_R13_15">0</definedName>
    <definedName name="_R13_18">0</definedName>
    <definedName name="_R13_2">0</definedName>
    <definedName name="_R13_21">0</definedName>
    <definedName name="_R13_28">0</definedName>
    <definedName name="_R13_29">381347.538</definedName>
    <definedName name="_R13_30">962736.229</definedName>
    <definedName name="_R13_31">0</definedName>
    <definedName name="_R13_32">0</definedName>
    <definedName name="_R13_34">0</definedName>
    <definedName name="_R13_35">89620.737</definedName>
    <definedName name="_R13_36">0.005</definedName>
    <definedName name="_R13_37">0</definedName>
    <definedName name="_R13_38">0</definedName>
    <definedName name="_R13_39">0</definedName>
    <definedName name="_R13_40">0</definedName>
    <definedName name="_R13_41">0.125</definedName>
    <definedName name="_R13_42">0</definedName>
    <definedName name="_R13_43">0</definedName>
    <definedName name="_R13_44">0</definedName>
    <definedName name="_R13_45">0</definedName>
    <definedName name="_R13_46">0.002</definedName>
    <definedName name="_R13_47">0</definedName>
    <definedName name="_R13_50">0</definedName>
    <definedName name="_R13_51">158404.352</definedName>
    <definedName name="_R13_52">0</definedName>
    <definedName name="_R13_53">0</definedName>
    <definedName name="_R13_54">0</definedName>
    <definedName name="_R13_55">3054408.711</definedName>
    <definedName name="_R13_56">1943733.616</definedName>
    <definedName name="_R13_57">0</definedName>
    <definedName name="_R13_58">0</definedName>
    <definedName name="_R13_60">0</definedName>
    <definedName name="_R13_69">0</definedName>
    <definedName name="_R13_80">0</definedName>
    <definedName name="_R13_85">0</definedName>
    <definedName name="_R130">-2754724.813</definedName>
    <definedName name="_R130_10">374054.58</definedName>
    <definedName name="_R130_103">0</definedName>
    <definedName name="_R130_105">0</definedName>
    <definedName name="_R130_107">-32927.67</definedName>
    <definedName name="_R130_108">0</definedName>
    <definedName name="_R130_111">0</definedName>
    <definedName name="_R130_112">0</definedName>
    <definedName name="_R130_122">0</definedName>
    <definedName name="_R130_124">0</definedName>
    <definedName name="_R130_15">0</definedName>
    <definedName name="_R130_18">0</definedName>
    <definedName name="_R130_2">0</definedName>
    <definedName name="_R130_21">0</definedName>
    <definedName name="_R130_28">-138169.772</definedName>
    <definedName name="_R130_29">633391.79</definedName>
    <definedName name="_R130_30">210645.062</definedName>
    <definedName name="_R130_31">1828.047</definedName>
    <definedName name="_R130_32">0</definedName>
    <definedName name="_R130_34">0</definedName>
    <definedName name="_R130_35">520162.967</definedName>
    <definedName name="_R130_36">-16863.897</definedName>
    <definedName name="_R130_37">0</definedName>
    <definedName name="_R130_38">0</definedName>
    <definedName name="_R130_39">0</definedName>
    <definedName name="_R130_40">-247.315</definedName>
    <definedName name="_R130_41">9415.074</definedName>
    <definedName name="_R130_42">0</definedName>
    <definedName name="_R130_43">0</definedName>
    <definedName name="_R130_44">0</definedName>
    <definedName name="_R130_45">0</definedName>
    <definedName name="_R130_46">-863.085</definedName>
    <definedName name="_R130_47">0</definedName>
    <definedName name="_R130_50">0</definedName>
    <definedName name="_R130_51">1893.799</definedName>
    <definedName name="_R130_52">0</definedName>
    <definedName name="_R130_53">13251.621</definedName>
    <definedName name="_R130_54">22847.443</definedName>
    <definedName name="_R130_55">-2754724.813</definedName>
    <definedName name="_R130_56">1548048.33</definedName>
    <definedName name="_R130_57">0</definedName>
    <definedName name="_R130_58">0</definedName>
    <definedName name="_R130_60">0</definedName>
    <definedName name="_R130_69">0</definedName>
    <definedName name="_R130_80">0</definedName>
    <definedName name="_R130_85">0</definedName>
    <definedName name="_R131">8043181.942</definedName>
    <definedName name="_R131_10">9116.62</definedName>
    <definedName name="_R131_103">0</definedName>
    <definedName name="_R131_105">0</definedName>
    <definedName name="_R131_107">0</definedName>
    <definedName name="_R131_108">0</definedName>
    <definedName name="_R131_111">0</definedName>
    <definedName name="_R131_112">0</definedName>
    <definedName name="_R131_122">0</definedName>
    <definedName name="_R131_124">0</definedName>
    <definedName name="_R131_15">0</definedName>
    <definedName name="_R131_18">0</definedName>
    <definedName name="_R131_2">0</definedName>
    <definedName name="_R131_21">0</definedName>
    <definedName name="_R131_28">-56.156</definedName>
    <definedName name="_R131_29">358596.544</definedName>
    <definedName name="_R131_30">939269.281</definedName>
    <definedName name="_R131_31">0</definedName>
    <definedName name="_R131_32">0</definedName>
    <definedName name="_R131_34">0</definedName>
    <definedName name="_R131_35">449586.219</definedName>
    <definedName name="_R131_36">16771.278</definedName>
    <definedName name="_R131_37">0</definedName>
    <definedName name="_R131_38">0</definedName>
    <definedName name="_R131_39">0</definedName>
    <definedName name="_R131_40">0</definedName>
    <definedName name="_R131_41">0</definedName>
    <definedName name="_R131_42">0</definedName>
    <definedName name="_R131_43">0</definedName>
    <definedName name="_R131_44">0</definedName>
    <definedName name="_R131_45">0</definedName>
    <definedName name="_R131_46">41432.95</definedName>
    <definedName name="_R131_47">0</definedName>
    <definedName name="_R131_50">0</definedName>
    <definedName name="_R131_51">140393.891</definedName>
    <definedName name="_R131_52">0</definedName>
    <definedName name="_R131_53">82539.382</definedName>
    <definedName name="_R131_54">29642.466</definedName>
    <definedName name="_R131_55">8043181.942</definedName>
    <definedName name="_R131_56">1051075.046</definedName>
    <definedName name="_R131_57">0</definedName>
    <definedName name="_R131_58">0</definedName>
    <definedName name="_R131_60">0</definedName>
    <definedName name="_R131_69">0</definedName>
    <definedName name="_R131_80">0</definedName>
    <definedName name="_R131_85">0</definedName>
    <definedName name="_R132">196883.162</definedName>
    <definedName name="_R132_10">473.309</definedName>
    <definedName name="_R132_103">0</definedName>
    <definedName name="_R132_105">0</definedName>
    <definedName name="_R132_107">0</definedName>
    <definedName name="_R132_108">0</definedName>
    <definedName name="_R132_111">0</definedName>
    <definedName name="_R132_112">0</definedName>
    <definedName name="_R132_122">0</definedName>
    <definedName name="_R132_124">0</definedName>
    <definedName name="_R132_15">0</definedName>
    <definedName name="_R132_18">0</definedName>
    <definedName name="_R132_2">0</definedName>
    <definedName name="_R132_21">0</definedName>
    <definedName name="_R132_28">0</definedName>
    <definedName name="_R132_29">20781.387</definedName>
    <definedName name="_R132_30">12664.117</definedName>
    <definedName name="_R132_31">0</definedName>
    <definedName name="_R132_32">0</definedName>
    <definedName name="_R132_34">0</definedName>
    <definedName name="_R132_35">60956.688</definedName>
    <definedName name="_R132_36">64.668</definedName>
    <definedName name="_R132_37">0</definedName>
    <definedName name="_R132_38">0</definedName>
    <definedName name="_R132_39">0</definedName>
    <definedName name="_R132_40">0</definedName>
    <definedName name="_R132_41">36.976</definedName>
    <definedName name="_R132_42">0</definedName>
    <definedName name="_R132_43">0</definedName>
    <definedName name="_R132_44">0</definedName>
    <definedName name="_R132_45">0</definedName>
    <definedName name="_R132_46">227.59</definedName>
    <definedName name="_R132_47">0</definedName>
    <definedName name="_R132_50">0</definedName>
    <definedName name="_R132_51">379.461</definedName>
    <definedName name="_R132_52">0</definedName>
    <definedName name="_R132_53">495.116</definedName>
    <definedName name="_R132_54">0</definedName>
    <definedName name="_R132_55">196883.162</definedName>
    <definedName name="_R132_56">11395.019</definedName>
    <definedName name="_R132_57">0</definedName>
    <definedName name="_R132_58">0</definedName>
    <definedName name="_R132_60">0</definedName>
    <definedName name="_R132_69">0</definedName>
    <definedName name="_R132_80">0</definedName>
    <definedName name="_R132_85">0</definedName>
    <definedName name="_R133">3484924.815</definedName>
    <definedName name="_R133_10">14468.914</definedName>
    <definedName name="_R133_103">0</definedName>
    <definedName name="_R133_105">0</definedName>
    <definedName name="_R133_107">0</definedName>
    <definedName name="_R133_108">0</definedName>
    <definedName name="_R133_111">0</definedName>
    <definedName name="_R133_112">0</definedName>
    <definedName name="_R133_122">0</definedName>
    <definedName name="_R133_124">0</definedName>
    <definedName name="_R133_15">0</definedName>
    <definedName name="_R133_18">0</definedName>
    <definedName name="_R133_2">0</definedName>
    <definedName name="_R133_21">0</definedName>
    <definedName name="_R133_28">0</definedName>
    <definedName name="_R133_29">146151.182</definedName>
    <definedName name="_R133_30">365082.014</definedName>
    <definedName name="_R133_31">63.044</definedName>
    <definedName name="_R133_32">0</definedName>
    <definedName name="_R133_34">30</definedName>
    <definedName name="_R133_35">212987.466</definedName>
    <definedName name="_R133_36">12702.209</definedName>
    <definedName name="_R133_37">0</definedName>
    <definedName name="_R133_38">0</definedName>
    <definedName name="_R133_39">0</definedName>
    <definedName name="_R133_40">63.044</definedName>
    <definedName name="_R133_41">363.608</definedName>
    <definedName name="_R133_42">0</definedName>
    <definedName name="_R133_43">0</definedName>
    <definedName name="_R133_44">0</definedName>
    <definedName name="_R133_45">0</definedName>
    <definedName name="_R133_46">11212.889</definedName>
    <definedName name="_R133_47">0</definedName>
    <definedName name="_R133_50">0</definedName>
    <definedName name="_R133_51">264768.944</definedName>
    <definedName name="_R133_52">0</definedName>
    <definedName name="_R133_53">36297.472</definedName>
    <definedName name="_R133_54">15435.035</definedName>
    <definedName name="_R133_55">3484924.815</definedName>
    <definedName name="_R133_56">355846.478</definedName>
    <definedName name="_R133_57">0</definedName>
    <definedName name="_R133_58">0</definedName>
    <definedName name="_R133_60">0</definedName>
    <definedName name="_R133_69">0</definedName>
    <definedName name="_R133_80">0</definedName>
    <definedName name="_R133_85">0</definedName>
    <definedName name="_R14">15091.633</definedName>
    <definedName name="_R14_10">0</definedName>
    <definedName name="_R14_103">0</definedName>
    <definedName name="_R14_105">0</definedName>
    <definedName name="_R14_107">0</definedName>
    <definedName name="_R14_108">0</definedName>
    <definedName name="_R14_111">0</definedName>
    <definedName name="_R14_112">0</definedName>
    <definedName name="_R14_122">0</definedName>
    <definedName name="_R14_124">0</definedName>
    <definedName name="_R14_15">0</definedName>
    <definedName name="_R14_18">0</definedName>
    <definedName name="_R14_2">0</definedName>
    <definedName name="_R14_21">0</definedName>
    <definedName name="_R14_28">0</definedName>
    <definedName name="_R14_29">18211.566</definedName>
    <definedName name="_R14_30">240632.084</definedName>
    <definedName name="_R14_31">0</definedName>
    <definedName name="_R14_32">0</definedName>
    <definedName name="_R14_34">0</definedName>
    <definedName name="_R14_35">7619.088</definedName>
    <definedName name="_R14_36">0</definedName>
    <definedName name="_R14_37">0</definedName>
    <definedName name="_R14_38">0</definedName>
    <definedName name="_R14_39">0</definedName>
    <definedName name="_R14_40">0</definedName>
    <definedName name="_R14_41">0</definedName>
    <definedName name="_R14_42">0</definedName>
    <definedName name="_R14_43">0</definedName>
    <definedName name="_R14_44">0</definedName>
    <definedName name="_R14_45">0</definedName>
    <definedName name="_R14_46">0</definedName>
    <definedName name="_R14_47">0</definedName>
    <definedName name="_R14_50">0</definedName>
    <definedName name="_R14_51">122580.638</definedName>
    <definedName name="_R14_52">0</definedName>
    <definedName name="_R14_53">0</definedName>
    <definedName name="_R14_54">0</definedName>
    <definedName name="_R14_55">15091.633</definedName>
    <definedName name="_R14_56">42015.822</definedName>
    <definedName name="_R14_57">0</definedName>
    <definedName name="_R14_58">0</definedName>
    <definedName name="_R14_60">0</definedName>
    <definedName name="_R14_69">0</definedName>
    <definedName name="_R14_80">0</definedName>
    <definedName name="_R14_85">0</definedName>
    <definedName name="_R140">-17356.986</definedName>
    <definedName name="_R140_10">-115.058</definedName>
    <definedName name="_R140_103">0</definedName>
    <definedName name="_R140_105">0</definedName>
    <definedName name="_R140_107">0</definedName>
    <definedName name="_R140_108">0</definedName>
    <definedName name="_R140_111">0</definedName>
    <definedName name="_R140_112">0</definedName>
    <definedName name="_R140_122">0</definedName>
    <definedName name="_R140_124">0</definedName>
    <definedName name="_R140_15">0</definedName>
    <definedName name="_R140_18">0</definedName>
    <definedName name="_R140_2">0</definedName>
    <definedName name="_R140_21">0</definedName>
    <definedName name="_R140_28">75.341</definedName>
    <definedName name="_R140_29">-133.405</definedName>
    <definedName name="_R140_30">0</definedName>
    <definedName name="_R140_31">40.219</definedName>
    <definedName name="_R140_32">0</definedName>
    <definedName name="_R140_34">0</definedName>
    <definedName name="_R140_35">-2506.09</definedName>
    <definedName name="_R140_36">-429.701</definedName>
    <definedName name="_R140_37">0</definedName>
    <definedName name="_R140_38">0</definedName>
    <definedName name="_R140_39">0</definedName>
    <definedName name="_R140_40">0</definedName>
    <definedName name="_R140_41">55.06</definedName>
    <definedName name="_R140_42">0</definedName>
    <definedName name="_R140_43">0</definedName>
    <definedName name="_R140_44">0</definedName>
    <definedName name="_R140_45">0</definedName>
    <definedName name="_R140_46">-30.958</definedName>
    <definedName name="_R140_47">0</definedName>
    <definedName name="_R140_50">0</definedName>
    <definedName name="_R140_51">0</definedName>
    <definedName name="_R140_52">0</definedName>
    <definedName name="_R140_53">0</definedName>
    <definedName name="_R140_54">0</definedName>
    <definedName name="_R140_55">-17356.986</definedName>
    <definedName name="_R140_56">-20473.415</definedName>
    <definedName name="_R140_57">0</definedName>
    <definedName name="_R140_58">0</definedName>
    <definedName name="_R140_60">0</definedName>
    <definedName name="_R140_69">0</definedName>
    <definedName name="_R140_80">0</definedName>
    <definedName name="_R140_85">0</definedName>
    <definedName name="_R145">-11892.63</definedName>
    <definedName name="_R145_10">-1418.403</definedName>
    <definedName name="_R145_103">0</definedName>
    <definedName name="_R145_105">0</definedName>
    <definedName name="_R145_107">0</definedName>
    <definedName name="_R145_108">0</definedName>
    <definedName name="_R145_111">0</definedName>
    <definedName name="_R145_112">0</definedName>
    <definedName name="_R145_122">0</definedName>
    <definedName name="_R145_124">0</definedName>
    <definedName name="_R145_15">0</definedName>
    <definedName name="_R145_18">0</definedName>
    <definedName name="_R145_2">0</definedName>
    <definedName name="_R145_21">0</definedName>
    <definedName name="_R145_28">0</definedName>
    <definedName name="_R145_29">0</definedName>
    <definedName name="_R145_30">0</definedName>
    <definedName name="_R145_31">0</definedName>
    <definedName name="_R145_32">0</definedName>
    <definedName name="_R145_34">0</definedName>
    <definedName name="_R145_35">-1545.408</definedName>
    <definedName name="_R145_36">-157.851</definedName>
    <definedName name="_R145_37">0</definedName>
    <definedName name="_R145_38">0</definedName>
    <definedName name="_R145_39">0</definedName>
    <definedName name="_R145_40">0</definedName>
    <definedName name="_R145_41">0</definedName>
    <definedName name="_R145_42">0</definedName>
    <definedName name="_R145_43">0</definedName>
    <definedName name="_R145_44">0</definedName>
    <definedName name="_R145_45">0</definedName>
    <definedName name="_R145_46">0</definedName>
    <definedName name="_R145_47">0</definedName>
    <definedName name="_R145_50">0</definedName>
    <definedName name="_R145_51">0</definedName>
    <definedName name="_R145_52">0</definedName>
    <definedName name="_R145_53">-2247.933</definedName>
    <definedName name="_R145_54">0</definedName>
    <definedName name="_R145_55">-11892.63</definedName>
    <definedName name="_R145_56">-4771.124</definedName>
    <definedName name="_R145_57">0</definedName>
    <definedName name="_R145_58">0</definedName>
    <definedName name="_R145_60">0</definedName>
    <definedName name="_R145_69">0</definedName>
    <definedName name="_R145_80">0</definedName>
    <definedName name="_R145_85">0</definedName>
    <definedName name="_R15">0</definedName>
    <definedName name="_R15_10">0</definedName>
    <definedName name="_R15_103">0</definedName>
    <definedName name="_R15_105">0</definedName>
    <definedName name="_R15_107">0</definedName>
    <definedName name="_R15_108">0</definedName>
    <definedName name="_R15_111">0</definedName>
    <definedName name="_R15_112">0</definedName>
    <definedName name="_R15_122">0</definedName>
    <definedName name="_R15_124">0</definedName>
    <definedName name="_R15_15">0</definedName>
    <definedName name="_R15_18">0</definedName>
    <definedName name="_R15_2">0</definedName>
    <definedName name="_R15_21">0</definedName>
    <definedName name="_R15_28">0</definedName>
    <definedName name="_R15_29">0</definedName>
    <definedName name="_R15_30">-61021.662</definedName>
    <definedName name="_R15_31">0</definedName>
    <definedName name="_R15_32">0</definedName>
    <definedName name="_R15_34">0</definedName>
    <definedName name="_R15_35">528.571</definedName>
    <definedName name="_R15_36">0</definedName>
    <definedName name="_R15_37">0</definedName>
    <definedName name="_R15_38">0</definedName>
    <definedName name="_R15_39">0</definedName>
    <definedName name="_R15_40">0</definedName>
    <definedName name="_R15_41">0</definedName>
    <definedName name="_R15_42">0</definedName>
    <definedName name="_R15_43">0</definedName>
    <definedName name="_R15_44">0</definedName>
    <definedName name="_R15_45">0</definedName>
    <definedName name="_R15_46">0</definedName>
    <definedName name="_R15_47">0</definedName>
    <definedName name="_R15_50">0</definedName>
    <definedName name="_R15_51">0</definedName>
    <definedName name="_R15_52">0</definedName>
    <definedName name="_R15_53">0</definedName>
    <definedName name="_R15_54">0</definedName>
    <definedName name="_R15_55">0</definedName>
    <definedName name="_R15_56">0</definedName>
    <definedName name="_R15_57">0</definedName>
    <definedName name="_R15_58">0</definedName>
    <definedName name="_R15_60">0</definedName>
    <definedName name="_R15_69">0</definedName>
    <definedName name="_R15_80">0</definedName>
    <definedName name="_R15_85">0</definedName>
    <definedName name="_R150">743192.775</definedName>
    <definedName name="_R150_10">19048.048</definedName>
    <definedName name="_R150_103">0</definedName>
    <definedName name="_R150_105">0</definedName>
    <definedName name="_R150_107">-146362.273</definedName>
    <definedName name="_R150_108">0</definedName>
    <definedName name="_R150_111">0</definedName>
    <definedName name="_R150_112">0</definedName>
    <definedName name="_R150_122">0</definedName>
    <definedName name="_R150_124">0</definedName>
    <definedName name="_R150_15">0</definedName>
    <definedName name="_R150_18">0</definedName>
    <definedName name="_R150_2">0</definedName>
    <definedName name="_R150_21">0</definedName>
    <definedName name="_R150_28">3160.095</definedName>
    <definedName name="_R150_29">42759.541</definedName>
    <definedName name="_R150_30">24328.019</definedName>
    <definedName name="_R150_31">8.665</definedName>
    <definedName name="_R150_32">0</definedName>
    <definedName name="_R150_34">0</definedName>
    <definedName name="_R150_35">55051.546</definedName>
    <definedName name="_R150_36">618.265</definedName>
    <definedName name="_R150_37">0</definedName>
    <definedName name="_R150_38">0</definedName>
    <definedName name="_R150_39">0</definedName>
    <definedName name="_R150_40">0</definedName>
    <definedName name="_R150_41">118.498</definedName>
    <definedName name="_R150_42">0</definedName>
    <definedName name="_R150_43">0</definedName>
    <definedName name="_R150_44">0</definedName>
    <definedName name="_R150_45">0</definedName>
    <definedName name="_R150_46">33.019</definedName>
    <definedName name="_R150_47">0</definedName>
    <definedName name="_R150_50">0</definedName>
    <definedName name="_R150_51">33595.965</definedName>
    <definedName name="_R150_52">0</definedName>
    <definedName name="_R150_53">794.926</definedName>
    <definedName name="_R150_54">-81.873</definedName>
    <definedName name="_R150_55">743192.775</definedName>
    <definedName name="_R150_56">160344.582</definedName>
    <definedName name="_R150_57">0</definedName>
    <definedName name="_R150_58">0</definedName>
    <definedName name="_R150_60">0</definedName>
    <definedName name="_R150_69">0</definedName>
    <definedName name="_R150_80">0</definedName>
    <definedName name="_R150_85">0</definedName>
    <definedName name="_R157" localSheetId="4">#REF!</definedName>
    <definedName name="_R157" localSheetId="7">#REF!</definedName>
    <definedName name="_R157">#REF!</definedName>
    <definedName name="_R16">-2689491.123</definedName>
    <definedName name="_R16_10">-112069.329</definedName>
    <definedName name="_R16_103">0</definedName>
    <definedName name="_R16_105">0</definedName>
    <definedName name="_R16_107">0</definedName>
    <definedName name="_R16_108">0</definedName>
    <definedName name="_R16_111">0</definedName>
    <definedName name="_R16_112">0</definedName>
    <definedName name="_R16_122">0</definedName>
    <definedName name="_R16_124">0</definedName>
    <definedName name="_R16_15">0</definedName>
    <definedName name="_R16_18">0</definedName>
    <definedName name="_R16_2">0</definedName>
    <definedName name="_R16_21">0</definedName>
    <definedName name="_R16_28">0</definedName>
    <definedName name="_R16_29">-323866.883</definedName>
    <definedName name="_R16_30">-1021647.965</definedName>
    <definedName name="_R16_31">0</definedName>
    <definedName name="_R16_32">0</definedName>
    <definedName name="_R16_34">0</definedName>
    <definedName name="_R16_35">-154947.419</definedName>
    <definedName name="_R16_36">-6752.392</definedName>
    <definedName name="_R16_37">0</definedName>
    <definedName name="_R16_38">0</definedName>
    <definedName name="_R16_39">0</definedName>
    <definedName name="_R16_40">0</definedName>
    <definedName name="_R16_41">0</definedName>
    <definedName name="_R16_42">0</definedName>
    <definedName name="_R16_43">0</definedName>
    <definedName name="_R16_44">0</definedName>
    <definedName name="_R16_45">0</definedName>
    <definedName name="_R16_46">-1014.563</definedName>
    <definedName name="_R16_47">0</definedName>
    <definedName name="_R16_50">0</definedName>
    <definedName name="_R16_51">-99505.555</definedName>
    <definedName name="_R16_52">0</definedName>
    <definedName name="_R16_53">-269.281</definedName>
    <definedName name="_R16_54">0</definedName>
    <definedName name="_R16_55">-2689491.123</definedName>
    <definedName name="_R16_56">-1423437.138</definedName>
    <definedName name="_R16_57">0</definedName>
    <definedName name="_R16_58">0</definedName>
    <definedName name="_R16_60">0</definedName>
    <definedName name="_R16_69">0</definedName>
    <definedName name="_R16_80">0</definedName>
    <definedName name="_R16_85">0</definedName>
    <definedName name="_R160">83484.967</definedName>
    <definedName name="_R160_10">6747.665</definedName>
    <definedName name="_R160_103">0</definedName>
    <definedName name="_R160_105">0</definedName>
    <definedName name="_R160_107">0</definedName>
    <definedName name="_R160_108">0</definedName>
    <definedName name="_R160_111">0</definedName>
    <definedName name="_R160_112">0</definedName>
    <definedName name="_R160_122">0</definedName>
    <definedName name="_R160_124">0</definedName>
    <definedName name="_R160_15">0</definedName>
    <definedName name="_R160_18">0</definedName>
    <definedName name="_R160_2">0</definedName>
    <definedName name="_R160_21">0</definedName>
    <definedName name="_R160_28">167.648</definedName>
    <definedName name="_R160_29">3939.91</definedName>
    <definedName name="_R160_30">1992.335</definedName>
    <definedName name="_R160_31">0</definedName>
    <definedName name="_R160_32">0</definedName>
    <definedName name="_R160_34">0</definedName>
    <definedName name="_R160_35">119429.051</definedName>
    <definedName name="_R160_36">3625.465</definedName>
    <definedName name="_R160_37">0</definedName>
    <definedName name="_R160_38">0</definedName>
    <definedName name="_R160_39">0</definedName>
    <definedName name="_R160_40">0</definedName>
    <definedName name="_R160_41">0</definedName>
    <definedName name="_R160_42">0</definedName>
    <definedName name="_R160_43">0</definedName>
    <definedName name="_R160_44">0</definedName>
    <definedName name="_R160_45">0</definedName>
    <definedName name="_R160_46">285.168</definedName>
    <definedName name="_R160_47">0</definedName>
    <definedName name="_R160_50">0</definedName>
    <definedName name="_R160_51">1411.323</definedName>
    <definedName name="_R160_52">0</definedName>
    <definedName name="_R160_53">1247.863</definedName>
    <definedName name="_R160_54">3866.443</definedName>
    <definedName name="_R160_55">83484.967</definedName>
    <definedName name="_R160_56">56005.088</definedName>
    <definedName name="_R160_57">0</definedName>
    <definedName name="_R160_58">0</definedName>
    <definedName name="_R160_60">0</definedName>
    <definedName name="_R160_69">0</definedName>
    <definedName name="_R160_80">0</definedName>
    <definedName name="_R160_85">0</definedName>
    <definedName name="_R165">-1610.227</definedName>
    <definedName name="_R165_10">-1365.641</definedName>
    <definedName name="_R165_103">53143.705</definedName>
    <definedName name="_R165_105">0</definedName>
    <definedName name="_R165_107">220650.991</definedName>
    <definedName name="_R165_108">0</definedName>
    <definedName name="_R165_111">0</definedName>
    <definedName name="_R165_112">0</definedName>
    <definedName name="_R165_122">-35541.955</definedName>
    <definedName name="_R165_124">0</definedName>
    <definedName name="_R165_15">0</definedName>
    <definedName name="_R165_18">0</definedName>
    <definedName name="_R165_2">0</definedName>
    <definedName name="_R165_21">0</definedName>
    <definedName name="_R165_28">-221352.54</definedName>
    <definedName name="_R165_29">-105.401</definedName>
    <definedName name="_R165_30">0</definedName>
    <definedName name="_R165_31">37163.01</definedName>
    <definedName name="_R165_32">0</definedName>
    <definedName name="_R165_34">0</definedName>
    <definedName name="_R165_35">0</definedName>
    <definedName name="_R165_36">0</definedName>
    <definedName name="_R165_37">0</definedName>
    <definedName name="_R165_38">0</definedName>
    <definedName name="_R165_39">0</definedName>
    <definedName name="_R165_40">-53143.705</definedName>
    <definedName name="_R165_41">0</definedName>
    <definedName name="_R165_42">0</definedName>
    <definedName name="_R165_43">0</definedName>
    <definedName name="_R165_44">0</definedName>
    <definedName name="_R165_45">0</definedName>
    <definedName name="_R165_46">2161.763</definedName>
    <definedName name="_R165_47">0</definedName>
    <definedName name="_R165_50">0</definedName>
    <definedName name="_R165_51">0</definedName>
    <definedName name="_R165_52">0</definedName>
    <definedName name="_R165_53">0</definedName>
    <definedName name="_R165_54">0</definedName>
    <definedName name="_R165_55">-1610.227</definedName>
    <definedName name="_R165_56">0</definedName>
    <definedName name="_R165_57">0</definedName>
    <definedName name="_R165_58">0</definedName>
    <definedName name="_R165_60">0</definedName>
    <definedName name="_R165_69">0</definedName>
    <definedName name="_R165_80">0</definedName>
    <definedName name="_R165_85">0</definedName>
    <definedName name="_R166">0</definedName>
    <definedName name="_R166_10">0</definedName>
    <definedName name="_R166_103">0</definedName>
    <definedName name="_R166_105">0</definedName>
    <definedName name="_R166_107">0</definedName>
    <definedName name="_R166_108">0</definedName>
    <definedName name="_R166_111">0</definedName>
    <definedName name="_R166_112">0</definedName>
    <definedName name="_R166_122">0</definedName>
    <definedName name="_R166_124">0</definedName>
    <definedName name="_R166_15">0</definedName>
    <definedName name="_R166_18">0</definedName>
    <definedName name="_R166_2">0</definedName>
    <definedName name="_R166_21">0</definedName>
    <definedName name="_R166_28">44267.292</definedName>
    <definedName name="_R166_29">0</definedName>
    <definedName name="_R166_30">0</definedName>
    <definedName name="_R166_31">385274.067</definedName>
    <definedName name="_R166_32">0</definedName>
    <definedName name="_R166_34">0</definedName>
    <definedName name="_R166_35">0</definedName>
    <definedName name="_R166_36">0</definedName>
    <definedName name="_R166_37">0</definedName>
    <definedName name="_R166_38">0</definedName>
    <definedName name="_R166_39">0</definedName>
    <definedName name="_R166_40">0</definedName>
    <definedName name="_R166_41">0</definedName>
    <definedName name="_R166_42">0</definedName>
    <definedName name="_R166_43">0</definedName>
    <definedName name="_R166_44">0</definedName>
    <definedName name="_R166_45">0</definedName>
    <definedName name="_R166_46">0</definedName>
    <definedName name="_R166_47">0</definedName>
    <definedName name="_R166_50">0</definedName>
    <definedName name="_R166_51">0</definedName>
    <definedName name="_R166_52">0</definedName>
    <definedName name="_R166_53">0</definedName>
    <definedName name="_R166_54">0</definedName>
    <definedName name="_R166_55">0</definedName>
    <definedName name="_R166_56">11053.602</definedName>
    <definedName name="_R166_57">0</definedName>
    <definedName name="_R166_58">0</definedName>
    <definedName name="_R166_60">0</definedName>
    <definedName name="_R166_69">0</definedName>
    <definedName name="_R166_80">0</definedName>
    <definedName name="_R166_85">0</definedName>
    <definedName name="_R167">0</definedName>
    <definedName name="_R167_10">0</definedName>
    <definedName name="_R167_103">0</definedName>
    <definedName name="_R167_105">0</definedName>
    <definedName name="_R167_107">0</definedName>
    <definedName name="_R167_108">0</definedName>
    <definedName name="_R167_111">0</definedName>
    <definedName name="_R167_112">0</definedName>
    <definedName name="_R167_122">0</definedName>
    <definedName name="_R167_124">0</definedName>
    <definedName name="_R167_15">0</definedName>
    <definedName name="_R167_18">0</definedName>
    <definedName name="_R167_2">0</definedName>
    <definedName name="_R167_21">0</definedName>
    <definedName name="_R167_28">0</definedName>
    <definedName name="_R167_29">0</definedName>
    <definedName name="_R167_30">0</definedName>
    <definedName name="_R167_31">-40750.121</definedName>
    <definedName name="_R167_32">0</definedName>
    <definedName name="_R167_34">0</definedName>
    <definedName name="_R167_35">0</definedName>
    <definedName name="_R167_36">0</definedName>
    <definedName name="_R167_37">0</definedName>
    <definedName name="_R167_38">0</definedName>
    <definedName name="_R167_39">0</definedName>
    <definedName name="_R167_40">0</definedName>
    <definedName name="_R167_41">0</definedName>
    <definedName name="_R167_42">0</definedName>
    <definedName name="_R167_43">0</definedName>
    <definedName name="_R167_44">0</definedName>
    <definedName name="_R167_45">0</definedName>
    <definedName name="_R167_46">0</definedName>
    <definedName name="_R167_47">0</definedName>
    <definedName name="_R167_50">0</definedName>
    <definedName name="_R167_51">0</definedName>
    <definedName name="_R167_52">0</definedName>
    <definedName name="_R167_53">0</definedName>
    <definedName name="_R167_54">0</definedName>
    <definedName name="_R167_55">0</definedName>
    <definedName name="_R167_56">0</definedName>
    <definedName name="_R167_57">0</definedName>
    <definedName name="_R167_58">0</definedName>
    <definedName name="_R167_60">0</definedName>
    <definedName name="_R167_69">0</definedName>
    <definedName name="_R167_80">0</definedName>
    <definedName name="_R167_85">0</definedName>
    <definedName name="_R17">13280.794</definedName>
    <definedName name="_R17_10">1996.292</definedName>
    <definedName name="_R17_103">-476703.781</definedName>
    <definedName name="_R17_105">0</definedName>
    <definedName name="_R17_107">-21518267.442</definedName>
    <definedName name="_R17_108">0</definedName>
    <definedName name="_R17_111">0</definedName>
    <definedName name="_R17_112">0</definedName>
    <definedName name="_R17_122">-867755.752</definedName>
    <definedName name="_R17_124">0</definedName>
    <definedName name="_R17_15">0</definedName>
    <definedName name="_R17_18">0</definedName>
    <definedName name="_R17_2">0</definedName>
    <definedName name="_R17_21">0</definedName>
    <definedName name="_R17_28">21417867.258</definedName>
    <definedName name="_R17_29">1222.945</definedName>
    <definedName name="_R17_30">0</definedName>
    <definedName name="_R17_31">951655.904</definedName>
    <definedName name="_R17_32">0</definedName>
    <definedName name="_R17_34">0</definedName>
    <definedName name="_R17_35">0</definedName>
    <definedName name="_R17_36">0</definedName>
    <definedName name="_R17_37">0</definedName>
    <definedName name="_R17_38">0</definedName>
    <definedName name="_R17_39">0</definedName>
    <definedName name="_R17_40">476703.781</definedName>
    <definedName name="_R17_41">0.001</definedName>
    <definedName name="_R17_42">0</definedName>
    <definedName name="_R17_43">0</definedName>
    <definedName name="_R17_44">0</definedName>
    <definedName name="_R17_45">0</definedName>
    <definedName name="_R17_46">0</definedName>
    <definedName name="_R17_47">0</definedName>
    <definedName name="_R17_50">0</definedName>
    <definedName name="_R17_51">0</definedName>
    <definedName name="_R17_52">0</definedName>
    <definedName name="_R17_53">0</definedName>
    <definedName name="_R17_54">0</definedName>
    <definedName name="_R17_55">13280.794</definedName>
    <definedName name="_R17_56">0</definedName>
    <definedName name="_R17_57">0</definedName>
    <definedName name="_R17_58">0</definedName>
    <definedName name="_R17_60">0</definedName>
    <definedName name="_R17_69">0</definedName>
    <definedName name="_R17_80">0</definedName>
    <definedName name="_R17_85">0</definedName>
    <definedName name="_R170">1681650.512</definedName>
    <definedName name="_R170_10">176723.648</definedName>
    <definedName name="_R170_103">0</definedName>
    <definedName name="_R170_105">0</definedName>
    <definedName name="_R170_107">0</definedName>
    <definedName name="_R170_108">0</definedName>
    <definedName name="_R170_111">0</definedName>
    <definedName name="_R170_112">0</definedName>
    <definedName name="_R170_122">0</definedName>
    <definedName name="_R170_124">0</definedName>
    <definedName name="_R170_15">0</definedName>
    <definedName name="_R170_18">0</definedName>
    <definedName name="_R170_2">0</definedName>
    <definedName name="_R170_21">0</definedName>
    <definedName name="_R170_28">-427845.245</definedName>
    <definedName name="_R170_29">594838.909</definedName>
    <definedName name="_R170_30">29785.995</definedName>
    <definedName name="_R170_31">-343061.337</definedName>
    <definedName name="_R170_32">0</definedName>
    <definedName name="_R170_34">64575.712</definedName>
    <definedName name="_R170_35">-71932.425</definedName>
    <definedName name="_R170_36">33378.891</definedName>
    <definedName name="_R170_37">0</definedName>
    <definedName name="_R170_38">0</definedName>
    <definedName name="_R170_39">0</definedName>
    <definedName name="_R170_40">4204.362</definedName>
    <definedName name="_R170_41">-2714.369</definedName>
    <definedName name="_R170_42">0</definedName>
    <definedName name="_R170_43">0</definedName>
    <definedName name="_R170_44">0</definedName>
    <definedName name="_R170_45">0</definedName>
    <definedName name="_R170_46">69167.739</definedName>
    <definedName name="_R170_47">0</definedName>
    <definedName name="_R170_50">0</definedName>
    <definedName name="_R170_51">31369.742</definedName>
    <definedName name="_R170_52">0</definedName>
    <definedName name="_R170_53">4479.663</definedName>
    <definedName name="_R170_54">13750.037</definedName>
    <definedName name="_R170_55">1681650.512</definedName>
    <definedName name="_R170_56">-20256.918</definedName>
    <definedName name="_R170_57">0</definedName>
    <definedName name="_R170_58">0</definedName>
    <definedName name="_R170_60">0</definedName>
    <definedName name="_R170_69">0</definedName>
    <definedName name="_R170_80">0</definedName>
    <definedName name="_R170_85">0</definedName>
    <definedName name="_R18">0</definedName>
    <definedName name="_R18_10">0</definedName>
    <definedName name="_R18_103">0</definedName>
    <definedName name="_R18_105">0</definedName>
    <definedName name="_R18_107">0</definedName>
    <definedName name="_R18_108">0</definedName>
    <definedName name="_R18_111">0</definedName>
    <definedName name="_R18_112">0</definedName>
    <definedName name="_R18_122">0</definedName>
    <definedName name="_R18_124">0</definedName>
    <definedName name="_R18_15">0</definedName>
    <definedName name="_R18_18">0</definedName>
    <definedName name="_R18_2">0</definedName>
    <definedName name="_R18_21">0</definedName>
    <definedName name="_R18_28">0</definedName>
    <definedName name="_R18_29">0</definedName>
    <definedName name="_R18_30">0</definedName>
    <definedName name="_R18_31">0</definedName>
    <definedName name="_R18_32">0</definedName>
    <definedName name="_R18_34">0</definedName>
    <definedName name="_R18_35">0</definedName>
    <definedName name="_R18_36">0</definedName>
    <definedName name="_R18_37">0</definedName>
    <definedName name="_R18_38">0</definedName>
    <definedName name="_R18_39">0</definedName>
    <definedName name="_R18_40">0</definedName>
    <definedName name="_R18_41">0</definedName>
    <definedName name="_R18_42">0</definedName>
    <definedName name="_R18_43">0</definedName>
    <definedName name="_R18_44">0</definedName>
    <definedName name="_R18_45">0</definedName>
    <definedName name="_R18_46">0</definedName>
    <definedName name="_R18_47">0</definedName>
    <definedName name="_R18_50">0</definedName>
    <definedName name="_R18_51">0</definedName>
    <definedName name="_R18_52">0</definedName>
    <definedName name="_R18_53">0</definedName>
    <definedName name="_R18_54">0</definedName>
    <definedName name="_R18_55">0</definedName>
    <definedName name="_R18_56">0</definedName>
    <definedName name="_R18_57">0</definedName>
    <definedName name="_R18_58">0</definedName>
    <definedName name="_R18_60">0</definedName>
    <definedName name="_R18_69">0</definedName>
    <definedName name="_R18_80">0</definedName>
    <definedName name="_R18_85">0</definedName>
    <definedName name="_R180">7735.227</definedName>
    <definedName name="_R180_10">73571.478</definedName>
    <definedName name="_R180_103">0</definedName>
    <definedName name="_R180_105">0</definedName>
    <definedName name="_R180_107">98027.647</definedName>
    <definedName name="_R180_108">14247.679</definedName>
    <definedName name="_R180_111">0</definedName>
    <definedName name="_R180_112">0</definedName>
    <definedName name="_R180_122">0</definedName>
    <definedName name="_R180_124">0</definedName>
    <definedName name="_R180_15">0</definedName>
    <definedName name="_R180_18">0</definedName>
    <definedName name="_R180_2">0</definedName>
    <definedName name="_R180_21">0</definedName>
    <definedName name="_R180_28">95502.111</definedName>
    <definedName name="_R180_29">357021.31</definedName>
    <definedName name="_R180_30">291370.163</definedName>
    <definedName name="_R180_31">46606.48</definedName>
    <definedName name="_R180_32">0</definedName>
    <definedName name="_R180_34">-27729.142</definedName>
    <definedName name="_R180_35">32042.106</definedName>
    <definedName name="_R180_36">-25264.745</definedName>
    <definedName name="_R180_37">0</definedName>
    <definedName name="_R180_38">0</definedName>
    <definedName name="_R180_39">0</definedName>
    <definedName name="_R180_40">-6103.717</definedName>
    <definedName name="_R180_41">-9472.059</definedName>
    <definedName name="_R180_42">0</definedName>
    <definedName name="_R180_43">0</definedName>
    <definedName name="_R180_44">0</definedName>
    <definedName name="_R180_45">0</definedName>
    <definedName name="_R180_46">9967.164</definedName>
    <definedName name="_R180_47">0</definedName>
    <definedName name="_R180_50">0</definedName>
    <definedName name="_R180_51">36226.281</definedName>
    <definedName name="_R180_52">0</definedName>
    <definedName name="_R180_53">59856.744</definedName>
    <definedName name="_R180_54">41620.132</definedName>
    <definedName name="_R180_55">7735.227</definedName>
    <definedName name="_R180_56">42919.183</definedName>
    <definedName name="_R180_57">0</definedName>
    <definedName name="_R180_58">0</definedName>
    <definedName name="_R180_60">0</definedName>
    <definedName name="_R180_69">0</definedName>
    <definedName name="_R180_80">0</definedName>
    <definedName name="_R180_85">0</definedName>
    <definedName name="_R185">0</definedName>
    <definedName name="_R185_10">0</definedName>
    <definedName name="_R185_103">0</definedName>
    <definedName name="_R185_105">0</definedName>
    <definedName name="_R185_107">18225.019</definedName>
    <definedName name="_R185_108">0</definedName>
    <definedName name="_R185_111">0</definedName>
    <definedName name="_R185_112">0</definedName>
    <definedName name="_R185_122">-1334.944</definedName>
    <definedName name="_R185_124">0</definedName>
    <definedName name="_R185_15">0</definedName>
    <definedName name="_R185_18">0</definedName>
    <definedName name="_R185_2">0</definedName>
    <definedName name="_R185_21">0</definedName>
    <definedName name="_R185_28">0</definedName>
    <definedName name="_R185_29">0</definedName>
    <definedName name="_R185_30">0</definedName>
    <definedName name="_R185_31">0</definedName>
    <definedName name="_R185_32">0</definedName>
    <definedName name="_R185_34">0</definedName>
    <definedName name="_R185_35">0</definedName>
    <definedName name="_R185_36">0</definedName>
    <definedName name="_R185_37">0</definedName>
    <definedName name="_R185_38">0</definedName>
    <definedName name="_R185_39">0</definedName>
    <definedName name="_R185_40">0</definedName>
    <definedName name="_R185_41">0</definedName>
    <definedName name="_R185_42">0</definedName>
    <definedName name="_R185_43">0</definedName>
    <definedName name="_R185_44">0</definedName>
    <definedName name="_R185_45">0</definedName>
    <definedName name="_R185_46">0</definedName>
    <definedName name="_R185_47">0</definedName>
    <definedName name="_R185_50">0</definedName>
    <definedName name="_R185_51">0</definedName>
    <definedName name="_R185_52">0</definedName>
    <definedName name="_R185_53">0</definedName>
    <definedName name="_R185_54">0</definedName>
    <definedName name="_R185_55">0</definedName>
    <definedName name="_R185_56">0</definedName>
    <definedName name="_R185_57">0</definedName>
    <definedName name="_R185_58">0</definedName>
    <definedName name="_R185_60">0</definedName>
    <definedName name="_R185_69">0</definedName>
    <definedName name="_R185_80">0</definedName>
    <definedName name="_R185_85">0</definedName>
    <definedName name="_R19">0</definedName>
    <definedName name="_R19_10">0</definedName>
    <definedName name="_R19_103">0</definedName>
    <definedName name="_R19_105">0</definedName>
    <definedName name="_R19_107">0</definedName>
    <definedName name="_R19_108">0</definedName>
    <definedName name="_R19_111">0</definedName>
    <definedName name="_R19_112">0</definedName>
    <definedName name="_R19_122">0</definedName>
    <definedName name="_R19_124">0</definedName>
    <definedName name="_R19_15">0</definedName>
    <definedName name="_R19_18">0</definedName>
    <definedName name="_R19_2">0</definedName>
    <definedName name="_R19_21">0</definedName>
    <definedName name="_R19_28">0</definedName>
    <definedName name="_R19_29">0</definedName>
    <definedName name="_R19_30">0</definedName>
    <definedName name="_R19_31">0</definedName>
    <definedName name="_R19_32">0</definedName>
    <definedName name="_R19_34">0</definedName>
    <definedName name="_R19_35">0</definedName>
    <definedName name="_R19_36">0</definedName>
    <definedName name="_R19_37">0</definedName>
    <definedName name="_R19_38">0</definedName>
    <definedName name="_R19_39">0</definedName>
    <definedName name="_R19_40">0</definedName>
    <definedName name="_R19_41">0</definedName>
    <definedName name="_R19_42">0</definedName>
    <definedName name="_R19_43">0</definedName>
    <definedName name="_R19_44">0</definedName>
    <definedName name="_R19_45">0</definedName>
    <definedName name="_R19_46">0</definedName>
    <definedName name="_R19_47">0</definedName>
    <definedName name="_R19_50">0</definedName>
    <definedName name="_R19_51">0</definedName>
    <definedName name="_R19_52">0</definedName>
    <definedName name="_R19_53">0</definedName>
    <definedName name="_R19_54">0</definedName>
    <definedName name="_R19_55">0</definedName>
    <definedName name="_R19_56">0</definedName>
    <definedName name="_R19_57">0</definedName>
    <definedName name="_R19_58">0</definedName>
    <definedName name="_R19_60">0</definedName>
    <definedName name="_R19_69">0</definedName>
    <definedName name="_R19_80">0</definedName>
    <definedName name="_R19_85">0</definedName>
    <definedName name="_R2">765592.709</definedName>
    <definedName name="_R2_10">47029.358</definedName>
    <definedName name="_R2_103">0</definedName>
    <definedName name="_R2_105">0</definedName>
    <definedName name="_R2_107">0</definedName>
    <definedName name="_R2_108">0</definedName>
    <definedName name="_R2_111">0</definedName>
    <definedName name="_R2_112">0</definedName>
    <definedName name="_R2_122">0</definedName>
    <definedName name="_R2_124">0</definedName>
    <definedName name="_R2_15">0</definedName>
    <definedName name="_R2_18">0</definedName>
    <definedName name="_R2_2">0</definedName>
    <definedName name="_R2_21">0</definedName>
    <definedName name="_R2_28">0</definedName>
    <definedName name="_R2_29">79047.853</definedName>
    <definedName name="_R2_30">89466.93</definedName>
    <definedName name="_R2_31">0</definedName>
    <definedName name="_R2_32">0</definedName>
    <definedName name="_R2_34">0</definedName>
    <definedName name="_R2_35">43025.726</definedName>
    <definedName name="_R2_36">0</definedName>
    <definedName name="_R2_37">0</definedName>
    <definedName name="_R2_38">0</definedName>
    <definedName name="_R2_39">0</definedName>
    <definedName name="_R2_40">0</definedName>
    <definedName name="_R2_41">0</definedName>
    <definedName name="_R2_42">0</definedName>
    <definedName name="_R2_43">0</definedName>
    <definedName name="_R2_44">0</definedName>
    <definedName name="_R2_45">0</definedName>
    <definedName name="_R2_46">1826.592</definedName>
    <definedName name="_R2_47">0</definedName>
    <definedName name="_R2_50">0</definedName>
    <definedName name="_R2_51">163973.7</definedName>
    <definedName name="_R2_52">0</definedName>
    <definedName name="_R2_53">0</definedName>
    <definedName name="_R2_54">0</definedName>
    <definedName name="_R2_55">765592.709</definedName>
    <definedName name="_R2_56">58034.481</definedName>
    <definedName name="_R2_57">0</definedName>
    <definedName name="_R2_58">0</definedName>
    <definedName name="_R2_60">0</definedName>
    <definedName name="_R2_69">0</definedName>
    <definedName name="_R2_80">0</definedName>
    <definedName name="_R2_85">0</definedName>
    <definedName name="_R20">2595628.192</definedName>
    <definedName name="_R20_10">143035.917</definedName>
    <definedName name="_R20_103">0</definedName>
    <definedName name="_R20_105">0</definedName>
    <definedName name="_R20_107">0</definedName>
    <definedName name="_R20_108">0</definedName>
    <definedName name="_R20_111">0</definedName>
    <definedName name="_R20_112">0</definedName>
    <definedName name="_R20_122">0</definedName>
    <definedName name="_R20_124">0</definedName>
    <definedName name="_R20_15">0</definedName>
    <definedName name="_R20_18">0</definedName>
    <definedName name="_R20_2">0</definedName>
    <definedName name="_R20_21">0</definedName>
    <definedName name="_R20_28">0</definedName>
    <definedName name="_R20_29">0</definedName>
    <definedName name="_R20_30">368022.238</definedName>
    <definedName name="_R20_31">0</definedName>
    <definedName name="_R20_32">0</definedName>
    <definedName name="_R20_34">0</definedName>
    <definedName name="_R20_35">69741.889</definedName>
    <definedName name="_R20_36">0</definedName>
    <definedName name="_R20_37">0</definedName>
    <definedName name="_R20_38">0</definedName>
    <definedName name="_R20_39">0</definedName>
    <definedName name="_R20_40">0</definedName>
    <definedName name="_R20_41">0</definedName>
    <definedName name="_R20_42">0</definedName>
    <definedName name="_R20_43">0</definedName>
    <definedName name="_R20_44">0</definedName>
    <definedName name="_R20_45">0</definedName>
    <definedName name="_R20_46">0</definedName>
    <definedName name="_R20_47">0</definedName>
    <definedName name="_R20_50">0</definedName>
    <definedName name="_R20_51">100318.575</definedName>
    <definedName name="_R20_52">0</definedName>
    <definedName name="_R20_53">134.122</definedName>
    <definedName name="_R20_54">0</definedName>
    <definedName name="_R20_55">2595628.192</definedName>
    <definedName name="_R20_56">32509.436</definedName>
    <definedName name="_R20_57">0</definedName>
    <definedName name="_R20_58">0</definedName>
    <definedName name="_R20_60">0</definedName>
    <definedName name="_R20_69">0</definedName>
    <definedName name="_R20_80">0</definedName>
    <definedName name="_R20_85">0</definedName>
    <definedName name="_R200">0</definedName>
    <definedName name="_R200_10">0</definedName>
    <definedName name="_R200_103">0</definedName>
    <definedName name="_R200_105">0</definedName>
    <definedName name="_R200_107">0</definedName>
    <definedName name="_R200_108">0</definedName>
    <definedName name="_R200_111">0</definedName>
    <definedName name="_R200_112">0</definedName>
    <definedName name="_R200_122">0</definedName>
    <definedName name="_R200_124">0</definedName>
    <definedName name="_R200_15">0</definedName>
    <definedName name="_R200_18">0</definedName>
    <definedName name="_R200_2">0</definedName>
    <definedName name="_R200_21">0</definedName>
    <definedName name="_R200_28">0</definedName>
    <definedName name="_R200_29">0</definedName>
    <definedName name="_R200_30">0</definedName>
    <definedName name="_R200_31">0</definedName>
    <definedName name="_R200_32">0</definedName>
    <definedName name="_R200_34">0</definedName>
    <definedName name="_R200_35">0</definedName>
    <definedName name="_R200_36">0</definedName>
    <definedName name="_R200_37">0</definedName>
    <definedName name="_R200_38">0</definedName>
    <definedName name="_R200_39">0</definedName>
    <definedName name="_R200_40">0</definedName>
    <definedName name="_R200_41">0</definedName>
    <definedName name="_R200_42">0</definedName>
    <definedName name="_R200_43">0</definedName>
    <definedName name="_R200_44">0</definedName>
    <definedName name="_R200_45">0</definedName>
    <definedName name="_R200_46">0</definedName>
    <definedName name="_R200_47">0</definedName>
    <definedName name="_R200_50">0</definedName>
    <definedName name="_R200_51">0</definedName>
    <definedName name="_R200_52">0</definedName>
    <definedName name="_R200_53">0</definedName>
    <definedName name="_R200_54">0</definedName>
    <definedName name="_R200_55">0</definedName>
    <definedName name="_R200_56">0</definedName>
    <definedName name="_R200_57">0</definedName>
    <definedName name="_R200_58">0</definedName>
    <definedName name="_R200_60">0</definedName>
    <definedName name="_R200_69">0</definedName>
    <definedName name="_R200_80">0</definedName>
    <definedName name="_R200_85">0</definedName>
    <definedName name="_R21">2215710.12</definedName>
    <definedName name="_R21_10">0</definedName>
    <definedName name="_R21_103">0</definedName>
    <definedName name="_R21_105">0</definedName>
    <definedName name="_R21_107">0</definedName>
    <definedName name="_R21_108">0</definedName>
    <definedName name="_R21_111">0</definedName>
    <definedName name="_R21_112">0</definedName>
    <definedName name="_R21_122">0</definedName>
    <definedName name="_R21_124">0</definedName>
    <definedName name="_R21_15">0</definedName>
    <definedName name="_R21_18">0</definedName>
    <definedName name="_R21_2">0</definedName>
    <definedName name="_R21_21">0</definedName>
    <definedName name="_R21_28">0</definedName>
    <definedName name="_R21_29">0</definedName>
    <definedName name="_R21_30">0</definedName>
    <definedName name="_R21_31">0</definedName>
    <definedName name="_R21_32">0</definedName>
    <definedName name="_R21_34">0</definedName>
    <definedName name="_R21_35">565617.383</definedName>
    <definedName name="_R21_36">0</definedName>
    <definedName name="_R21_37">0</definedName>
    <definedName name="_R21_38">0</definedName>
    <definedName name="_R21_39">0</definedName>
    <definedName name="_R21_40">0</definedName>
    <definedName name="_R21_41">0</definedName>
    <definedName name="_R21_42">0</definedName>
    <definedName name="_R21_43">0</definedName>
    <definedName name="_R21_44">0</definedName>
    <definedName name="_R21_45">0</definedName>
    <definedName name="_R21_46">0</definedName>
    <definedName name="_R21_47">0</definedName>
    <definedName name="_R21_50">0</definedName>
    <definedName name="_R21_51">0</definedName>
    <definedName name="_R21_52">0</definedName>
    <definedName name="_R21_53">0</definedName>
    <definedName name="_R21_54">0</definedName>
    <definedName name="_R21_55">2215710.12</definedName>
    <definedName name="_R21_56">1713002.085</definedName>
    <definedName name="_R21_57">0</definedName>
    <definedName name="_R21_58">0</definedName>
    <definedName name="_R21_60">0</definedName>
    <definedName name="_R21_69">0</definedName>
    <definedName name="_R21_80">0</definedName>
    <definedName name="_R21_85">0</definedName>
    <definedName name="_R210">0</definedName>
    <definedName name="_R210_10">0</definedName>
    <definedName name="_R210_103">0</definedName>
    <definedName name="_R210_105">0</definedName>
    <definedName name="_R210_107">0</definedName>
    <definedName name="_R210_108">0</definedName>
    <definedName name="_R210_111">0</definedName>
    <definedName name="_R210_112">0</definedName>
    <definedName name="_R210_122">0</definedName>
    <definedName name="_R210_124">0</definedName>
    <definedName name="_R210_15">0</definedName>
    <definedName name="_R210_18">0</definedName>
    <definedName name="_R210_2">0</definedName>
    <definedName name="_R210_21">0</definedName>
    <definedName name="_R210_28">0</definedName>
    <definedName name="_R210_29">0</definedName>
    <definedName name="_R210_30">0</definedName>
    <definedName name="_R210_31">0</definedName>
    <definedName name="_R210_32">0</definedName>
    <definedName name="_R210_34">0</definedName>
    <definedName name="_R210_35">0</definedName>
    <definedName name="_R210_36">0</definedName>
    <definedName name="_R210_37">0</definedName>
    <definedName name="_R210_38">0</definedName>
    <definedName name="_R210_39">0</definedName>
    <definedName name="_R210_40">0</definedName>
    <definedName name="_R210_41">0</definedName>
    <definedName name="_R210_42">0</definedName>
    <definedName name="_R210_43">0</definedName>
    <definedName name="_R210_44">0</definedName>
    <definedName name="_R210_45">0</definedName>
    <definedName name="_R210_46">0</definedName>
    <definedName name="_R210_47">0</definedName>
    <definedName name="_R210_50">0</definedName>
    <definedName name="_R210_51">0</definedName>
    <definedName name="_R210_52">0</definedName>
    <definedName name="_R210_53">0</definedName>
    <definedName name="_R210_54">0</definedName>
    <definedName name="_R210_55">0</definedName>
    <definedName name="_R210_56">0</definedName>
    <definedName name="_R210_57">0</definedName>
    <definedName name="_R210_58">0</definedName>
    <definedName name="_R210_60">0</definedName>
    <definedName name="_R210_69">0</definedName>
    <definedName name="_R210_80">0</definedName>
    <definedName name="_R210_85">0</definedName>
    <definedName name="_R22">-944988.968</definedName>
    <definedName name="_R22_10">0</definedName>
    <definedName name="_R22_103">0</definedName>
    <definedName name="_R22_105">0</definedName>
    <definedName name="_R22_107">0</definedName>
    <definedName name="_R22_108">0</definedName>
    <definedName name="_R22_111">0</definedName>
    <definedName name="_R22_112">0</definedName>
    <definedName name="_R22_122">0</definedName>
    <definedName name="_R22_124">0</definedName>
    <definedName name="_R22_15">0</definedName>
    <definedName name="_R22_18">0</definedName>
    <definedName name="_R22_2">0</definedName>
    <definedName name="_R22_21">0</definedName>
    <definedName name="_R22_28">0</definedName>
    <definedName name="_R22_29">0</definedName>
    <definedName name="_R22_30">-12595.335</definedName>
    <definedName name="_R22_31">0</definedName>
    <definedName name="_R22_32">0</definedName>
    <definedName name="_R22_34">0</definedName>
    <definedName name="_R22_35">0</definedName>
    <definedName name="_R22_36">0</definedName>
    <definedName name="_R22_37">0</definedName>
    <definedName name="_R22_38">0</definedName>
    <definedName name="_R22_39">0</definedName>
    <definedName name="_R22_40">0</definedName>
    <definedName name="_R22_41">0</definedName>
    <definedName name="_R22_42">0</definedName>
    <definedName name="_R22_43">0</definedName>
    <definedName name="_R22_44">0</definedName>
    <definedName name="_R22_45">0</definedName>
    <definedName name="_R22_46">0</definedName>
    <definedName name="_R22_47">0</definedName>
    <definedName name="_R22_50">0</definedName>
    <definedName name="_R22_51">0</definedName>
    <definedName name="_R22_52">0</definedName>
    <definedName name="_R22_53">0</definedName>
    <definedName name="_R22_54">0</definedName>
    <definedName name="_R22_55">-944988.968</definedName>
    <definedName name="_R22_56">152.891</definedName>
    <definedName name="_R22_57">0</definedName>
    <definedName name="_R22_58">0</definedName>
    <definedName name="_R22_60">0</definedName>
    <definedName name="_R22_69">0</definedName>
    <definedName name="_R22_80">0</definedName>
    <definedName name="_R22_85">0</definedName>
    <definedName name="_R220">0</definedName>
    <definedName name="_R220_10">0</definedName>
    <definedName name="_R220_103">0</definedName>
    <definedName name="_R220_105">0</definedName>
    <definedName name="_R220_107">0</definedName>
    <definedName name="_R220_108">0</definedName>
    <definedName name="_R220_111">0</definedName>
    <definedName name="_R220_112">0</definedName>
    <definedName name="_R220_122">0</definedName>
    <definedName name="_R220_124">0</definedName>
    <definedName name="_R220_15">0</definedName>
    <definedName name="_R220_18">0</definedName>
    <definedName name="_R220_2">0</definedName>
    <definedName name="_R220_21">0</definedName>
    <definedName name="_R220_28">0</definedName>
    <definedName name="_R220_29">0</definedName>
    <definedName name="_R220_30">0</definedName>
    <definedName name="_R220_31">0</definedName>
    <definedName name="_R220_32">0</definedName>
    <definedName name="_R220_34">0</definedName>
    <definedName name="_R220_35">0</definedName>
    <definedName name="_R220_36">0</definedName>
    <definedName name="_R220_37">0</definedName>
    <definedName name="_R220_38">0</definedName>
    <definedName name="_R220_39">0</definedName>
    <definedName name="_R220_40">0</definedName>
    <definedName name="_R220_41">0</definedName>
    <definedName name="_R220_42">0</definedName>
    <definedName name="_R220_43">0</definedName>
    <definedName name="_R220_44">0</definedName>
    <definedName name="_R220_45">0</definedName>
    <definedName name="_R220_46">0</definedName>
    <definedName name="_R220_47">0</definedName>
    <definedName name="_R220_50">0</definedName>
    <definedName name="_R220_51">0</definedName>
    <definedName name="_R220_52">0</definedName>
    <definedName name="_R220_53">0</definedName>
    <definedName name="_R220_54">0</definedName>
    <definedName name="_R220_55">0</definedName>
    <definedName name="_R220_56">0</definedName>
    <definedName name="_R220_57">0</definedName>
    <definedName name="_R220_58">0</definedName>
    <definedName name="_R220_60">0</definedName>
    <definedName name="_R220_69">0</definedName>
    <definedName name="_R220_80">0</definedName>
    <definedName name="_R220_85">0</definedName>
    <definedName name="_R23">-9333963.908</definedName>
    <definedName name="_R23_10">-494573.17</definedName>
    <definedName name="_R23_103">0</definedName>
    <definedName name="_R23_105">0</definedName>
    <definedName name="_R23_107">-3367.814</definedName>
    <definedName name="_R23_108">0</definedName>
    <definedName name="_R23_111">0</definedName>
    <definedName name="_R23_112">0</definedName>
    <definedName name="_R23_122">0</definedName>
    <definedName name="_R23_124">0</definedName>
    <definedName name="_R23_15">0</definedName>
    <definedName name="_R23_18">0</definedName>
    <definedName name="_R23_2">0</definedName>
    <definedName name="_R23_21">0</definedName>
    <definedName name="_R23_28">0</definedName>
    <definedName name="_R23_29">-4561238.678</definedName>
    <definedName name="_R23_30">-2346066.997</definedName>
    <definedName name="_R23_31">6013.247</definedName>
    <definedName name="_R23_32">0</definedName>
    <definedName name="_R23_34">0</definedName>
    <definedName name="_R23_35">-139493.847</definedName>
    <definedName name="_R23_36">-2359.5272</definedName>
    <definedName name="_R23_37">0</definedName>
    <definedName name="_R23_38">0</definedName>
    <definedName name="_R23_39">0</definedName>
    <definedName name="_R23_40">-411.387</definedName>
    <definedName name="_R23_41">323.227</definedName>
    <definedName name="_R23_42">0</definedName>
    <definedName name="_R23_43">0</definedName>
    <definedName name="_R23_44">0</definedName>
    <definedName name="_R23_45">0</definedName>
    <definedName name="_R23_46">-1511.718</definedName>
    <definedName name="_R23_47">0</definedName>
    <definedName name="_R23_50">0</definedName>
    <definedName name="_R23_51">-501310.214</definedName>
    <definedName name="_R23_52">0</definedName>
    <definedName name="_R23_53">-29746.971</definedName>
    <definedName name="_R23_54">-554720.178</definedName>
    <definedName name="_R23_55">-9333963.908</definedName>
    <definedName name="_R23_56">-992617.512</definedName>
    <definedName name="_R23_57">0</definedName>
    <definedName name="_R23_58">0</definedName>
    <definedName name="_R23_60">0</definedName>
    <definedName name="_R23_69">0</definedName>
    <definedName name="_R23_80">0</definedName>
    <definedName name="_R23_85">0</definedName>
    <definedName name="_R24">0</definedName>
    <definedName name="_R24_10">0</definedName>
    <definedName name="_R24_103">0</definedName>
    <definedName name="_R24_105">0</definedName>
    <definedName name="_R24_107">0</definedName>
    <definedName name="_R24_108">0</definedName>
    <definedName name="_R24_111">0</definedName>
    <definedName name="_R24_112">0</definedName>
    <definedName name="_R24_122">0</definedName>
    <definedName name="_R24_124">0</definedName>
    <definedName name="_R24_15">0</definedName>
    <definedName name="_R24_18">0</definedName>
    <definedName name="_R24_2">0</definedName>
    <definedName name="_R24_21">0</definedName>
    <definedName name="_R24_28">0</definedName>
    <definedName name="_R24_29">0</definedName>
    <definedName name="_R24_30">0</definedName>
    <definedName name="_R24_31">0</definedName>
    <definedName name="_R24_32">0</definedName>
    <definedName name="_R24_34">0</definedName>
    <definedName name="_R24_35">0</definedName>
    <definedName name="_R24_36">0</definedName>
    <definedName name="_R24_37">0</definedName>
    <definedName name="_R24_38">0</definedName>
    <definedName name="_R24_39">0</definedName>
    <definedName name="_R24_40">0</definedName>
    <definedName name="_R24_41">0</definedName>
    <definedName name="_R24_42">0</definedName>
    <definedName name="_R24_43">0</definedName>
    <definedName name="_R24_44">0</definedName>
    <definedName name="_R24_45">0</definedName>
    <definedName name="_R24_46">0</definedName>
    <definedName name="_R24_47">0</definedName>
    <definedName name="_R24_50">0</definedName>
    <definedName name="_R24_51">0</definedName>
    <definedName name="_R24_52">0</definedName>
    <definedName name="_R24_53">0</definedName>
    <definedName name="_R24_54">0</definedName>
    <definedName name="_R24_55">0</definedName>
    <definedName name="_R24_56">0</definedName>
    <definedName name="_R24_57">0</definedName>
    <definedName name="_R24_58">0</definedName>
    <definedName name="_R24_60">0</definedName>
    <definedName name="_R24_69">0</definedName>
    <definedName name="_R24_80">0</definedName>
    <definedName name="_R24_85">0</definedName>
    <definedName name="_R25">-53213.87</definedName>
    <definedName name="_R25_10">-9934.091</definedName>
    <definedName name="_R25_103">0</definedName>
    <definedName name="_R25_105">0</definedName>
    <definedName name="_R25_107">0</definedName>
    <definedName name="_R25_108">0</definedName>
    <definedName name="_R25_111">0</definedName>
    <definedName name="_R25_112">0</definedName>
    <definedName name="_R25_122">0</definedName>
    <definedName name="_R25_124">0</definedName>
    <definedName name="_R25_15">0</definedName>
    <definedName name="_R25_18">0</definedName>
    <definedName name="_R25_2">0</definedName>
    <definedName name="_R25_21">0</definedName>
    <definedName name="_R25_28">-250.9</definedName>
    <definedName name="_R25_29">-56604.173</definedName>
    <definedName name="_R25_30">0</definedName>
    <definedName name="_R25_31">0</definedName>
    <definedName name="_R25_32">0</definedName>
    <definedName name="_R25_34">0</definedName>
    <definedName name="_R25_35">-28957.043</definedName>
    <definedName name="_R25_36">-1314.747</definedName>
    <definedName name="_R25_37">0</definedName>
    <definedName name="_R25_38">0</definedName>
    <definedName name="_R25_39">0</definedName>
    <definedName name="_R25_40">0</definedName>
    <definedName name="_R25_41">0</definedName>
    <definedName name="_R25_42">0</definedName>
    <definedName name="_R25_43">0</definedName>
    <definedName name="_R25_44">0</definedName>
    <definedName name="_R25_45">0</definedName>
    <definedName name="_R25_46">-274.176</definedName>
    <definedName name="_R25_47">0</definedName>
    <definedName name="_R25_50">0</definedName>
    <definedName name="_R25_51">-92590.935</definedName>
    <definedName name="_R25_52">0</definedName>
    <definedName name="_R25_53">0</definedName>
    <definedName name="_R25_54">0</definedName>
    <definedName name="_R25_55">-53213.87</definedName>
    <definedName name="_R25_56">-79032.539</definedName>
    <definedName name="_R25_57">0</definedName>
    <definedName name="_R25_58">0</definedName>
    <definedName name="_R25_60">0</definedName>
    <definedName name="_R25_69">0</definedName>
    <definedName name="_R25_80">0</definedName>
    <definedName name="_R25_85">0</definedName>
    <definedName name="_R26">-2210841.723</definedName>
    <definedName name="_R26_10">-76030.031</definedName>
    <definedName name="_R26_103">0</definedName>
    <definedName name="_R26_105">0</definedName>
    <definedName name="_R26_107">0</definedName>
    <definedName name="_R26_108">0</definedName>
    <definedName name="_R26_111">0</definedName>
    <definedName name="_R26_112">0</definedName>
    <definedName name="_R26_122">0</definedName>
    <definedName name="_R26_124">0</definedName>
    <definedName name="_R26_15">0</definedName>
    <definedName name="_R26_18">0</definedName>
    <definedName name="_R26_2">0</definedName>
    <definedName name="_R26_21">0</definedName>
    <definedName name="_R26_28">0</definedName>
    <definedName name="_R26_29">-143474.43</definedName>
    <definedName name="_R26_30">-868240.562</definedName>
    <definedName name="_R26_31">0</definedName>
    <definedName name="_R26_32">0</definedName>
    <definedName name="_R26_34">5.7</definedName>
    <definedName name="_R26_35">-327632.906</definedName>
    <definedName name="_R26_36">-3171.3228</definedName>
    <definedName name="_R26_37">0</definedName>
    <definedName name="_R26_38">0</definedName>
    <definedName name="_R26_39">0</definedName>
    <definedName name="_R26_40">0</definedName>
    <definedName name="_R26_41">25203.368</definedName>
    <definedName name="_R26_42">0</definedName>
    <definedName name="_R26_43">0</definedName>
    <definedName name="_R26_44">0</definedName>
    <definedName name="_R26_45">0</definedName>
    <definedName name="_R26_46">-724.351</definedName>
    <definedName name="_R26_47">0</definedName>
    <definedName name="_R26_50">0</definedName>
    <definedName name="_R26_51">-56329.688</definedName>
    <definedName name="_R26_52">0</definedName>
    <definedName name="_R26_53">-59389.748</definedName>
    <definedName name="_R26_54">14447.037</definedName>
    <definedName name="_R26_55">-2210841.723</definedName>
    <definedName name="_R26_56">-1097573.416</definedName>
    <definedName name="_R26_57">0</definedName>
    <definedName name="_R26_58">0</definedName>
    <definedName name="_R26_60">0</definedName>
    <definedName name="_R26_69">0</definedName>
    <definedName name="_R26_80">0</definedName>
    <definedName name="_R26_85">0</definedName>
    <definedName name="_R27">-16086943.209</definedName>
    <definedName name="_R27_10">-1643795.354</definedName>
    <definedName name="_R27_103">0</definedName>
    <definedName name="_R27_105">0</definedName>
    <definedName name="_R27_106">54630903.731</definedName>
    <definedName name="_R27_107">0</definedName>
    <definedName name="_R27_108">0</definedName>
    <definedName name="_R27_111">0</definedName>
    <definedName name="_R27_112">0</definedName>
    <definedName name="_R27_122">0</definedName>
    <definedName name="_R27_124">0</definedName>
    <definedName name="_R27_15">0</definedName>
    <definedName name="_R27_18">0</definedName>
    <definedName name="_R27_2">0</definedName>
    <definedName name="_R27_21">0</definedName>
    <definedName name="_R27_28">-9680105.106</definedName>
    <definedName name="_R27_29">-4823377.092</definedName>
    <definedName name="_R27_30">-325266.002</definedName>
    <definedName name="_R27_31">-6189475.408</definedName>
    <definedName name="_R27_32">0</definedName>
    <definedName name="_R27_34">-35.7</definedName>
    <definedName name="_R27_35">-4867994.904</definedName>
    <definedName name="_R27_36">-141847.261</definedName>
    <definedName name="_R27_37">0</definedName>
    <definedName name="_R27_38">0</definedName>
    <definedName name="_R27_39">0</definedName>
    <definedName name="_R27_40">-1377261.657</definedName>
    <definedName name="_R27_41">-1050931.626</definedName>
    <definedName name="_R27_42">0</definedName>
    <definedName name="_R27_43">0</definedName>
    <definedName name="_R27_44">0</definedName>
    <definedName name="_R27_45">0</definedName>
    <definedName name="_R27_46">-3610.714</definedName>
    <definedName name="_R27_47">0</definedName>
    <definedName name="_R27_50">0</definedName>
    <definedName name="_R27_51">-656646.276</definedName>
    <definedName name="_R27_52">0</definedName>
    <definedName name="_R27_53">0</definedName>
    <definedName name="_R27_54">0</definedName>
    <definedName name="_R27_55">-16086943.209</definedName>
    <definedName name="_R27_56">-8304686.39</definedName>
    <definedName name="_R27_57">0</definedName>
    <definedName name="_R27_58">0</definedName>
    <definedName name="_R27_60">0</definedName>
    <definedName name="_R27_69">0</definedName>
    <definedName name="_R27_80">0</definedName>
    <definedName name="_R27_85">0</definedName>
    <definedName name="_R28">-2898220.096</definedName>
    <definedName name="_R28_10">-83680.868</definedName>
    <definedName name="_R28_103">823721.653</definedName>
    <definedName name="_R28_105">0</definedName>
    <definedName name="_R28_107">2564787.659</definedName>
    <definedName name="_R28_108">0</definedName>
    <definedName name="_R28_111">0</definedName>
    <definedName name="_R28_112">0</definedName>
    <definedName name="_R28_122">0</definedName>
    <definedName name="_R28_124">0</definedName>
    <definedName name="_R28_15">0</definedName>
    <definedName name="_R28_18">0</definedName>
    <definedName name="_R28_2">0</definedName>
    <definedName name="_R28_21">0</definedName>
    <definedName name="_R28_28">-2552915.158</definedName>
    <definedName name="_R28_29">-44980.297</definedName>
    <definedName name="_R28_30">-522467.788</definedName>
    <definedName name="_R28_31">-181.722</definedName>
    <definedName name="_R28_32">0</definedName>
    <definedName name="_R28_34">0</definedName>
    <definedName name="_R28_35">-475863.671</definedName>
    <definedName name="_R28_36">-12305.443</definedName>
    <definedName name="_R28_37">0</definedName>
    <definedName name="_R28_38">0</definedName>
    <definedName name="_R28_39">0</definedName>
    <definedName name="_R28_40">-823721.653</definedName>
    <definedName name="_R28_41">0</definedName>
    <definedName name="_R28_42">0</definedName>
    <definedName name="_R28_43">0</definedName>
    <definedName name="_R28_44">0</definedName>
    <definedName name="_R28_45">0</definedName>
    <definedName name="_R28_46">-11690.779</definedName>
    <definedName name="_R28_47">0</definedName>
    <definedName name="_R28_50">0</definedName>
    <definedName name="_R28_51">-20065.819</definedName>
    <definedName name="_R28_52">0</definedName>
    <definedName name="_R28_53">-77655.818</definedName>
    <definedName name="_R28_54">-3880.424</definedName>
    <definedName name="_R28_55">-2898220.096</definedName>
    <definedName name="_R28_56">-1491253.276</definedName>
    <definedName name="_R28_57">0</definedName>
    <definedName name="_R28_58">0</definedName>
    <definedName name="_R28_60">0</definedName>
    <definedName name="_R28_69">0</definedName>
    <definedName name="_R28_80">0</definedName>
    <definedName name="_R28_85">0</definedName>
    <definedName name="_R29">-89134.282</definedName>
    <definedName name="_R29_10">-146.396</definedName>
    <definedName name="_R29_103">0</definedName>
    <definedName name="_R29_105">0</definedName>
    <definedName name="_R29_107">0</definedName>
    <definedName name="_R29_108">0</definedName>
    <definedName name="_R29_111">0</definedName>
    <definedName name="_R29_112">0</definedName>
    <definedName name="_R29_122">0</definedName>
    <definedName name="_R29_124">0</definedName>
    <definedName name="_R29_15">0</definedName>
    <definedName name="_R29_18">0</definedName>
    <definedName name="_R29_2">0</definedName>
    <definedName name="_R29_21">0</definedName>
    <definedName name="_R29_28">0</definedName>
    <definedName name="_R29_29">0</definedName>
    <definedName name="_R29_30">0</definedName>
    <definedName name="_R29_31">0</definedName>
    <definedName name="_R29_32">0</definedName>
    <definedName name="_R29_34">0</definedName>
    <definedName name="_R29_35">0</definedName>
    <definedName name="_R29_36">0</definedName>
    <definedName name="_R29_37">0</definedName>
    <definedName name="_R29_38">0</definedName>
    <definedName name="_R29_39">0</definedName>
    <definedName name="_R29_40">0</definedName>
    <definedName name="_R29_41">-11.23</definedName>
    <definedName name="_R29_42">0</definedName>
    <definedName name="_R29_43">0</definedName>
    <definedName name="_R29_44">0</definedName>
    <definedName name="_R29_45">0</definedName>
    <definedName name="_R29_46">0</definedName>
    <definedName name="_R29_47">0</definedName>
    <definedName name="_R29_50">0</definedName>
    <definedName name="_R29_51">0</definedName>
    <definedName name="_R29_52">0</definedName>
    <definedName name="_R29_53">0</definedName>
    <definedName name="_R29_54">0</definedName>
    <definedName name="_R29_55">-89134.282</definedName>
    <definedName name="_R29_56">-10735.698</definedName>
    <definedName name="_R29_57">0</definedName>
    <definedName name="_R29_58">0</definedName>
    <definedName name="_R29_60">0</definedName>
    <definedName name="_R29_69">0</definedName>
    <definedName name="_R29_80">0</definedName>
    <definedName name="_R29_85">0</definedName>
    <definedName name="_R3">19840170.884</definedName>
    <definedName name="_R3_10">1046305.125</definedName>
    <definedName name="_R3_103">0</definedName>
    <definedName name="_R3_105">0</definedName>
    <definedName name="_R3_107">0</definedName>
    <definedName name="_R3_108">0</definedName>
    <definedName name="_R3_111">0</definedName>
    <definedName name="_R3_112">0</definedName>
    <definedName name="_R3_122">0</definedName>
    <definedName name="_R3_124">0</definedName>
    <definedName name="_R3_15">0</definedName>
    <definedName name="_R3_18">0</definedName>
    <definedName name="_R3_2">0</definedName>
    <definedName name="_R3_21">0</definedName>
    <definedName name="_R3_28">0</definedName>
    <definedName name="_R3_29">1725240.539</definedName>
    <definedName name="_R3_30">3444586.601</definedName>
    <definedName name="_R3_31">0</definedName>
    <definedName name="_R3_32">0</definedName>
    <definedName name="_R3_34">0</definedName>
    <definedName name="_R3_35">2266158.14</definedName>
    <definedName name="_R3_36">33338.195</definedName>
    <definedName name="_R3_37">0</definedName>
    <definedName name="_R3_38">0</definedName>
    <definedName name="_R3_39">0</definedName>
    <definedName name="_R3_40">0</definedName>
    <definedName name="_R3_41">0</definedName>
    <definedName name="_R3_42">0</definedName>
    <definedName name="_R3_43">0</definedName>
    <definedName name="_R3_44">0</definedName>
    <definedName name="_R3_45">0</definedName>
    <definedName name="_R3_46">3384</definedName>
    <definedName name="_R3_47">0</definedName>
    <definedName name="_R3_50">0</definedName>
    <definedName name="_R3_51">716274.26</definedName>
    <definedName name="_R3_52">0</definedName>
    <definedName name="_R3_53">229520.528</definedName>
    <definedName name="_R3_54">453670.28</definedName>
    <definedName name="_R3_55">19840170.884</definedName>
    <definedName name="_R3_56">5050358.803</definedName>
    <definedName name="_R3_57">0</definedName>
    <definedName name="_R3_58">0</definedName>
    <definedName name="_R3_60">0</definedName>
    <definedName name="_R3_69">0</definedName>
    <definedName name="_R3_80">0</definedName>
    <definedName name="_R3_85">0</definedName>
    <definedName name="_R30">0</definedName>
    <definedName name="_R30_10">0</definedName>
    <definedName name="_R30_103">0</definedName>
    <definedName name="_R30_105">0</definedName>
    <definedName name="_R30_107">0</definedName>
    <definedName name="_R30_108">0</definedName>
    <definedName name="_R30_111">0</definedName>
    <definedName name="_R30_112">0</definedName>
    <definedName name="_R30_122">0</definedName>
    <definedName name="_R30_124">0</definedName>
    <definedName name="_R30_15">0</definedName>
    <definedName name="_R30_18">0</definedName>
    <definedName name="_R30_2">0</definedName>
    <definedName name="_R30_21">0</definedName>
    <definedName name="_R30_28">0</definedName>
    <definedName name="_R30_29">0</definedName>
    <definedName name="_R30_30">0</definedName>
    <definedName name="_R30_31">0</definedName>
    <definedName name="_R30_32">0</definedName>
    <definedName name="_R30_34">0</definedName>
    <definedName name="_R30_35">0</definedName>
    <definedName name="_R30_36">0</definedName>
    <definedName name="_R30_37">0</definedName>
    <definedName name="_R30_38">0</definedName>
    <definedName name="_R30_39">0</definedName>
    <definedName name="_R30_40">0</definedName>
    <definedName name="_R30_41">0</definedName>
    <definedName name="_R30_42">0</definedName>
    <definedName name="_R30_43">0</definedName>
    <definedName name="_R30_44">0</definedName>
    <definedName name="_R30_45">0</definedName>
    <definedName name="_R30_46">0</definedName>
    <definedName name="_R30_47">0</definedName>
    <definedName name="_R30_50">0</definedName>
    <definedName name="_R30_51">0</definedName>
    <definedName name="_R30_52">0</definedName>
    <definedName name="_R30_53">0</definedName>
    <definedName name="_R30_54">0</definedName>
    <definedName name="_R30_55">0</definedName>
    <definedName name="_R30_56">0</definedName>
    <definedName name="_R30_57">0</definedName>
    <definedName name="_R30_58">0</definedName>
    <definedName name="_R30_60">0</definedName>
    <definedName name="_R30_69">0</definedName>
    <definedName name="_R30_80">0</definedName>
    <definedName name="_R30_85">0</definedName>
    <definedName name="_R31">0</definedName>
    <definedName name="_R31_10">0</definedName>
    <definedName name="_R31_103">0</definedName>
    <definedName name="_R31_105">0</definedName>
    <definedName name="_R31_107">0</definedName>
    <definedName name="_R31_108">0</definedName>
    <definedName name="_R31_111">0</definedName>
    <definedName name="_R31_112">0</definedName>
    <definedName name="_R31_122">0</definedName>
    <definedName name="_R31_124">0</definedName>
    <definedName name="_R31_15">0</definedName>
    <definedName name="_R31_18">0</definedName>
    <definedName name="_R31_2">0</definedName>
    <definedName name="_R31_21">0</definedName>
    <definedName name="_R31_28">0</definedName>
    <definedName name="_R31_29">0</definedName>
    <definedName name="_R31_30">0</definedName>
    <definedName name="_R31_31">0</definedName>
    <definedName name="_R31_32">0</definedName>
    <definedName name="_R31_34">0</definedName>
    <definedName name="_R31_35">0</definedName>
    <definedName name="_R31_36">0</definedName>
    <definedName name="_R31_37">0</definedName>
    <definedName name="_R31_38">0</definedName>
    <definedName name="_R31_39">0</definedName>
    <definedName name="_R31_40">0</definedName>
    <definedName name="_R31_41">0</definedName>
    <definedName name="_R31_42">0</definedName>
    <definedName name="_R31_43">0</definedName>
    <definedName name="_R31_44">0</definedName>
    <definedName name="_R31_45">0</definedName>
    <definedName name="_R31_46">0</definedName>
    <definedName name="_R31_47">0</definedName>
    <definedName name="_R31_50">0</definedName>
    <definedName name="_R31_51">0</definedName>
    <definedName name="_R31_52">0</definedName>
    <definedName name="_R31_53">0</definedName>
    <definedName name="_R31_54">0</definedName>
    <definedName name="_R31_55">0</definedName>
    <definedName name="_R31_56">0</definedName>
    <definedName name="_R31_57">0</definedName>
    <definedName name="_R31_58">0</definedName>
    <definedName name="_R31_60">0</definedName>
    <definedName name="_R31_69">0</definedName>
    <definedName name="_R31_80">0</definedName>
    <definedName name="_R31_85">0</definedName>
    <definedName name="_R32">-6500794.305</definedName>
    <definedName name="_R32_10">-601969.793</definedName>
    <definedName name="_R32_103">584125.448</definedName>
    <definedName name="_R32_105">0</definedName>
    <definedName name="_R32_107">11696984.866</definedName>
    <definedName name="_R32_108">0</definedName>
    <definedName name="_R32_111">0</definedName>
    <definedName name="_R32_112">0</definedName>
    <definedName name="_R32_122">1953849.853</definedName>
    <definedName name="_R32_124">0</definedName>
    <definedName name="_R32_15">0</definedName>
    <definedName name="_R32_18">0</definedName>
    <definedName name="_R32_2">0</definedName>
    <definedName name="_R32_21">0</definedName>
    <definedName name="_R32_28">-7533164.725</definedName>
    <definedName name="_R32_29">-1769365.062</definedName>
    <definedName name="_R32_30">-199668.883</definedName>
    <definedName name="_R32_31">-100</definedName>
    <definedName name="_R32_32">0</definedName>
    <definedName name="_R32_34">-1953849.853</definedName>
    <definedName name="_R32_35">-284125.448</definedName>
    <definedName name="_R32_36">-300000</definedName>
    <definedName name="_R32_37">0</definedName>
    <definedName name="_R32_38">0</definedName>
    <definedName name="_R32_39">0</definedName>
    <definedName name="_R32_40">-542000</definedName>
    <definedName name="_R32_41">-1608075.205</definedName>
    <definedName name="_R32_42">0</definedName>
    <definedName name="_R32_43">0</definedName>
    <definedName name="_R32_44">0</definedName>
    <definedName name="_R32_45">0</definedName>
    <definedName name="_R32_46">-9284.044</definedName>
    <definedName name="_R32_47">0</definedName>
    <definedName name="_R32_50">0</definedName>
    <definedName name="_R32_51">-28649.299</definedName>
    <definedName name="_R32_52">0</definedName>
    <definedName name="_R32_53">-107987.58</definedName>
    <definedName name="_R32_54">-182876.528</definedName>
    <definedName name="_R32_55">-6500794.305</definedName>
    <definedName name="_R32_56">-1978026.89</definedName>
    <definedName name="_R32_57">0</definedName>
    <definedName name="_R32_58">0</definedName>
    <definedName name="_R32_60">0</definedName>
    <definedName name="_R32_69">0</definedName>
    <definedName name="_R32_80">0</definedName>
    <definedName name="_R32_85">0</definedName>
    <definedName name="_R33">-2863510.676</definedName>
    <definedName name="_R33_10">-321686.04</definedName>
    <definedName name="_R33_103">-26054.053</definedName>
    <definedName name="_R33_105">0</definedName>
    <definedName name="_R33_107">3627687.196</definedName>
    <definedName name="_R33_108">0</definedName>
    <definedName name="_R33_111">0</definedName>
    <definedName name="_R33_112">0</definedName>
    <definedName name="_R33_122">171991.969</definedName>
    <definedName name="_R33_124">0</definedName>
    <definedName name="_R33_15">0</definedName>
    <definedName name="_R33_18">0</definedName>
    <definedName name="_R33_2">0</definedName>
    <definedName name="_R33_21">0</definedName>
    <definedName name="_R33_28">-2622766.475</definedName>
    <definedName name="_R33_29">-1214279.234</definedName>
    <definedName name="_R33_30">0</definedName>
    <definedName name="_R33_31">164574.038</definedName>
    <definedName name="_R33_32">0</definedName>
    <definedName name="_R33_34">-166452.473</definedName>
    <definedName name="_R33_35">105519.745</definedName>
    <definedName name="_R33_36">-79323.6</definedName>
    <definedName name="_R33_37">0</definedName>
    <definedName name="_R33_38">0</definedName>
    <definedName name="_R33_39">0</definedName>
    <definedName name="_R33_40">12762.143</definedName>
    <definedName name="_R33_41">-18798.434</definedName>
    <definedName name="_R33_42">0</definedName>
    <definedName name="_R33_43">0</definedName>
    <definedName name="_R33_44">0</definedName>
    <definedName name="_R33_45">0</definedName>
    <definedName name="_R33_46">-85010.718</definedName>
    <definedName name="_R33_47">0</definedName>
    <definedName name="_R33_50">0</definedName>
    <definedName name="_R33_51">0</definedName>
    <definedName name="_R33_52">0</definedName>
    <definedName name="_R33_53">0</definedName>
    <definedName name="_R33_54">0</definedName>
    <definedName name="_R33_55">-2863510.676</definedName>
    <definedName name="_R33_56">-339309.045</definedName>
    <definedName name="_R33_57">0</definedName>
    <definedName name="_R33_58">0</definedName>
    <definedName name="_R33_60">0</definedName>
    <definedName name="_R33_69">0</definedName>
    <definedName name="_R33_80">0</definedName>
    <definedName name="_R33_85">0</definedName>
    <definedName name="_R34">-5901477.766</definedName>
    <definedName name="_R34_10">-1393060.471</definedName>
    <definedName name="_R34_103">-958232.972</definedName>
    <definedName name="_R34_105">0</definedName>
    <definedName name="_R34_107">3155444.239</definedName>
    <definedName name="_R34_108">383354.276</definedName>
    <definedName name="_R34_111">0</definedName>
    <definedName name="_R34_112">0</definedName>
    <definedName name="_R34_122">-1188616.56</definedName>
    <definedName name="_R34_124">0</definedName>
    <definedName name="_R34_15">0</definedName>
    <definedName name="_R34_18">0</definedName>
    <definedName name="_R34_2">0</definedName>
    <definedName name="_R34_21">0</definedName>
    <definedName name="_R34_28">-2389085.239</definedName>
    <definedName name="_R34_29">-6211952.432</definedName>
    <definedName name="_R34_30">-1049049.487</definedName>
    <definedName name="_R34_31">1741329.163</definedName>
    <definedName name="_R34_32">0</definedName>
    <definedName name="_R34_34">1183077.063</definedName>
    <definedName name="_R34_35">1178336.53</definedName>
    <definedName name="_R34_36">-220245.65</definedName>
    <definedName name="_R34_37">0</definedName>
    <definedName name="_R34_38">0</definedName>
    <definedName name="_R34_39">0</definedName>
    <definedName name="_R34_40">868449.062</definedName>
    <definedName name="_R34_41">1664927.578</definedName>
    <definedName name="_R34_42">0</definedName>
    <definedName name="_R34_43">0</definedName>
    <definedName name="_R34_44">0</definedName>
    <definedName name="_R34_45">0</definedName>
    <definedName name="_R34_46">-810138.087</definedName>
    <definedName name="_R34_47">0</definedName>
    <definedName name="_R34_50">0</definedName>
    <definedName name="_R34_51">-221913.579</definedName>
    <definedName name="_R34_52">0</definedName>
    <definedName name="_R34_53">42971.928</definedName>
    <definedName name="_R34_54">-16684.821</definedName>
    <definedName name="_R34_55">-5901477.766</definedName>
    <definedName name="_R34_56">1381600.691</definedName>
    <definedName name="_R34_57">0</definedName>
    <definedName name="_R34_58">0</definedName>
    <definedName name="_R34_60">0</definedName>
    <definedName name="_R34_69">0</definedName>
    <definedName name="_R34_80">0</definedName>
    <definedName name="_R34_85">0</definedName>
    <definedName name="_R35">0</definedName>
    <definedName name="_R35_10">0</definedName>
    <definedName name="_R35_103">0</definedName>
    <definedName name="_R35_105">0</definedName>
    <definedName name="_R35_107">0</definedName>
    <definedName name="_R35_108">0</definedName>
    <definedName name="_R35_111">0</definedName>
    <definedName name="_R35_112">0</definedName>
    <definedName name="_R35_122">0</definedName>
    <definedName name="_R35_124">0</definedName>
    <definedName name="_R35_15">0</definedName>
    <definedName name="_R35_18">0</definedName>
    <definedName name="_R35_2">0</definedName>
    <definedName name="_R35_21">0</definedName>
    <definedName name="_R35_28">0</definedName>
    <definedName name="_R35_29">0</definedName>
    <definedName name="_R35_30">0</definedName>
    <definedName name="_R35_31">0</definedName>
    <definedName name="_R35_32">0</definedName>
    <definedName name="_R35_34">0</definedName>
    <definedName name="_R35_35">0</definedName>
    <definedName name="_R35_36">0</definedName>
    <definedName name="_R35_37">0</definedName>
    <definedName name="_R35_38">0</definedName>
    <definedName name="_R35_39">0</definedName>
    <definedName name="_R35_40">0</definedName>
    <definedName name="_R35_41">0</definedName>
    <definedName name="_R35_42">0</definedName>
    <definedName name="_R35_43">0</definedName>
    <definedName name="_R35_44">0</definedName>
    <definedName name="_R35_45">0</definedName>
    <definedName name="_R35_46">0</definedName>
    <definedName name="_R35_47">0</definedName>
    <definedName name="_R35_50">0</definedName>
    <definedName name="_R35_51">0</definedName>
    <definedName name="_R35_52">0</definedName>
    <definedName name="_R35_53">0</definedName>
    <definedName name="_R35_54">0</definedName>
    <definedName name="_R35_55">0</definedName>
    <definedName name="_R35_56">0</definedName>
    <definedName name="_R35_57">0</definedName>
    <definedName name="_R35_58">0</definedName>
    <definedName name="_R35_60">0</definedName>
    <definedName name="_R35_69">0</definedName>
    <definedName name="_R35_80">0</definedName>
    <definedName name="_R35_85">0</definedName>
    <definedName name="_R36">-2215710.12</definedName>
    <definedName name="_R36_10">0</definedName>
    <definedName name="_R36_103">0</definedName>
    <definedName name="_R36_105">0</definedName>
    <definedName name="_R36_107">0</definedName>
    <definedName name="_R36_108">0</definedName>
    <definedName name="_R36_111">0</definedName>
    <definedName name="_R36_112">0</definedName>
    <definedName name="_R36_122">0</definedName>
    <definedName name="_R36_124">0</definedName>
    <definedName name="_R36_15">0</definedName>
    <definedName name="_R36_18">0</definedName>
    <definedName name="_R36_2">0</definedName>
    <definedName name="_R36_21">0</definedName>
    <definedName name="_R36_28">0</definedName>
    <definedName name="_R36_29">0</definedName>
    <definedName name="_R36_30">0</definedName>
    <definedName name="_R36_31">0</definedName>
    <definedName name="_R36_32">0</definedName>
    <definedName name="_R36_34">0</definedName>
    <definedName name="_R36_35">-565617.383</definedName>
    <definedName name="_R36_36">0</definedName>
    <definedName name="_R36_37">0</definedName>
    <definedName name="_R36_38">0</definedName>
    <definedName name="_R36_39">0</definedName>
    <definedName name="_R36_40">0</definedName>
    <definedName name="_R36_41">0</definedName>
    <definedName name="_R36_42">0</definedName>
    <definedName name="_R36_43">0</definedName>
    <definedName name="_R36_44">0</definedName>
    <definedName name="_R36_45">0</definedName>
    <definedName name="_R36_46">0</definedName>
    <definedName name="_R36_47">0</definedName>
    <definedName name="_R36_50">0</definedName>
    <definedName name="_R36_51">0</definedName>
    <definedName name="_R36_52">0</definedName>
    <definedName name="_R36_53">0</definedName>
    <definedName name="_R36_54">0</definedName>
    <definedName name="_R36_55">-2215710.12</definedName>
    <definedName name="_R36_56">-1713002.085</definedName>
    <definedName name="_R36_57">0</definedName>
    <definedName name="_R36_58">0</definedName>
    <definedName name="_R36_60">0</definedName>
    <definedName name="_R36_69">0</definedName>
    <definedName name="_R36_80">0</definedName>
    <definedName name="_R36_85">0</definedName>
    <definedName name="_R37">1163414.293</definedName>
    <definedName name="_R37_10">71145.541</definedName>
    <definedName name="_R37_103">0</definedName>
    <definedName name="_R37_105">0</definedName>
    <definedName name="_R37_107">0</definedName>
    <definedName name="_R37_108">0</definedName>
    <definedName name="_R37_111">0</definedName>
    <definedName name="_R37_112">0</definedName>
    <definedName name="_R37_122">0</definedName>
    <definedName name="_R37_124">0</definedName>
    <definedName name="_R37_15">0</definedName>
    <definedName name="_R37_18">0</definedName>
    <definedName name="_R37_2">0</definedName>
    <definedName name="_R37_21">0</definedName>
    <definedName name="_R37_28">0</definedName>
    <definedName name="_R37_29">874.27</definedName>
    <definedName name="_R37_30">136880.892</definedName>
    <definedName name="_R37_31">0</definedName>
    <definedName name="_R37_32">0</definedName>
    <definedName name="_R37_34">0</definedName>
    <definedName name="_R37_35">11497.67</definedName>
    <definedName name="_R37_36">403.824</definedName>
    <definedName name="_R37_37">0</definedName>
    <definedName name="_R37_38">0</definedName>
    <definedName name="_R37_39">0</definedName>
    <definedName name="_R37_40">0</definedName>
    <definedName name="_R37_41">0</definedName>
    <definedName name="_R37_42">0</definedName>
    <definedName name="_R37_43">0</definedName>
    <definedName name="_R37_44">0</definedName>
    <definedName name="_R37_45">0</definedName>
    <definedName name="_R37_46">0</definedName>
    <definedName name="_R37_47">0</definedName>
    <definedName name="_R37_50">0</definedName>
    <definedName name="_R37_51">0</definedName>
    <definedName name="_R37_52">0</definedName>
    <definedName name="_R37_53">0</definedName>
    <definedName name="_R37_54">0</definedName>
    <definedName name="_R37_55">1163414.293</definedName>
    <definedName name="_R37_56">33977.44</definedName>
    <definedName name="_R37_57">0</definedName>
    <definedName name="_R37_58">0</definedName>
    <definedName name="_R37_60">0</definedName>
    <definedName name="_R37_69">0</definedName>
    <definedName name="_R37_80">0</definedName>
    <definedName name="_R37_85">0</definedName>
    <definedName name="_R38">0</definedName>
    <definedName name="_R38_10">0</definedName>
    <definedName name="_R38_103">0</definedName>
    <definedName name="_R38_105">0</definedName>
    <definedName name="_R38_107">0</definedName>
    <definedName name="_R38_108">0</definedName>
    <definedName name="_R38_111">0</definedName>
    <definedName name="_R38_112">0</definedName>
    <definedName name="_R38_122">0</definedName>
    <definedName name="_R38_124">0</definedName>
    <definedName name="_R38_15">0</definedName>
    <definedName name="_R38_18">0</definedName>
    <definedName name="_R38_2">0</definedName>
    <definedName name="_R38_21">0</definedName>
    <definedName name="_R38_28">0</definedName>
    <definedName name="_R38_29">0</definedName>
    <definedName name="_R38_30">0</definedName>
    <definedName name="_R38_31">0</definedName>
    <definedName name="_R38_32">0</definedName>
    <definedName name="_R38_34">0</definedName>
    <definedName name="_R38_35">0</definedName>
    <definedName name="_R38_36">0</definedName>
    <definedName name="_R38_37">0</definedName>
    <definedName name="_R38_38">0</definedName>
    <definedName name="_R38_39">0</definedName>
    <definedName name="_R38_40">0</definedName>
    <definedName name="_R38_41">0</definedName>
    <definedName name="_R38_42">0</definedName>
    <definedName name="_R38_43">0</definedName>
    <definedName name="_R38_44">0</definedName>
    <definedName name="_R38_45">0</definedName>
    <definedName name="_R38_46">0</definedName>
    <definedName name="_R38_47">0</definedName>
    <definedName name="_R38_50">0</definedName>
    <definedName name="_R38_51">0</definedName>
    <definedName name="_R38_52">0</definedName>
    <definedName name="_R38_53">0</definedName>
    <definedName name="_R38_54">0</definedName>
    <definedName name="_R38_55">0</definedName>
    <definedName name="_R38_56">0</definedName>
    <definedName name="_R38_57">0</definedName>
    <definedName name="_R38_58">0</definedName>
    <definedName name="_R38_60">0</definedName>
    <definedName name="_R38_69">0</definedName>
    <definedName name="_R38_80">0</definedName>
    <definedName name="_R38_85">0</definedName>
    <definedName name="_R39">420114.243</definedName>
    <definedName name="_R39_10">4691.77</definedName>
    <definedName name="_R39_103">0</definedName>
    <definedName name="_R39_105">0</definedName>
    <definedName name="_R39_107">0</definedName>
    <definedName name="_R39_108">64270.667</definedName>
    <definedName name="_R39_111">0</definedName>
    <definedName name="_R39_112">0</definedName>
    <definedName name="_R39_122">0</definedName>
    <definedName name="_R39_124">0</definedName>
    <definedName name="_R39_15">0</definedName>
    <definedName name="_R39_18">0</definedName>
    <definedName name="_R39_2">0</definedName>
    <definedName name="_R39_21">0</definedName>
    <definedName name="_R39_28">0</definedName>
    <definedName name="_R39_29">23400.941</definedName>
    <definedName name="_R39_30">0</definedName>
    <definedName name="_R39_31">0</definedName>
    <definedName name="_R39_32">0</definedName>
    <definedName name="_R39_34">300378.363</definedName>
    <definedName name="_R39_35">168046.64</definedName>
    <definedName name="_R39_36">4099.545</definedName>
    <definedName name="_R39_37">0</definedName>
    <definedName name="_R39_38">0</definedName>
    <definedName name="_R39_39">0</definedName>
    <definedName name="_R39_40">73760.598</definedName>
    <definedName name="_R39_41">113360.828</definedName>
    <definedName name="_R39_42">0</definedName>
    <definedName name="_R39_43">0</definedName>
    <definedName name="_R39_44">0</definedName>
    <definedName name="_R39_45">0</definedName>
    <definedName name="_R39_46">265.2</definedName>
    <definedName name="_R39_47">0</definedName>
    <definedName name="_R39_50">0</definedName>
    <definedName name="_R39_51">38303.756</definedName>
    <definedName name="_R39_52">0</definedName>
    <definedName name="_R39_53">13069.115</definedName>
    <definedName name="_R39_54">0</definedName>
    <definedName name="_R39_55">420114.243</definedName>
    <definedName name="_R39_56">287666.505</definedName>
    <definedName name="_R39_57">0</definedName>
    <definedName name="_R39_58">0</definedName>
    <definedName name="_R39_60">0</definedName>
    <definedName name="_R39_69">0</definedName>
    <definedName name="_R39_80">0</definedName>
    <definedName name="_R39_85">0</definedName>
    <definedName name="_R4">2868204.753</definedName>
    <definedName name="_R4_10">138418.816</definedName>
    <definedName name="_R4_103">0</definedName>
    <definedName name="_R4_105">0</definedName>
    <definedName name="_R4_107">0</definedName>
    <definedName name="_R4_108">0</definedName>
    <definedName name="_R4_111">0</definedName>
    <definedName name="_R4_112">0</definedName>
    <definedName name="_R4_122">0</definedName>
    <definedName name="_R4_124">0</definedName>
    <definedName name="_R4_15">0</definedName>
    <definedName name="_R4_18">0</definedName>
    <definedName name="_R4_2">0</definedName>
    <definedName name="_R4_21">0</definedName>
    <definedName name="_R4_28">0</definedName>
    <definedName name="_R4_29">30171.738</definedName>
    <definedName name="_R4_30">159642.766</definedName>
    <definedName name="_R4_31">0</definedName>
    <definedName name="_R4_32">0</definedName>
    <definedName name="_R4_34">0</definedName>
    <definedName name="_R4_35">92109.23</definedName>
    <definedName name="_R4_36">0</definedName>
    <definedName name="_R4_37">0</definedName>
    <definedName name="_R4_38">0</definedName>
    <definedName name="_R4_39">0</definedName>
    <definedName name="_R4_40">0</definedName>
    <definedName name="_R4_41">0</definedName>
    <definedName name="_R4_42">0</definedName>
    <definedName name="_R4_43">0</definedName>
    <definedName name="_R4_44">0</definedName>
    <definedName name="_R4_45">0</definedName>
    <definedName name="_R4_46">0</definedName>
    <definedName name="_R4_47">0</definedName>
    <definedName name="_R4_50">0</definedName>
    <definedName name="_R4_51">0</definedName>
    <definedName name="_R4_52">0</definedName>
    <definedName name="_R4_53">2764.536</definedName>
    <definedName name="_R4_54">700.891</definedName>
    <definedName name="_R4_55">2868204.753</definedName>
    <definedName name="_R4_56">720873.289</definedName>
    <definedName name="_R4_57">0</definedName>
    <definedName name="_R4_58">0</definedName>
    <definedName name="_R4_60">0</definedName>
    <definedName name="_R4_69">0</definedName>
    <definedName name="_R4_80">0</definedName>
    <definedName name="_R4_85">0</definedName>
    <definedName name="_R40">2207906.976</definedName>
    <definedName name="_R40_10">98658.389</definedName>
    <definedName name="_R40_103">0</definedName>
    <definedName name="_R40_105">0</definedName>
    <definedName name="_R40_107">0</definedName>
    <definedName name="_R40_108">0</definedName>
    <definedName name="_R40_111">0</definedName>
    <definedName name="_R40_112">0</definedName>
    <definedName name="_R40_122">0</definedName>
    <definedName name="_R40_124">0</definedName>
    <definedName name="_R40_15">0</definedName>
    <definedName name="_R40_18">0</definedName>
    <definedName name="_R40_2">0</definedName>
    <definedName name="_R40_21">0</definedName>
    <definedName name="_R40_28">0</definedName>
    <definedName name="_R40_29">185517.218</definedName>
    <definedName name="_R40_30">586915.958</definedName>
    <definedName name="_R40_31">0</definedName>
    <definedName name="_R40_32">0</definedName>
    <definedName name="_R40_34">0</definedName>
    <definedName name="_R40_35">171303.031</definedName>
    <definedName name="_R40_36">10401.013</definedName>
    <definedName name="_R40_37">0</definedName>
    <definedName name="_R40_38">0</definedName>
    <definedName name="_R40_39">0</definedName>
    <definedName name="_R40_40">0</definedName>
    <definedName name="_R40_41">0</definedName>
    <definedName name="_R40_42">0</definedName>
    <definedName name="_R40_43">0</definedName>
    <definedName name="_R40_44">0</definedName>
    <definedName name="_R40_45">0</definedName>
    <definedName name="_R40_46">2726.696</definedName>
    <definedName name="_R40_47">0</definedName>
    <definedName name="_R40_50">0</definedName>
    <definedName name="_R40_51">27581.777</definedName>
    <definedName name="_R40_52">0</definedName>
    <definedName name="_R40_53">290.663</definedName>
    <definedName name="_R40_54">0</definedName>
    <definedName name="_R40_55">2207906.976</definedName>
    <definedName name="_R40_56">498821.022</definedName>
    <definedName name="_R40_57">0</definedName>
    <definedName name="_R40_58">0</definedName>
    <definedName name="_R40_60">0</definedName>
    <definedName name="_R40_69">0</definedName>
    <definedName name="_R40_80">0</definedName>
    <definedName name="_R40_85">0</definedName>
    <definedName name="_R41">0</definedName>
    <definedName name="_R41_10">0</definedName>
    <definedName name="_R41_103">0</definedName>
    <definedName name="_R41_105">0</definedName>
    <definedName name="_R41_107">0</definedName>
    <definedName name="_R41_108">0</definedName>
    <definedName name="_R41_111">0</definedName>
    <definedName name="_R41_112">0</definedName>
    <definedName name="_R41_122">0</definedName>
    <definedName name="_R41_124">0</definedName>
    <definedName name="_R41_15">0</definedName>
    <definedName name="_R41_18">0</definedName>
    <definedName name="_R41_2">0</definedName>
    <definedName name="_R41_21">0</definedName>
    <definedName name="_R41_28">0</definedName>
    <definedName name="_R41_29">0</definedName>
    <definedName name="_R41_30">0</definedName>
    <definedName name="_R41_31">0</definedName>
    <definedName name="_R41_32">0</definedName>
    <definedName name="_R41_34">0</definedName>
    <definedName name="_R41_35">0</definedName>
    <definedName name="_R41_36">0</definedName>
    <definedName name="_R41_37">0</definedName>
    <definedName name="_R41_38">0</definedName>
    <definedName name="_R41_39">0</definedName>
    <definedName name="_R41_40">0</definedName>
    <definedName name="_R41_41">0</definedName>
    <definedName name="_R41_42">0</definedName>
    <definedName name="_R41_43">0</definedName>
    <definedName name="_R41_44">0</definedName>
    <definedName name="_R41_45">0</definedName>
    <definedName name="_R41_46">0</definedName>
    <definedName name="_R41_47">0</definedName>
    <definedName name="_R41_50">0</definedName>
    <definedName name="_R41_51">0</definedName>
    <definedName name="_R41_52">0</definedName>
    <definedName name="_R41_53">0</definedName>
    <definedName name="_R41_54">0</definedName>
    <definedName name="_R41_55">0</definedName>
    <definedName name="_R41_56">0</definedName>
    <definedName name="_R41_57">0</definedName>
    <definedName name="_R41_58">0</definedName>
    <definedName name="_R41_60">0</definedName>
    <definedName name="_R41_69">0</definedName>
    <definedName name="_R41_80">0</definedName>
    <definedName name="_R41_85">0</definedName>
    <definedName name="_R42">0</definedName>
    <definedName name="_R42_10">0</definedName>
    <definedName name="_R42_103">0</definedName>
    <definedName name="_R42_105">0</definedName>
    <definedName name="_R42_107">0</definedName>
    <definedName name="_R42_108">0</definedName>
    <definedName name="_R42_111">0</definedName>
    <definedName name="_R42_112">0</definedName>
    <definedName name="_R42_122">0</definedName>
    <definedName name="_R42_124">0</definedName>
    <definedName name="_R42_15">0</definedName>
    <definedName name="_R42_18">0</definedName>
    <definedName name="_R42_2">0</definedName>
    <definedName name="_R42_21">0</definedName>
    <definedName name="_R42_28">0</definedName>
    <definedName name="_R42_29">0</definedName>
    <definedName name="_R42_30">0</definedName>
    <definedName name="_R42_31">0</definedName>
    <definedName name="_R42_32">0</definedName>
    <definedName name="_R42_34">0</definedName>
    <definedName name="_R42_35">0</definedName>
    <definedName name="_R42_36">0</definedName>
    <definedName name="_R42_37">0</definedName>
    <definedName name="_R42_38">0</definedName>
    <definedName name="_R42_39">0</definedName>
    <definedName name="_R42_40">0</definedName>
    <definedName name="_R42_41">0</definedName>
    <definedName name="_R42_42">0</definedName>
    <definedName name="_R42_43">0</definedName>
    <definedName name="_R42_44">0</definedName>
    <definedName name="_R42_45">0</definedName>
    <definedName name="_R42_46">0</definedName>
    <definedName name="_R42_47">0</definedName>
    <definedName name="_R42_50">0</definedName>
    <definedName name="_R42_51">0</definedName>
    <definedName name="_R42_52">0</definedName>
    <definedName name="_R42_53">0</definedName>
    <definedName name="_R42_54">0</definedName>
    <definedName name="_R42_55">0</definedName>
    <definedName name="_R42_56">0</definedName>
    <definedName name="_R42_57">0</definedName>
    <definedName name="_R42_58">0</definedName>
    <definedName name="_R42_60">0</definedName>
    <definedName name="_R42_69">0</definedName>
    <definedName name="_R42_80">0</definedName>
    <definedName name="_R42_85">0</definedName>
    <definedName name="_R43">0</definedName>
    <definedName name="_R43_10">0</definedName>
    <definedName name="_R43_103">0</definedName>
    <definedName name="_R43_105">0</definedName>
    <definedName name="_R43_107">0</definedName>
    <definedName name="_R43_108">0</definedName>
    <definedName name="_R43_111">0</definedName>
    <definedName name="_R43_112">0</definedName>
    <definedName name="_R43_122">0</definedName>
    <definedName name="_R43_124">0</definedName>
    <definedName name="_R43_15">0</definedName>
    <definedName name="_R43_18">0</definedName>
    <definedName name="_R43_2">0</definedName>
    <definedName name="_R43_21">0</definedName>
    <definedName name="_R43_28">0</definedName>
    <definedName name="_R43_29">0</definedName>
    <definedName name="_R43_30">0</definedName>
    <definedName name="_R43_31">0</definedName>
    <definedName name="_R43_32">0</definedName>
    <definedName name="_R43_34">0</definedName>
    <definedName name="_R43_35">0</definedName>
    <definedName name="_R43_36">0</definedName>
    <definedName name="_R43_37">0</definedName>
    <definedName name="_R43_38">0</definedName>
    <definedName name="_R43_39">0</definedName>
    <definedName name="_R43_40">0</definedName>
    <definedName name="_R43_41">0</definedName>
    <definedName name="_R43_42">0</definedName>
    <definedName name="_R43_43">0</definedName>
    <definedName name="_R43_44">0</definedName>
    <definedName name="_R43_45">0</definedName>
    <definedName name="_R43_46">0</definedName>
    <definedName name="_R43_47">0</definedName>
    <definedName name="_R43_50">0</definedName>
    <definedName name="_R43_51">0</definedName>
    <definedName name="_R43_52">0</definedName>
    <definedName name="_R43_53">0</definedName>
    <definedName name="_R43_54">0</definedName>
    <definedName name="_R43_55">0</definedName>
    <definedName name="_R43_56">0</definedName>
    <definedName name="_R43_57">0</definedName>
    <definedName name="_R43_58">0</definedName>
    <definedName name="_R43_60">0</definedName>
    <definedName name="_R43_69">0</definedName>
    <definedName name="_R43_80">0</definedName>
    <definedName name="_R43_85">0</definedName>
    <definedName name="_R44">0</definedName>
    <definedName name="_R44_10">0</definedName>
    <definedName name="_R44_103">0</definedName>
    <definedName name="_R44_105">0</definedName>
    <definedName name="_R44_107">0</definedName>
    <definedName name="_R44_108">0</definedName>
    <definedName name="_R44_111">0</definedName>
    <definedName name="_R44_112">0</definedName>
    <definedName name="_R44_122">0</definedName>
    <definedName name="_R44_124">0</definedName>
    <definedName name="_R44_15">0</definedName>
    <definedName name="_R44_18">0</definedName>
    <definedName name="_R44_2">0</definedName>
    <definedName name="_R44_21">0</definedName>
    <definedName name="_R44_28">0</definedName>
    <definedName name="_R44_29">0</definedName>
    <definedName name="_R44_30">-86267.893</definedName>
    <definedName name="_R44_31">0</definedName>
    <definedName name="_R44_32">0</definedName>
    <definedName name="_R44_34">0</definedName>
    <definedName name="_R44_35">0</definedName>
    <definedName name="_R44_36">0</definedName>
    <definedName name="_R44_37">0</definedName>
    <definedName name="_R44_38">0</definedName>
    <definedName name="_R44_39">0</definedName>
    <definedName name="_R44_40">0</definedName>
    <definedName name="_R44_41">0</definedName>
    <definedName name="_R44_42">0</definedName>
    <definedName name="_R44_43">0</definedName>
    <definedName name="_R44_44">0</definedName>
    <definedName name="_R44_45">0</definedName>
    <definedName name="_R44_46">0</definedName>
    <definedName name="_R44_47">0</definedName>
    <definedName name="_R44_50">0</definedName>
    <definedName name="_R44_51">10946.696</definedName>
    <definedName name="_R44_52">0</definedName>
    <definedName name="_R44_53">16052.455</definedName>
    <definedName name="_R44_54">1687.033</definedName>
    <definedName name="_R44_55">0</definedName>
    <definedName name="_R44_56">0</definedName>
    <definedName name="_R44_57">0</definedName>
    <definedName name="_R44_58">0</definedName>
    <definedName name="_R44_60">0</definedName>
    <definedName name="_R44_69">0</definedName>
    <definedName name="_R44_80">0</definedName>
    <definedName name="_R44_85">0</definedName>
    <definedName name="_R45">0</definedName>
    <definedName name="_R45_10">0</definedName>
    <definedName name="_R45_103">0</definedName>
    <definedName name="_R45_105">0</definedName>
    <definedName name="_R45_107">0</definedName>
    <definedName name="_R45_108">0</definedName>
    <definedName name="_R45_111">0</definedName>
    <definedName name="_R45_112">0</definedName>
    <definedName name="_R45_122">0</definedName>
    <definedName name="_R45_124">0</definedName>
    <definedName name="_R45_15">0</definedName>
    <definedName name="_R45_18">0</definedName>
    <definedName name="_R45_2">0</definedName>
    <definedName name="_R45_21">0</definedName>
    <definedName name="_R45_28">0</definedName>
    <definedName name="_R45_29">0</definedName>
    <definedName name="_R45_30">0</definedName>
    <definedName name="_R45_31">0</definedName>
    <definedName name="_R45_32">0</definedName>
    <definedName name="_R45_34">0</definedName>
    <definedName name="_R45_35">0</definedName>
    <definedName name="_R45_36">0</definedName>
    <definedName name="_R45_37">0</definedName>
    <definedName name="_R45_38">0</definedName>
    <definedName name="_R45_39">0</definedName>
    <definedName name="_R45_40">0</definedName>
    <definedName name="_R45_41">0</definedName>
    <definedName name="_R45_42">0</definedName>
    <definedName name="_R45_43">0</definedName>
    <definedName name="_R45_44">0</definedName>
    <definedName name="_R45_45">0</definedName>
    <definedName name="_R45_46">0</definedName>
    <definedName name="_R45_47">0</definedName>
    <definedName name="_R45_50">0</definedName>
    <definedName name="_R45_51">0</definedName>
    <definedName name="_R45_52">0</definedName>
    <definedName name="_R45_53">0</definedName>
    <definedName name="_R45_54">0</definedName>
    <definedName name="_R45_55">0</definedName>
    <definedName name="_R45_56">0</definedName>
    <definedName name="_R45_57">0</definedName>
    <definedName name="_R45_58">0</definedName>
    <definedName name="_R45_60">0</definedName>
    <definedName name="_R45_69">0</definedName>
    <definedName name="_R45_80">0</definedName>
    <definedName name="_R45_85">0</definedName>
    <definedName name="_R46">0</definedName>
    <definedName name="_R46_10">0</definedName>
    <definedName name="_R46_103">0</definedName>
    <definedName name="_R46_105">0</definedName>
    <definedName name="_R46_107">0</definedName>
    <definedName name="_R46_108">0</definedName>
    <definedName name="_R46_111">0</definedName>
    <definedName name="_R46_112">0</definedName>
    <definedName name="_R46_122">0</definedName>
    <definedName name="_R46_124">0</definedName>
    <definedName name="_R46_15">0</definedName>
    <definedName name="_R46_18">0</definedName>
    <definedName name="_R46_2">0</definedName>
    <definedName name="_R46_21">0</definedName>
    <definedName name="_R46_28">0</definedName>
    <definedName name="_R46_29">0</definedName>
    <definedName name="_R46_30">0</definedName>
    <definedName name="_R46_31">0</definedName>
    <definedName name="_R46_32">0</definedName>
    <definedName name="_R46_34">0</definedName>
    <definedName name="_R46_35">0</definedName>
    <definedName name="_R46_36">0</definedName>
    <definedName name="_R46_37">0</definedName>
    <definedName name="_R46_38">0</definedName>
    <definedName name="_R46_39">0</definedName>
    <definedName name="_R46_40">0</definedName>
    <definedName name="_R46_41">0</definedName>
    <definedName name="_R46_42">0</definedName>
    <definedName name="_R46_43">0</definedName>
    <definedName name="_R46_44">0</definedName>
    <definedName name="_R46_45">0</definedName>
    <definedName name="_R46_46">0</definedName>
    <definedName name="_R46_47">0</definedName>
    <definedName name="_R46_50">0</definedName>
    <definedName name="_R46_51">0</definedName>
    <definedName name="_R46_52">0</definedName>
    <definedName name="_R46_53">0</definedName>
    <definedName name="_R46_54">0</definedName>
    <definedName name="_R46_55">0</definedName>
    <definedName name="_R46_56">0</definedName>
    <definedName name="_R46_57">0</definedName>
    <definedName name="_R46_58">0</definedName>
    <definedName name="_R46_60">0</definedName>
    <definedName name="_R46_69">0</definedName>
    <definedName name="_R46_80">0</definedName>
    <definedName name="_R46_85">0</definedName>
    <definedName name="_R47">-3134132.824</definedName>
    <definedName name="_R47_10">0</definedName>
    <definedName name="_R47_103">0</definedName>
    <definedName name="_R47_105">0</definedName>
    <definedName name="_R47_107">0</definedName>
    <definedName name="_R47_108">0</definedName>
    <definedName name="_R47_111">0</definedName>
    <definedName name="_R47_112">0</definedName>
    <definedName name="_R47_122">0</definedName>
    <definedName name="_R47_124">0</definedName>
    <definedName name="_R47_15">0</definedName>
    <definedName name="_R47_18">0</definedName>
    <definedName name="_R47_2">0</definedName>
    <definedName name="_R47_21">0</definedName>
    <definedName name="_R47_28">0</definedName>
    <definedName name="_R47_29">0</definedName>
    <definedName name="_R47_30">0</definedName>
    <definedName name="_R47_31">0</definedName>
    <definedName name="_R47_32">0</definedName>
    <definedName name="_R47_34">0</definedName>
    <definedName name="_R47_35">0</definedName>
    <definedName name="_R47_36">0</definedName>
    <definedName name="_R47_37">0</definedName>
    <definedName name="_R47_38">0</definedName>
    <definedName name="_R47_39">0</definedName>
    <definedName name="_R47_40">0</definedName>
    <definedName name="_R47_41">0</definedName>
    <definedName name="_R47_42">0</definedName>
    <definedName name="_R47_43">0</definedName>
    <definedName name="_R47_44">0</definedName>
    <definedName name="_R47_45">0</definedName>
    <definedName name="_R47_46">0</definedName>
    <definedName name="_R47_47">0</definedName>
    <definedName name="_R47_50">0</definedName>
    <definedName name="_R47_51">0</definedName>
    <definedName name="_R47_52">0</definedName>
    <definedName name="_R47_53">0</definedName>
    <definedName name="_R47_54">0</definedName>
    <definedName name="_R47_55">-3134132.824</definedName>
    <definedName name="_R47_56">0</definedName>
    <definedName name="_R47_57">0</definedName>
    <definedName name="_R47_58">0</definedName>
    <definedName name="_R47_60">0</definedName>
    <definedName name="_R47_69">0</definedName>
    <definedName name="_R47_80">0</definedName>
    <definedName name="_R47_85">0</definedName>
    <definedName name="_R48">1265048.588</definedName>
    <definedName name="_R48_10">0</definedName>
    <definedName name="_R48_103">0</definedName>
    <definedName name="_R48_105">0</definedName>
    <definedName name="_R48_106">-981271.646</definedName>
    <definedName name="_R48_107">0</definedName>
    <definedName name="_R48_108">0</definedName>
    <definedName name="_R48_111">0</definedName>
    <definedName name="_R48_112">0</definedName>
    <definedName name="_R48_122">0</definedName>
    <definedName name="_R48_124">0</definedName>
    <definedName name="_R48_15">0</definedName>
    <definedName name="_R48_18">0</definedName>
    <definedName name="_R48_2">0</definedName>
    <definedName name="_R48_21">0</definedName>
    <definedName name="_R48_28">327263.145</definedName>
    <definedName name="_R48_29">6.699</definedName>
    <definedName name="_R48_30">0</definedName>
    <definedName name="_R48_31">0</definedName>
    <definedName name="_R48_32">0</definedName>
    <definedName name="_R48_34">0</definedName>
    <definedName name="_R48_35">0</definedName>
    <definedName name="_R48_36">0</definedName>
    <definedName name="_R48_37">0</definedName>
    <definedName name="_R48_38">0</definedName>
    <definedName name="_R48_39">0</definedName>
    <definedName name="_R48_40">0</definedName>
    <definedName name="_R48_41">0</definedName>
    <definedName name="_R48_42">0</definedName>
    <definedName name="_R48_43">0</definedName>
    <definedName name="_R48_44">0</definedName>
    <definedName name="_R48_45">0</definedName>
    <definedName name="_R48_46">0</definedName>
    <definedName name="_R48_47">0</definedName>
    <definedName name="_R48_50">0</definedName>
    <definedName name="_R48_51">0</definedName>
    <definedName name="_R48_52">0</definedName>
    <definedName name="_R48_53">0</definedName>
    <definedName name="_R48_54">0</definedName>
    <definedName name="_R48_55">1265048.588</definedName>
    <definedName name="_R48_56">0</definedName>
    <definedName name="_R48_57">0</definedName>
    <definedName name="_R48_58">0</definedName>
    <definedName name="_R48_60">0</definedName>
    <definedName name="_R48_69">0</definedName>
    <definedName name="_R48_80">0</definedName>
    <definedName name="_R48_85">0</definedName>
    <definedName name="_R5">1070748.028</definedName>
    <definedName name="_R5_10">22749.863</definedName>
    <definedName name="_R5_103">0</definedName>
    <definedName name="_R5_105">0</definedName>
    <definedName name="_R5_107">0</definedName>
    <definedName name="_R5_108">0</definedName>
    <definedName name="_R5_111">0</definedName>
    <definedName name="_R5_112">0</definedName>
    <definedName name="_R5_122">0</definedName>
    <definedName name="_R5_124">0</definedName>
    <definedName name="_R5_15">0</definedName>
    <definedName name="_R5_18">0</definedName>
    <definedName name="_R5_2">0</definedName>
    <definedName name="_R5_21">0</definedName>
    <definedName name="_R5_28">0</definedName>
    <definedName name="_R5_29">32619.632</definedName>
    <definedName name="_R5_30">7917.281</definedName>
    <definedName name="_R5_31">0</definedName>
    <definedName name="_R5_32">0</definedName>
    <definedName name="_R5_34">0</definedName>
    <definedName name="_R5_35">162212.927</definedName>
    <definedName name="_R5_36">12123.28</definedName>
    <definedName name="_R5_37">0</definedName>
    <definedName name="_R5_38">0</definedName>
    <definedName name="_R5_39">0</definedName>
    <definedName name="_R5_40">0</definedName>
    <definedName name="_R5_41">123.037</definedName>
    <definedName name="_R5_42">0</definedName>
    <definedName name="_R5_43">0</definedName>
    <definedName name="_R5_44">0</definedName>
    <definedName name="_R5_45">0</definedName>
    <definedName name="_R5_46">0</definedName>
    <definedName name="_R5_47">0</definedName>
    <definedName name="_R5_50">0</definedName>
    <definedName name="_R5_51">79758.522</definedName>
    <definedName name="_R5_52">0</definedName>
    <definedName name="_R5_53">6863.289</definedName>
    <definedName name="_R5_54">47.337</definedName>
    <definedName name="_R5_55">1070748.028</definedName>
    <definedName name="_R5_56">428339.931</definedName>
    <definedName name="_R5_57">0</definedName>
    <definedName name="_R5_58">0</definedName>
    <definedName name="_R5_60">0</definedName>
    <definedName name="_R5_69">0</definedName>
    <definedName name="_R5_80">0</definedName>
    <definedName name="_R5_85">0</definedName>
    <definedName name="_R50">0</definedName>
    <definedName name="_R50_10">0</definedName>
    <definedName name="_R50_103">0</definedName>
    <definedName name="_R50_105">0</definedName>
    <definedName name="_R50_107">0</definedName>
    <definedName name="_R50_108">0</definedName>
    <definedName name="_R50_111">0</definedName>
    <definedName name="_R50_112">0</definedName>
    <definedName name="_R50_122">0</definedName>
    <definedName name="_R50_124">0</definedName>
    <definedName name="_R50_15">0</definedName>
    <definedName name="_R50_18">0</definedName>
    <definedName name="_R50_2">0</definedName>
    <definedName name="_R50_21">0</definedName>
    <definedName name="_R50_28">0</definedName>
    <definedName name="_R50_29">0</definedName>
    <definedName name="_R50_30">0</definedName>
    <definedName name="_R50_31">0</definedName>
    <definedName name="_R50_32">0</definedName>
    <definedName name="_R50_34">0</definedName>
    <definedName name="_R50_35">0</definedName>
    <definedName name="_R50_36">0</definedName>
    <definedName name="_R50_37">0</definedName>
    <definedName name="_R50_38">0</definedName>
    <definedName name="_R50_39">0</definedName>
    <definedName name="_R50_40">0</definedName>
    <definedName name="_R50_41">0</definedName>
    <definedName name="_R50_42">0</definedName>
    <definedName name="_R50_43">0</definedName>
    <definedName name="_R50_44">0</definedName>
    <definedName name="_R50_45">0</definedName>
    <definedName name="_R50_46">0</definedName>
    <definedName name="_R50_47">0</definedName>
    <definedName name="_R50_50">0</definedName>
    <definedName name="_R50_51">0</definedName>
    <definedName name="_R50_52">0</definedName>
    <definedName name="_R50_53">0</definedName>
    <definedName name="_R50_54">0</definedName>
    <definedName name="_R50_55">0</definedName>
    <definedName name="_R50_56">0</definedName>
    <definedName name="_R50_57">0</definedName>
    <definedName name="_R50_58">0</definedName>
    <definedName name="_R50_60">0</definedName>
    <definedName name="_R50_69">0</definedName>
    <definedName name="_R50_80">0</definedName>
    <definedName name="_R50_85">0</definedName>
    <definedName name="_R51">-9402401.025</definedName>
    <definedName name="_R51_10">0</definedName>
    <definedName name="_R51_103">0</definedName>
    <definedName name="_R51_105">0</definedName>
    <definedName name="_R51_107">0</definedName>
    <definedName name="_R51_108">0</definedName>
    <definedName name="_R51_111">0</definedName>
    <definedName name="_R51_112">0</definedName>
    <definedName name="_R51_122">0</definedName>
    <definedName name="_R51_124">0</definedName>
    <definedName name="_R51_15">0</definedName>
    <definedName name="_R51_18">0</definedName>
    <definedName name="_R51_2">0</definedName>
    <definedName name="_R51_21">0</definedName>
    <definedName name="_R51_28">0</definedName>
    <definedName name="_R51_29">0</definedName>
    <definedName name="_R51_30">0</definedName>
    <definedName name="_R51_31">0</definedName>
    <definedName name="_R51_32">0</definedName>
    <definedName name="_R51_34">0</definedName>
    <definedName name="_R51_35">0</definedName>
    <definedName name="_R51_36">0</definedName>
    <definedName name="_R51_37">0</definedName>
    <definedName name="_R51_38">0</definedName>
    <definedName name="_R51_39">0</definedName>
    <definedName name="_R51_40">0</definedName>
    <definedName name="_R51_41">0</definedName>
    <definedName name="_R51_42">0</definedName>
    <definedName name="_R51_43">0</definedName>
    <definedName name="_R51_44">0</definedName>
    <definedName name="_R51_45">0</definedName>
    <definedName name="_R51_46">0</definedName>
    <definedName name="_R51_47">0</definedName>
    <definedName name="_R51_50">0</definedName>
    <definedName name="_R51_51">0</definedName>
    <definedName name="_R51_52">0</definedName>
    <definedName name="_R51_53">0</definedName>
    <definedName name="_R51_54">0</definedName>
    <definedName name="_R51_55">-9402401.025</definedName>
    <definedName name="_R51_56">0</definedName>
    <definedName name="_R51_57">0</definedName>
    <definedName name="_R51_58">0</definedName>
    <definedName name="_R51_60">0</definedName>
    <definedName name="_R51_69">0</definedName>
    <definedName name="_R51_80">0</definedName>
    <definedName name="_R51_85">0</definedName>
    <definedName name="_R52">0</definedName>
    <definedName name="_R52_10">0</definedName>
    <definedName name="_R52_103">0</definedName>
    <definedName name="_R52_105">0</definedName>
    <definedName name="_R52_107">0</definedName>
    <definedName name="_R52_108">0</definedName>
    <definedName name="_R52_111">0</definedName>
    <definedName name="_R52_112">0</definedName>
    <definedName name="_R52_122">0</definedName>
    <definedName name="_R52_124">0</definedName>
    <definedName name="_R52_15">0</definedName>
    <definedName name="_R52_18">0</definedName>
    <definedName name="_R52_2">0</definedName>
    <definedName name="_R52_21">0</definedName>
    <definedName name="_R52_28">0</definedName>
    <definedName name="_R52_29">0</definedName>
    <definedName name="_R52_30">0</definedName>
    <definedName name="_R52_31">0</definedName>
    <definedName name="_R52_32">0</definedName>
    <definedName name="_R52_34">0</definedName>
    <definedName name="_R52_35">0</definedName>
    <definedName name="_R52_36">0</definedName>
    <definedName name="_R52_37">0</definedName>
    <definedName name="_R52_38">0</definedName>
    <definedName name="_R52_39">0</definedName>
    <definedName name="_R52_40">0</definedName>
    <definedName name="_R52_41">0</definedName>
    <definedName name="_R52_42">0</definedName>
    <definedName name="_R52_43">0</definedName>
    <definedName name="_R52_44">0</definedName>
    <definedName name="_R52_45">0</definedName>
    <definedName name="_R52_46">0</definedName>
    <definedName name="_R52_47">0</definedName>
    <definedName name="_R52_50">0</definedName>
    <definedName name="_R52_51">0</definedName>
    <definedName name="_R52_52">0</definedName>
    <definedName name="_R52_53">0</definedName>
    <definedName name="_R52_54">0</definedName>
    <definedName name="_R52_55">0</definedName>
    <definedName name="_R52_56">0</definedName>
    <definedName name="_R52_57">0</definedName>
    <definedName name="_R52_58">0</definedName>
    <definedName name="_R52_60">0</definedName>
    <definedName name="_R52_69">0</definedName>
    <definedName name="_R52_80">0</definedName>
    <definedName name="_R52_85">0</definedName>
    <definedName name="_R53">-627372.897</definedName>
    <definedName name="_R53_10">0</definedName>
    <definedName name="_R53_103">0</definedName>
    <definedName name="_R53_105">0</definedName>
    <definedName name="_R53_107">0</definedName>
    <definedName name="_R53_108">0</definedName>
    <definedName name="_R53_111">0</definedName>
    <definedName name="_R53_112">0</definedName>
    <definedName name="_R53_122">0</definedName>
    <definedName name="_R53_124">0</definedName>
    <definedName name="_R53_15">0</definedName>
    <definedName name="_R53_18">0</definedName>
    <definedName name="_R53_2">0</definedName>
    <definedName name="_R53_21">0</definedName>
    <definedName name="_R53_28">0</definedName>
    <definedName name="_R53_29">-66065.103</definedName>
    <definedName name="_R53_30">0</definedName>
    <definedName name="_R53_31">0</definedName>
    <definedName name="_R53_32">0</definedName>
    <definedName name="_R53_34">0</definedName>
    <definedName name="_R53_35">0</definedName>
    <definedName name="_R53_36">0</definedName>
    <definedName name="_R53_37">0</definedName>
    <definedName name="_R53_38">0</definedName>
    <definedName name="_R53_39">0</definedName>
    <definedName name="_R53_40">0</definedName>
    <definedName name="_R53_41">0</definedName>
    <definedName name="_R53_42">0</definedName>
    <definedName name="_R53_43">0</definedName>
    <definedName name="_R53_44">0</definedName>
    <definedName name="_R53_45">0</definedName>
    <definedName name="_R53_46">0</definedName>
    <definedName name="_R53_47">0</definedName>
    <definedName name="_R53_50">0</definedName>
    <definedName name="_R53_51">0</definedName>
    <definedName name="_R53_52">0</definedName>
    <definedName name="_R53_53">0</definedName>
    <definedName name="_R53_54">0</definedName>
    <definedName name="_R53_55">-627372.897</definedName>
    <definedName name="_R53_56">-22924</definedName>
    <definedName name="_R53_57">0</definedName>
    <definedName name="_R53_58">0</definedName>
    <definedName name="_R53_60">0</definedName>
    <definedName name="_R53_69">0</definedName>
    <definedName name="_R53_80">0</definedName>
    <definedName name="_R53_85">0</definedName>
    <definedName name="_R54">0</definedName>
    <definedName name="_R54_10">0</definedName>
    <definedName name="_R54_103">0</definedName>
    <definedName name="_R54_105">0</definedName>
    <definedName name="_R54_107">0</definedName>
    <definedName name="_R54_108">0</definedName>
    <definedName name="_R54_111">0</definedName>
    <definedName name="_R54_112">0</definedName>
    <definedName name="_R54_122">0</definedName>
    <definedName name="_R54_124">0</definedName>
    <definedName name="_R54_15">0</definedName>
    <definedName name="_R54_18">0</definedName>
    <definedName name="_R54_2">0</definedName>
    <definedName name="_R54_21">0</definedName>
    <definedName name="_R54_28">0</definedName>
    <definedName name="_R54_29">0</definedName>
    <definedName name="_R54_30">0</definedName>
    <definedName name="_R54_31">0</definedName>
    <definedName name="_R54_32">0</definedName>
    <definedName name="_R54_34">0</definedName>
    <definedName name="_R54_35">0</definedName>
    <definedName name="_R54_36">0</definedName>
    <definedName name="_R54_37">0</definedName>
    <definedName name="_R54_38">0</definedName>
    <definedName name="_R54_39">0</definedName>
    <definedName name="_R54_40">0</definedName>
    <definedName name="_R54_41">0</definedName>
    <definedName name="_R54_42">0</definedName>
    <definedName name="_R54_43">0</definedName>
    <definedName name="_R54_44">0</definedName>
    <definedName name="_R54_45">0</definedName>
    <definedName name="_R54_46">0</definedName>
    <definedName name="_R54_47">0</definedName>
    <definedName name="_R54_50">0</definedName>
    <definedName name="_R54_51">0</definedName>
    <definedName name="_R54_52">0</definedName>
    <definedName name="_R54_53">0</definedName>
    <definedName name="_R54_54">0</definedName>
    <definedName name="_R54_55">0</definedName>
    <definedName name="_R54_56">0</definedName>
    <definedName name="_R54_57">0</definedName>
    <definedName name="_R54_58">0</definedName>
    <definedName name="_R54_60">0</definedName>
    <definedName name="_R54_69">0</definedName>
    <definedName name="_R54_80">0</definedName>
    <definedName name="_R54_85">0</definedName>
    <definedName name="_R55">0</definedName>
    <definedName name="_R55_10">0</definedName>
    <definedName name="_R55_103">0</definedName>
    <definedName name="_R55_105">0</definedName>
    <definedName name="_R55_107">0</definedName>
    <definedName name="_R55_108">0</definedName>
    <definedName name="_R55_111">0</definedName>
    <definedName name="_R55_112">0</definedName>
    <definedName name="_R55_122">0</definedName>
    <definedName name="_R55_124">0</definedName>
    <definedName name="_R55_15">0</definedName>
    <definedName name="_R55_18">0</definedName>
    <definedName name="_R55_2">0</definedName>
    <definedName name="_R55_21">0</definedName>
    <definedName name="_R55_28">0</definedName>
    <definedName name="_R55_29">0</definedName>
    <definedName name="_R55_30">0</definedName>
    <definedName name="_R55_31">0</definedName>
    <definedName name="_R55_32">0</definedName>
    <definedName name="_R55_34">0</definedName>
    <definedName name="_R55_35">0</definedName>
    <definedName name="_R55_36">0</definedName>
    <definedName name="_R55_37">0</definedName>
    <definedName name="_R55_38">0</definedName>
    <definedName name="_R55_39">0</definedName>
    <definedName name="_R55_40">0</definedName>
    <definedName name="_R55_41">0</definedName>
    <definedName name="_R55_42">0</definedName>
    <definedName name="_R55_43">0</definedName>
    <definedName name="_R55_44">0</definedName>
    <definedName name="_R55_45">0</definedName>
    <definedName name="_R55_46">0</definedName>
    <definedName name="_R55_47">0</definedName>
    <definedName name="_R55_50">0</definedName>
    <definedName name="_R55_51">0</definedName>
    <definedName name="_R55_52">0</definedName>
    <definedName name="_R55_53">0</definedName>
    <definedName name="_R55_54">0</definedName>
    <definedName name="_R55_55">0</definedName>
    <definedName name="_R55_56">0</definedName>
    <definedName name="_R55_57">0</definedName>
    <definedName name="_R55_58">0</definedName>
    <definedName name="_R55_60">0</definedName>
    <definedName name="_R55_69">0</definedName>
    <definedName name="_R55_80">0</definedName>
    <definedName name="_R55_85">0</definedName>
    <definedName name="_R56">0</definedName>
    <definedName name="_R56_10">0</definedName>
    <definedName name="_R56_103">0</definedName>
    <definedName name="_R56_105">0</definedName>
    <definedName name="_R56_107">93714.678</definedName>
    <definedName name="_R56_108">0</definedName>
    <definedName name="_R56_111">0</definedName>
    <definedName name="_R56_112">0</definedName>
    <definedName name="_R56_122">-32592.611</definedName>
    <definedName name="_R56_124">0</definedName>
    <definedName name="_R56_15">0</definedName>
    <definedName name="_R56_18">0</definedName>
    <definedName name="_R56_2">0</definedName>
    <definedName name="_R56_21">0</definedName>
    <definedName name="_R56_28">0</definedName>
    <definedName name="_R56_29">0</definedName>
    <definedName name="_R56_30">0</definedName>
    <definedName name="_R56_31">0</definedName>
    <definedName name="_R56_32">0</definedName>
    <definedName name="_R56_34">0</definedName>
    <definedName name="_R56_35">0</definedName>
    <definedName name="_R56_36">0</definedName>
    <definedName name="_R56_37">0</definedName>
    <definedName name="_R56_38">0</definedName>
    <definedName name="_R56_39">0</definedName>
    <definedName name="_R56_40">0</definedName>
    <definedName name="_R56_41">0</definedName>
    <definedName name="_R56_42">0</definedName>
    <definedName name="_R56_43">0</definedName>
    <definedName name="_R56_44">0</definedName>
    <definedName name="_R56_45">0</definedName>
    <definedName name="_R56_46">0</definedName>
    <definedName name="_R56_47">0</definedName>
    <definedName name="_R56_50">0</definedName>
    <definedName name="_R56_51">0</definedName>
    <definedName name="_R56_52">0</definedName>
    <definedName name="_R56_53">0</definedName>
    <definedName name="_R56_54">0</definedName>
    <definedName name="_R56_55">0</definedName>
    <definedName name="_R56_56">0</definedName>
    <definedName name="_R56_57">0</definedName>
    <definedName name="_R56_58">0</definedName>
    <definedName name="_R56_60">0</definedName>
    <definedName name="_R56_69">0</definedName>
    <definedName name="_R56_80">0</definedName>
    <definedName name="_R56_85">0</definedName>
    <definedName name="_R57">0</definedName>
    <definedName name="_R57_10">0</definedName>
    <definedName name="_R57_103">0</definedName>
    <definedName name="_R57_105">0</definedName>
    <definedName name="_R57_107">0</definedName>
    <definedName name="_R57_108">0</definedName>
    <definedName name="_R57_111">0</definedName>
    <definedName name="_R57_112">0</definedName>
    <definedName name="_R57_122">0</definedName>
    <definedName name="_R57_124">0</definedName>
    <definedName name="_R57_15">0</definedName>
    <definedName name="_R57_18">0</definedName>
    <definedName name="_R57_2">0</definedName>
    <definedName name="_R57_21">0</definedName>
    <definedName name="_R57_28">0</definedName>
    <definedName name="_R57_29">0</definedName>
    <definedName name="_R57_30">0</definedName>
    <definedName name="_R57_31">0</definedName>
    <definedName name="_R57_32">0</definedName>
    <definedName name="_R57_34">0</definedName>
    <definedName name="_R57_35">0</definedName>
    <definedName name="_R57_36">0</definedName>
    <definedName name="_R57_37">0</definedName>
    <definedName name="_R57_38">0</definedName>
    <definedName name="_R57_39">0</definedName>
    <definedName name="_R57_40">0</definedName>
    <definedName name="_R57_41">0</definedName>
    <definedName name="_R57_42">0</definedName>
    <definedName name="_R57_43">0</definedName>
    <definedName name="_R57_44">0</definedName>
    <definedName name="_R57_45">0</definedName>
    <definedName name="_R57_46">0</definedName>
    <definedName name="_R57_47">0</definedName>
    <definedName name="_R57_50">0</definedName>
    <definedName name="_R57_51">0</definedName>
    <definedName name="_R57_52">0</definedName>
    <definedName name="_R57_53">0</definedName>
    <definedName name="_R57_54">0</definedName>
    <definedName name="_R57_55">0</definedName>
    <definedName name="_R57_56">0</definedName>
    <definedName name="_R57_57">0</definedName>
    <definedName name="_R57_58">0</definedName>
    <definedName name="_R57_60">0</definedName>
    <definedName name="_R57_69">0</definedName>
    <definedName name="_R57_80">0</definedName>
    <definedName name="_R57_85">0</definedName>
    <definedName name="_R58">0</definedName>
    <definedName name="_R58_10">0</definedName>
    <definedName name="_R58_103">0</definedName>
    <definedName name="_R58_105">0</definedName>
    <definedName name="_R58_107">320062.737</definedName>
    <definedName name="_R58_108">0</definedName>
    <definedName name="_R58_111">0</definedName>
    <definedName name="_R58_112">0</definedName>
    <definedName name="_R58_122">0</definedName>
    <definedName name="_R58_124">0</definedName>
    <definedName name="_R58_15">0</definedName>
    <definedName name="_R58_18">0</definedName>
    <definedName name="_R58_2">0</definedName>
    <definedName name="_R58_21">0</definedName>
    <definedName name="_R58_28">74198.826</definedName>
    <definedName name="_R58_29">0</definedName>
    <definedName name="_R58_30">0</definedName>
    <definedName name="_R58_31">866125.921</definedName>
    <definedName name="_R58_32">0</definedName>
    <definedName name="_R58_34">0</definedName>
    <definedName name="_R58_35">0</definedName>
    <definedName name="_R58_36">0</definedName>
    <definedName name="_R58_37">0</definedName>
    <definedName name="_R58_38">0</definedName>
    <definedName name="_R58_39">0</definedName>
    <definedName name="_R58_40">0</definedName>
    <definedName name="_R58_41">0</definedName>
    <definedName name="_R58_42">0</definedName>
    <definedName name="_R58_43">0</definedName>
    <definedName name="_R58_44">0</definedName>
    <definedName name="_R58_45">0</definedName>
    <definedName name="_R58_46">0</definedName>
    <definedName name="_R58_47">0</definedName>
    <definedName name="_R58_50">0</definedName>
    <definedName name="_R58_51">0</definedName>
    <definedName name="_R58_52">0</definedName>
    <definedName name="_R58_53">0</definedName>
    <definedName name="_R58_54">0</definedName>
    <definedName name="_R58_55">0</definedName>
    <definedName name="_R58_56">29161</definedName>
    <definedName name="_R58_57">0</definedName>
    <definedName name="_R58_58">0</definedName>
    <definedName name="_R58_60">0</definedName>
    <definedName name="_R58_69">0</definedName>
    <definedName name="_R58_80">0</definedName>
    <definedName name="_R58_85">0</definedName>
    <definedName name="_R59">0</definedName>
    <definedName name="_R59_10">0</definedName>
    <definedName name="_R59_103">0</definedName>
    <definedName name="_R59_105">0</definedName>
    <definedName name="_R59_107">0</definedName>
    <definedName name="_R59_108">0</definedName>
    <definedName name="_R59_111">0</definedName>
    <definedName name="_R59_112">0</definedName>
    <definedName name="_R59_122">0</definedName>
    <definedName name="_R59_124">0</definedName>
    <definedName name="_R59_15">0</definedName>
    <definedName name="_R59_18">0</definedName>
    <definedName name="_R59_2">0</definedName>
    <definedName name="_R59_21">0</definedName>
    <definedName name="_R59_28">0</definedName>
    <definedName name="_R59_29">0</definedName>
    <definedName name="_R59_30">0</definedName>
    <definedName name="_R59_31">-60451.98</definedName>
    <definedName name="_R59_32">0</definedName>
    <definedName name="_R59_34">0</definedName>
    <definedName name="_R59_35">0</definedName>
    <definedName name="_R59_36">0</definedName>
    <definedName name="_R59_37">0</definedName>
    <definedName name="_R59_38">0</definedName>
    <definedName name="_R59_39">0</definedName>
    <definedName name="_R59_40">0</definedName>
    <definedName name="_R59_41">0</definedName>
    <definedName name="_R59_42">0</definedName>
    <definedName name="_R59_43">0</definedName>
    <definedName name="_R59_44">0</definedName>
    <definedName name="_R59_45">0</definedName>
    <definedName name="_R59_46">0</definedName>
    <definedName name="_R59_47">0</definedName>
    <definedName name="_R59_50">0</definedName>
    <definedName name="_R59_51">0</definedName>
    <definedName name="_R59_52">0</definedName>
    <definedName name="_R59_53">0</definedName>
    <definedName name="_R59_54">0</definedName>
    <definedName name="_R59_55">0</definedName>
    <definedName name="_R59_56">0</definedName>
    <definedName name="_R59_57">0</definedName>
    <definedName name="_R59_58">0</definedName>
    <definedName name="_R59_60">0</definedName>
    <definedName name="_R59_69">0</definedName>
    <definedName name="_R59_80">0</definedName>
    <definedName name="_R59_85">0</definedName>
    <definedName name="_R6">20000557.763</definedName>
    <definedName name="_R6_10">3092096.17</definedName>
    <definedName name="_R6_103">0</definedName>
    <definedName name="_R6_105">0</definedName>
    <definedName name="_R6_106">-53649632.085</definedName>
    <definedName name="_R6_107">3367.814</definedName>
    <definedName name="_R6_108">0</definedName>
    <definedName name="_R6_111">0</definedName>
    <definedName name="_R6_112">0</definedName>
    <definedName name="_R6_122">0</definedName>
    <definedName name="_R6_124">0</definedName>
    <definedName name="_R6_15">0</definedName>
    <definedName name="_R6_18">0</definedName>
    <definedName name="_R6_2">0</definedName>
    <definedName name="_R6_21">0</definedName>
    <definedName name="_R6_28">3707098.675</definedName>
    <definedName name="_R6_29">15898733.867</definedName>
    <definedName name="_R6_30">0</definedName>
    <definedName name="_R6_31">1558113.053</definedName>
    <definedName name="_R6_32">0</definedName>
    <definedName name="_R6_34">600000</definedName>
    <definedName name="_R6_35">1842246.889</definedName>
    <definedName name="_R6_36">545443.451</definedName>
    <definedName name="_R6_37">0</definedName>
    <definedName name="_R6_38">0</definedName>
    <definedName name="_R6_39">0</definedName>
    <definedName name="_R6_40">1365537.248</definedName>
    <definedName name="_R6_41">868684.985</definedName>
    <definedName name="_R6_42">0</definedName>
    <definedName name="_R6_43">0</definedName>
    <definedName name="_R6_44">0</definedName>
    <definedName name="_R6_45">0</definedName>
    <definedName name="_R6_46">932932.016</definedName>
    <definedName name="_R6_47">0</definedName>
    <definedName name="_R6_50">0</definedName>
    <definedName name="_R6_51">0</definedName>
    <definedName name="_R6_52">0</definedName>
    <definedName name="_R6_53">0</definedName>
    <definedName name="_R6_54">0</definedName>
    <definedName name="_R6_55">20000557.763</definedName>
    <definedName name="_R6_56">3740256.093</definedName>
    <definedName name="_R6_57">0</definedName>
    <definedName name="_R6_58">0</definedName>
    <definedName name="_R6_60">0</definedName>
    <definedName name="_R6_69">0</definedName>
    <definedName name="_R6_80">0</definedName>
    <definedName name="_R6_85">0</definedName>
    <definedName name="_R60">0</definedName>
    <definedName name="_R60_10">0</definedName>
    <definedName name="_R60_103">0</definedName>
    <definedName name="_R60_105">0</definedName>
    <definedName name="_R60_107">0</definedName>
    <definedName name="_R60_108">0</definedName>
    <definedName name="_R60_111">0</definedName>
    <definedName name="_R60_112">0</definedName>
    <definedName name="_R60_122">0</definedName>
    <definedName name="_R60_124">0</definedName>
    <definedName name="_R60_15">0</definedName>
    <definedName name="_R60_18">0</definedName>
    <definedName name="_R60_2">0</definedName>
    <definedName name="_R60_21">0</definedName>
    <definedName name="_R60_28">0</definedName>
    <definedName name="_R60_29">0</definedName>
    <definedName name="_R60_30">0</definedName>
    <definedName name="_R60_31">0</definedName>
    <definedName name="_R60_32">0</definedName>
    <definedName name="_R60_34">0</definedName>
    <definedName name="_R60_35">0</definedName>
    <definedName name="_R60_36">0</definedName>
    <definedName name="_R60_37">0</definedName>
    <definedName name="_R60_38">0</definedName>
    <definedName name="_R60_39">0</definedName>
    <definedName name="_R60_40">0</definedName>
    <definedName name="_R60_41">0</definedName>
    <definedName name="_R60_42">0</definedName>
    <definedName name="_R60_43">0</definedName>
    <definedName name="_R60_44">0</definedName>
    <definedName name="_R60_45">0</definedName>
    <definedName name="_R60_46">0</definedName>
    <definedName name="_R60_47">0</definedName>
    <definedName name="_R60_50">0</definedName>
    <definedName name="_R60_51">0</definedName>
    <definedName name="_R60_52">0</definedName>
    <definedName name="_R60_53">0</definedName>
    <definedName name="_R60_54">0</definedName>
    <definedName name="_R60_55">0</definedName>
    <definedName name="_R60_56">0</definedName>
    <definedName name="_R60_57">0</definedName>
    <definedName name="_R60_58">0</definedName>
    <definedName name="_R60_60">0</definedName>
    <definedName name="_R60_69">0</definedName>
    <definedName name="_R60_80">0</definedName>
    <definedName name="_R60_85">0</definedName>
    <definedName name="_R61">0</definedName>
    <definedName name="_R61_10">0</definedName>
    <definedName name="_R61_103">0</definedName>
    <definedName name="_R61_105">0</definedName>
    <definedName name="_R61_107">0</definedName>
    <definedName name="_R61_108">0</definedName>
    <definedName name="_R61_111">0</definedName>
    <definedName name="_R61_112">0</definedName>
    <definedName name="_R61_122">0</definedName>
    <definedName name="_R61_124">0</definedName>
    <definedName name="_R61_15">0</definedName>
    <definedName name="_R61_18">0</definedName>
    <definedName name="_R61_2">0</definedName>
    <definedName name="_R61_21">0</definedName>
    <definedName name="_R61_28">0</definedName>
    <definedName name="_R61_29">0</definedName>
    <definedName name="_R61_30">-14077.757</definedName>
    <definedName name="_R61_31">0</definedName>
    <definedName name="_R61_32">0</definedName>
    <definedName name="_R61_34">0</definedName>
    <definedName name="_R61_35">0</definedName>
    <definedName name="_R61_36">285.202</definedName>
    <definedName name="_R61_37">0</definedName>
    <definedName name="_R61_38">0</definedName>
    <definedName name="_R61_39">0</definedName>
    <definedName name="_R61_40">0</definedName>
    <definedName name="_R61_41">0</definedName>
    <definedName name="_R61_42">0</definedName>
    <definedName name="_R61_43">0</definedName>
    <definedName name="_R61_44">0</definedName>
    <definedName name="_R61_45">0</definedName>
    <definedName name="_R61_46">0</definedName>
    <definedName name="_R61_47">0</definedName>
    <definedName name="_R61_50">0</definedName>
    <definedName name="_R61_51">0</definedName>
    <definedName name="_R61_52">0</definedName>
    <definedName name="_R61_53">0</definedName>
    <definedName name="_R61_54">0</definedName>
    <definedName name="_R61_55">0</definedName>
    <definedName name="_R61_56">77142.084</definedName>
    <definedName name="_R61_57">0</definedName>
    <definedName name="_R61_58">0</definedName>
    <definedName name="_R61_60">0</definedName>
    <definedName name="_R61_69">0</definedName>
    <definedName name="_R61_80">0</definedName>
    <definedName name="_R61_85">0</definedName>
    <definedName name="_R62">14312.333</definedName>
    <definedName name="_R62_10">0</definedName>
    <definedName name="_R62_103">0</definedName>
    <definedName name="_R62_105">0</definedName>
    <definedName name="_R62_107">0</definedName>
    <definedName name="_R62_108">0</definedName>
    <definedName name="_R62_111">0</definedName>
    <definedName name="_R62_112">0</definedName>
    <definedName name="_R62_122">0</definedName>
    <definedName name="_R62_124">0</definedName>
    <definedName name="_R62_15">0</definedName>
    <definedName name="_R62_18">0</definedName>
    <definedName name="_R62_2">0</definedName>
    <definedName name="_R62_21">0</definedName>
    <definedName name="_R62_28">0</definedName>
    <definedName name="_R62_29">0</definedName>
    <definedName name="_R62_30">31212.124</definedName>
    <definedName name="_R62_31">576633.22</definedName>
    <definedName name="_R62_32">0</definedName>
    <definedName name="_R62_34">0</definedName>
    <definedName name="_R62_35">0</definedName>
    <definedName name="_R62_36">0</definedName>
    <definedName name="_R62_37">0</definedName>
    <definedName name="_R62_38">0</definedName>
    <definedName name="_R62_39">0</definedName>
    <definedName name="_R62_40">0</definedName>
    <definedName name="_R62_41">0</definedName>
    <definedName name="_R62_42">0</definedName>
    <definedName name="_R62_43">0</definedName>
    <definedName name="_R62_44">0</definedName>
    <definedName name="_R62_45">0</definedName>
    <definedName name="_R62_46">0</definedName>
    <definedName name="_R62_47">0</definedName>
    <definedName name="_R62_50">0</definedName>
    <definedName name="_R62_51">0</definedName>
    <definedName name="_R62_52">0</definedName>
    <definedName name="_R62_53">0</definedName>
    <definedName name="_R62_54">0</definedName>
    <definedName name="_R62_55">14312.333</definedName>
    <definedName name="_R62_56">272348.135</definedName>
    <definedName name="_R62_57">0</definedName>
    <definedName name="_R62_58">0</definedName>
    <definedName name="_R62_60">0</definedName>
    <definedName name="_R62_69">0</definedName>
    <definedName name="_R62_80">0</definedName>
    <definedName name="_R62_85">0</definedName>
    <definedName name="_R63">0</definedName>
    <definedName name="_R63_10">0</definedName>
    <definedName name="_R63_103">0</definedName>
    <definedName name="_R63_105">0</definedName>
    <definedName name="_R63_107">0</definedName>
    <definedName name="_R63_108">0</definedName>
    <definedName name="_R63_111">0</definedName>
    <definedName name="_R63_112">0</definedName>
    <definedName name="_R63_122">0</definedName>
    <definedName name="_R63_124">0</definedName>
    <definedName name="_R63_15">0</definedName>
    <definedName name="_R63_18">0</definedName>
    <definedName name="_R63_2">0</definedName>
    <definedName name="_R63_21">0</definedName>
    <definedName name="_R63_28">0</definedName>
    <definedName name="_R63_29">0</definedName>
    <definedName name="_R63_30">0</definedName>
    <definedName name="_R63_31">0</definedName>
    <definedName name="_R63_32">0</definedName>
    <definedName name="_R63_34">0</definedName>
    <definedName name="_R63_35">0</definedName>
    <definedName name="_R63_36">0</definedName>
    <definedName name="_R63_37">0</definedName>
    <definedName name="_R63_38">0</definedName>
    <definedName name="_R63_39">0</definedName>
    <definedName name="_R63_40">0</definedName>
    <definedName name="_R63_41">0</definedName>
    <definedName name="_R63_42">0</definedName>
    <definedName name="_R63_43">0</definedName>
    <definedName name="_R63_44">0</definedName>
    <definedName name="_R63_45">0</definedName>
    <definedName name="_R63_46">0</definedName>
    <definedName name="_R63_47">0</definedName>
    <definedName name="_R63_50">0</definedName>
    <definedName name="_R63_51">0</definedName>
    <definedName name="_R63_52">0</definedName>
    <definedName name="_R63_53">0</definedName>
    <definedName name="_R63_54">0</definedName>
    <definedName name="_R63_55">0</definedName>
    <definedName name="_R63_56">2744.46</definedName>
    <definedName name="_R63_57">0</definedName>
    <definedName name="_R63_58">0</definedName>
    <definedName name="_R63_60">0</definedName>
    <definedName name="_R63_69">0</definedName>
    <definedName name="_R63_80">0</definedName>
    <definedName name="_R63_85">0</definedName>
    <definedName name="_R64">-148815.194</definedName>
    <definedName name="_R64_10">-14411.69</definedName>
    <definedName name="_R64_103">0</definedName>
    <definedName name="_R64_105">0</definedName>
    <definedName name="_R64_107">-98027.647</definedName>
    <definedName name="_R64_108">0</definedName>
    <definedName name="_R64_111">0</definedName>
    <definedName name="_R64_112">0</definedName>
    <definedName name="_R64_122">0</definedName>
    <definedName name="_R64_124">0</definedName>
    <definedName name="_R64_15">0</definedName>
    <definedName name="_R64_18">0</definedName>
    <definedName name="_R64_2">0</definedName>
    <definedName name="_R64_21">0</definedName>
    <definedName name="_R64_28">0</definedName>
    <definedName name="_R64_29">0</definedName>
    <definedName name="_R64_30">5016.216</definedName>
    <definedName name="_R64_31">0</definedName>
    <definedName name="_R64_32">0</definedName>
    <definedName name="_R64_34">0</definedName>
    <definedName name="_R64_35">-5846.378</definedName>
    <definedName name="_R64_36">0</definedName>
    <definedName name="_R64_37">0</definedName>
    <definedName name="_R64_38">0</definedName>
    <definedName name="_R64_39">0</definedName>
    <definedName name="_R64_40">0</definedName>
    <definedName name="_R64_41">0</definedName>
    <definedName name="_R64_42">0</definedName>
    <definedName name="_R64_43">0</definedName>
    <definedName name="_R64_44">0</definedName>
    <definedName name="_R64_45">0</definedName>
    <definedName name="_R64_46">-40.903</definedName>
    <definedName name="_R64_47">0</definedName>
    <definedName name="_R64_50">0</definedName>
    <definedName name="_R64_51">0</definedName>
    <definedName name="_R64_52">0</definedName>
    <definedName name="_R64_53">0</definedName>
    <definedName name="_R64_54">0</definedName>
    <definedName name="_R64_55">-148815.194</definedName>
    <definedName name="_R64_56">0</definedName>
    <definedName name="_R64_57">0</definedName>
    <definedName name="_R64_58">0</definedName>
    <definedName name="_R64_60">0</definedName>
    <definedName name="_R64_69">0</definedName>
    <definedName name="_R64_80">0</definedName>
    <definedName name="_R64_85">0</definedName>
    <definedName name="_R7">2187203.272</definedName>
    <definedName name="_R7_10">77596.04</definedName>
    <definedName name="_R7_103">0</definedName>
    <definedName name="_R7_105">0</definedName>
    <definedName name="_R7_107">0</definedName>
    <definedName name="_R7_108">-378062.745</definedName>
    <definedName name="_R7_111">0</definedName>
    <definedName name="_R7_112">0</definedName>
    <definedName name="_R7_122">0</definedName>
    <definedName name="_R7_124">0</definedName>
    <definedName name="_R7_15">0</definedName>
    <definedName name="_R7_18">0</definedName>
    <definedName name="_R7_2">0</definedName>
    <definedName name="_R7_21">0</definedName>
    <definedName name="_R7_28">0</definedName>
    <definedName name="_R7_29">942904.531</definedName>
    <definedName name="_R7_30">280275.581</definedName>
    <definedName name="_R7_31">0</definedName>
    <definedName name="_R7_32">0</definedName>
    <definedName name="_R7_34">0</definedName>
    <definedName name="_R7_35">0</definedName>
    <definedName name="_R7_36">0</definedName>
    <definedName name="_R7_37">0</definedName>
    <definedName name="_R7_38">0</definedName>
    <definedName name="_R7_39">0</definedName>
    <definedName name="_R7_40">0</definedName>
    <definedName name="_R7_41">0</definedName>
    <definedName name="_R7_42">0</definedName>
    <definedName name="_R7_43">0</definedName>
    <definedName name="_R7_44">0</definedName>
    <definedName name="_R7_45">0</definedName>
    <definedName name="_R7_46">0</definedName>
    <definedName name="_R7_47">0</definedName>
    <definedName name="_R7_50">0</definedName>
    <definedName name="_R7_51">136333.301</definedName>
    <definedName name="_R7_52">0</definedName>
    <definedName name="_R7_53">0</definedName>
    <definedName name="_R7_54">109605.066</definedName>
    <definedName name="_R7_55">2187203.272</definedName>
    <definedName name="_R7_56">8057.113</definedName>
    <definedName name="_R7_57">0</definedName>
    <definedName name="_R7_58">0</definedName>
    <definedName name="_R7_60">0</definedName>
    <definedName name="_R7_69">0</definedName>
    <definedName name="_R7_80">0</definedName>
    <definedName name="_R7_85">0</definedName>
    <definedName name="_R8">1253423.013</definedName>
    <definedName name="_R8_10">57600.743</definedName>
    <definedName name="_R8_103">0</definedName>
    <definedName name="_R8_105">0</definedName>
    <definedName name="_R8_107">0</definedName>
    <definedName name="_R8_108">0</definedName>
    <definedName name="_R8_111">0</definedName>
    <definedName name="_R8_112">0</definedName>
    <definedName name="_R8_122">0</definedName>
    <definedName name="_R8_124">0</definedName>
    <definedName name="_R8_15">0</definedName>
    <definedName name="_R8_18">0</definedName>
    <definedName name="_R8_2">0</definedName>
    <definedName name="_R8_21">0</definedName>
    <definedName name="_R8_28">-107791.195</definedName>
    <definedName name="_R8_29">63043.816</definedName>
    <definedName name="_R8_30">52760.441</definedName>
    <definedName name="_R8_31">-46606.48</definedName>
    <definedName name="_R8_32">0</definedName>
    <definedName name="_R8_34">0</definedName>
    <definedName name="_R8_35">75084.315</definedName>
    <definedName name="_R8_36">32912.913</definedName>
    <definedName name="_R8_37">0</definedName>
    <definedName name="_R8_38">0</definedName>
    <definedName name="_R8_39">0</definedName>
    <definedName name="_R8_40">1409.196</definedName>
    <definedName name="_R8_41">5939.288</definedName>
    <definedName name="_R8_42">0</definedName>
    <definedName name="_R8_43">0</definedName>
    <definedName name="_R8_44">0</definedName>
    <definedName name="_R8_45">0</definedName>
    <definedName name="_R8_46">24440.629</definedName>
    <definedName name="_R8_47">0</definedName>
    <definedName name="_R8_50">0</definedName>
    <definedName name="_R8_51">23855.289</definedName>
    <definedName name="_R8_52">0</definedName>
    <definedName name="_R8_53">-29839.677</definedName>
    <definedName name="_R8_54">128224.881</definedName>
    <definedName name="_R8_55">1253423.013</definedName>
    <definedName name="_R8_56">327127.458</definedName>
    <definedName name="_R8_57">0</definedName>
    <definedName name="_R8_58">0</definedName>
    <definedName name="_R8_60">0</definedName>
    <definedName name="_R8_69">0</definedName>
    <definedName name="_R8_80">0</definedName>
    <definedName name="_R8_85">0</definedName>
    <definedName name="_R9">118494.701</definedName>
    <definedName name="_R9_10">0</definedName>
    <definedName name="_R9_103">0</definedName>
    <definedName name="_R9_105">0</definedName>
    <definedName name="_R9_107">0</definedName>
    <definedName name="_R9_108">0</definedName>
    <definedName name="_R9_111">0</definedName>
    <definedName name="_R9_112">0</definedName>
    <definedName name="_R9_122">0</definedName>
    <definedName name="_R9_124">0</definedName>
    <definedName name="_R9_15">0</definedName>
    <definedName name="_R9_18">0</definedName>
    <definedName name="_R9_2">0</definedName>
    <definedName name="_R9_21">0</definedName>
    <definedName name="_R9_28">0</definedName>
    <definedName name="_R9_29">1842.372</definedName>
    <definedName name="_R9_30">8672.917</definedName>
    <definedName name="_R9_31">0</definedName>
    <definedName name="_R9_32">0</definedName>
    <definedName name="_R9_34">0</definedName>
    <definedName name="_R9_35">409.414</definedName>
    <definedName name="_R9_36">0</definedName>
    <definedName name="_R9_37">0</definedName>
    <definedName name="_R9_38">0</definedName>
    <definedName name="_R9_39">0</definedName>
    <definedName name="_R9_40">0</definedName>
    <definedName name="_R9_41">19.494</definedName>
    <definedName name="_R9_42">0</definedName>
    <definedName name="_R9_43">0</definedName>
    <definedName name="_R9_44">0</definedName>
    <definedName name="_R9_45">0</definedName>
    <definedName name="_R9_46">0</definedName>
    <definedName name="_R9_47">0</definedName>
    <definedName name="_R9_50">0</definedName>
    <definedName name="_R9_51">2233.53</definedName>
    <definedName name="_R9_52">0</definedName>
    <definedName name="_R9_53">137.43</definedName>
    <definedName name="_R9_54">45.09</definedName>
    <definedName name="_R9_55">118494.701</definedName>
    <definedName name="_R9_56">2002.84</definedName>
    <definedName name="_R9_57">0</definedName>
    <definedName name="_R9_58">0</definedName>
    <definedName name="_R9_60">0</definedName>
    <definedName name="_R9_69">0</definedName>
    <definedName name="_R9_80">0</definedName>
    <definedName name="_R9_85">0</definedName>
    <definedName name="_REC2" localSheetId="4">#REF!</definedName>
    <definedName name="_REC2" localSheetId="7">#REF!</definedName>
    <definedName name="_REC2">#REF!</definedName>
    <definedName name="_REC3" localSheetId="4">#REF!</definedName>
    <definedName name="_REC3" localSheetId="7">#REF!</definedName>
    <definedName name="_REC3">#REF!</definedName>
    <definedName name="_Regression_Int" hidden="1">1</definedName>
    <definedName name="_REP1" localSheetId="4">'[13]9702'!#REF!</definedName>
    <definedName name="_REP1" localSheetId="7">'[13]9702'!#REF!</definedName>
    <definedName name="_REP1">'[13]9702'!#REF!</definedName>
    <definedName name="_rli2" localSheetId="5" hidden="1">{#N/A,#N/A,FALSE,"Aging Summary";#N/A,#N/A,FALSE,"Ratio Analysis";#N/A,#N/A,FALSE,"Test 120 Day Accts";#N/A,#N/A,FALSE,"Tickmarks"}</definedName>
    <definedName name="_rli2" hidden="1">{#N/A,#N/A,FALSE,"Aging Summary";#N/A,#N/A,FALSE,"Ratio Analysis";#N/A,#N/A,FALSE,"Test 120 Day Accts";#N/A,#N/A,FALSE,"Tickmarks"}</definedName>
    <definedName name="_RLI3" localSheetId="4">#REF!</definedName>
    <definedName name="_RLI3" localSheetId="7">#REF!</definedName>
    <definedName name="_RLI3" localSheetId="5">#REF!</definedName>
    <definedName name="_RLI3">#REF!</definedName>
    <definedName name="_RLI4" localSheetId="4">#REF!</definedName>
    <definedName name="_RLI4" localSheetId="7">#REF!</definedName>
    <definedName name="_RLI4" localSheetId="5">#REF!</definedName>
    <definedName name="_RLI4">#REF!</definedName>
    <definedName name="_RR5" localSheetId="5" hidden="1">{#N/A,#N/A,FALSE,"FECU_UF_PESOS"}</definedName>
    <definedName name="_RR5" hidden="1">{#N/A,#N/A,FALSE,"FECU_UF_PESOS"}</definedName>
    <definedName name="_RTS" localSheetId="4">#REF!</definedName>
    <definedName name="_RTS" localSheetId="7">#REF!</definedName>
    <definedName name="_RTS">#REF!</definedName>
    <definedName name="_SAL01" localSheetId="4">#REF!,#REF!</definedName>
    <definedName name="_SAL01" localSheetId="7">#REF!,#REF!</definedName>
    <definedName name="_SAL01" localSheetId="5">#REF!,#REF!</definedName>
    <definedName name="_SAL01">#REF!,#REF!</definedName>
    <definedName name="_sar">'[92]Data CS'!$B$40:$D$75</definedName>
    <definedName name="_sar_2">'[93]Data CS'!$B$40:$D$75</definedName>
    <definedName name="_sar_3">'[93]Data CS'!$B$40:$D$75</definedName>
    <definedName name="_SAR97">1.97</definedName>
    <definedName name="_SAR98">1.87</definedName>
    <definedName name="_SCH2" localSheetId="4">#REF!</definedName>
    <definedName name="_SCH2" localSheetId="7">#REF!</definedName>
    <definedName name="_SCH2">#REF!</definedName>
    <definedName name="_SCH3" localSheetId="4">#REF!</definedName>
    <definedName name="_SCH3" localSheetId="7">#REF!</definedName>
    <definedName name="_SCH3">#REF!</definedName>
    <definedName name="_SCH4" localSheetId="4">#REF!</definedName>
    <definedName name="_SCH4" localSheetId="7">#REF!</definedName>
    <definedName name="_SCH4">#REF!</definedName>
    <definedName name="_SEl1" localSheetId="4">#REF!</definedName>
    <definedName name="_SEl1" localSheetId="7">#REF!</definedName>
    <definedName name="_SEl1">#REF!</definedName>
    <definedName name="_sem13">'[94]orig (2)'!$C$387:$D$418</definedName>
    <definedName name="_sem14">'[94]orig (2)'!$C$419:$D$450</definedName>
    <definedName name="_sem15">'[94]orig (2)'!$C$451:$D$482</definedName>
    <definedName name="_sem16">'[94]orig (2)'!$C$483:$D$514</definedName>
    <definedName name="_sem17">'[94]orig (2)'!$C$515:$D$546</definedName>
    <definedName name="_sep95" localSheetId="4">'[77]21000253'!#REF!</definedName>
    <definedName name="_sep95" localSheetId="7">'[77]21000253'!#REF!</definedName>
    <definedName name="_sep95">'[77]21000253'!#REF!</definedName>
    <definedName name="_SEP98">'[30]#¡REF'!$CT$7:$DC$14</definedName>
    <definedName name="_Set99" localSheetId="4">#REF!</definedName>
    <definedName name="_Set99" localSheetId="7">#REF!</definedName>
    <definedName name="_Set99" localSheetId="5">#REF!</definedName>
    <definedName name="_Set99">#REF!</definedName>
    <definedName name="_SID1" localSheetId="4">#REF!</definedName>
    <definedName name="_SID1" localSheetId="7">#REF!</definedName>
    <definedName name="_SID1" localSheetId="5">#REF!</definedName>
    <definedName name="_SID1">#REF!</definedName>
    <definedName name="_SID2" localSheetId="4">#REF!</definedName>
    <definedName name="_SID2" localSheetId="7">#REF!</definedName>
    <definedName name="_SID2" localSheetId="5">#REF!</definedName>
    <definedName name="_SID2">#REF!</definedName>
    <definedName name="_SID3" localSheetId="4">#REF!</definedName>
    <definedName name="_SID3" localSheetId="7">#REF!</definedName>
    <definedName name="_SID3">#REF!</definedName>
    <definedName name="_SID4" localSheetId="4">#REF!</definedName>
    <definedName name="_SID4" localSheetId="7">#REF!</definedName>
    <definedName name="_SID4">#REF!</definedName>
    <definedName name="_sii01012004" localSheetId="5" hidden="1">{#N/A,#N/A,FALSE,"Aging Summary";#N/A,#N/A,FALSE,"Ratio Analysis";#N/A,#N/A,FALSE,"Test 120 Day Accts";#N/A,#N/A,FALSE,"Tickmarks"}</definedName>
    <definedName name="_sii01012004" hidden="1">{#N/A,#N/A,FALSE,"Aging Summary";#N/A,#N/A,FALSE,"Ratio Analysis";#N/A,#N/A,FALSE,"Test 120 Day Accts";#N/A,#N/A,FALSE,"Tickmarks"}</definedName>
    <definedName name="_Sort" localSheetId="4" hidden="1">#REF!</definedName>
    <definedName name="_Sort" localSheetId="7" hidden="1">#REF!</definedName>
    <definedName name="_Sort" localSheetId="5" hidden="1">#REF!</definedName>
    <definedName name="_Sort" hidden="1">#REF!</definedName>
    <definedName name="_srv">" 172.26.211.34 "</definedName>
    <definedName name="_SUM5" localSheetId="4">#REF!</definedName>
    <definedName name="_SUM5" localSheetId="7">#REF!</definedName>
    <definedName name="_SUM5">#REF!</definedName>
    <definedName name="_t" localSheetId="4">#REF!</definedName>
    <definedName name="_t" localSheetId="7">#REF!</definedName>
    <definedName name="_t">#REF!</definedName>
    <definedName name="_t_2" localSheetId="4">#REF!</definedName>
    <definedName name="_t_2" localSheetId="7">#REF!</definedName>
    <definedName name="_t_2">#REF!</definedName>
    <definedName name="_t_3" localSheetId="4">#REF!</definedName>
    <definedName name="_t_3" localSheetId="7">#REF!</definedName>
    <definedName name="_t_3">#REF!</definedName>
    <definedName name="_t4" localSheetId="5" hidden="1">{#N/A,#N/A,FALSE,"Aging Summary";#N/A,#N/A,FALSE,"Ratio Analysis";#N/A,#N/A,FALSE,"Test 120 Day Accts";#N/A,#N/A,FALSE,"Tickmarks"}</definedName>
    <definedName name="_t4" hidden="1">{#N/A,#N/A,FALSE,"Aging Summary";#N/A,#N/A,FALSE,"Ratio Analysis";#N/A,#N/A,FALSE,"Test 120 Day Accts";#N/A,#N/A,FALSE,"Tickmarks"}</definedName>
    <definedName name="_t81" localSheetId="5" hidden="1">{#N/A,#N/A,FALSE,"Aging Summary";#N/A,#N/A,FALSE,"Ratio Analysis";#N/A,#N/A,FALSE,"Test 120 Day Accts";#N/A,#N/A,FALSE,"Tickmarks"}</definedName>
    <definedName name="_t81" hidden="1">{#N/A,#N/A,FALSE,"Aging Summary";#N/A,#N/A,FALSE,"Ratio Analysis";#N/A,#N/A,FALSE,"Test 120 Day Accts";#N/A,#N/A,FALSE,"Tickmarks"}</definedName>
    <definedName name="_TAE1" localSheetId="4">#REF!</definedName>
    <definedName name="_TAE1" localSheetId="7">#REF!</definedName>
    <definedName name="_TAE1">#REF!</definedName>
    <definedName name="_TAE11" localSheetId="4">#REF!</definedName>
    <definedName name="_TAE11" localSheetId="7">#REF!</definedName>
    <definedName name="_TAE11">#REF!</definedName>
    <definedName name="_TAE110" localSheetId="4">#REF!</definedName>
    <definedName name="_TAE110" localSheetId="7">#REF!</definedName>
    <definedName name="_TAE110">#REF!</definedName>
    <definedName name="_TAE111" localSheetId="4">#REF!</definedName>
    <definedName name="_TAE111" localSheetId="7">#REF!</definedName>
    <definedName name="_TAE111">#REF!</definedName>
    <definedName name="_TAE112" localSheetId="4">#REF!</definedName>
    <definedName name="_TAE112" localSheetId="7">#REF!</definedName>
    <definedName name="_TAE112">#REF!</definedName>
    <definedName name="_TAE113" localSheetId="4">#REF!</definedName>
    <definedName name="_TAE113" localSheetId="7">#REF!</definedName>
    <definedName name="_TAE113">#REF!</definedName>
    <definedName name="_TAE114" localSheetId="4">#REF!</definedName>
    <definedName name="_TAE114" localSheetId="7">#REF!</definedName>
    <definedName name="_TAE114">#REF!</definedName>
    <definedName name="_TAE115" localSheetId="4">#REF!</definedName>
    <definedName name="_TAE115" localSheetId="7">#REF!</definedName>
    <definedName name="_TAE115">#REF!</definedName>
    <definedName name="_TAE116" localSheetId="4">#REF!</definedName>
    <definedName name="_TAE116" localSheetId="7">#REF!</definedName>
    <definedName name="_TAE116">#REF!</definedName>
    <definedName name="_TAE117" localSheetId="4">#REF!</definedName>
    <definedName name="_TAE117" localSheetId="7">#REF!</definedName>
    <definedName name="_TAE117">#REF!</definedName>
    <definedName name="_TAE118" localSheetId="4">#REF!</definedName>
    <definedName name="_TAE118" localSheetId="7">#REF!</definedName>
    <definedName name="_TAE118">#REF!</definedName>
    <definedName name="_TAE12" localSheetId="4">#REF!</definedName>
    <definedName name="_TAE12" localSheetId="7">#REF!</definedName>
    <definedName name="_TAE12">#REF!</definedName>
    <definedName name="_TAE13" localSheetId="4">#REF!</definedName>
    <definedName name="_TAE13" localSheetId="7">#REF!</definedName>
    <definedName name="_TAE13">#REF!</definedName>
    <definedName name="_TAE14" localSheetId="4">#REF!</definedName>
    <definedName name="_TAE14" localSheetId="7">#REF!</definedName>
    <definedName name="_TAE14">#REF!</definedName>
    <definedName name="_TAE15" localSheetId="4">#REF!</definedName>
    <definedName name="_TAE15" localSheetId="7">#REF!</definedName>
    <definedName name="_TAE15">#REF!</definedName>
    <definedName name="_TAE16" localSheetId="4">#REF!</definedName>
    <definedName name="_TAE16" localSheetId="7">#REF!</definedName>
    <definedName name="_TAE16">#REF!</definedName>
    <definedName name="_TAE17" localSheetId="4">#REF!</definedName>
    <definedName name="_TAE17" localSheetId="7">#REF!</definedName>
    <definedName name="_TAE17">#REF!</definedName>
    <definedName name="_TAE18" localSheetId="4">#REF!</definedName>
    <definedName name="_TAE18" localSheetId="7">#REF!</definedName>
    <definedName name="_TAE18">#REF!</definedName>
    <definedName name="_TAE19" localSheetId="4">#REF!</definedName>
    <definedName name="_TAE19" localSheetId="7">#REF!</definedName>
    <definedName name="_TAE19">#REF!</definedName>
    <definedName name="_TAE4" localSheetId="4">#REF!</definedName>
    <definedName name="_TAE4" localSheetId="7">#REF!</definedName>
    <definedName name="_TAE4">#REF!</definedName>
    <definedName name="_TAE41" localSheetId="4">#REF!</definedName>
    <definedName name="_TAE41" localSheetId="7">#REF!</definedName>
    <definedName name="_TAE41">#REF!</definedName>
    <definedName name="_TAE410" localSheetId="4">#REF!</definedName>
    <definedName name="_TAE410" localSheetId="7">#REF!</definedName>
    <definedName name="_TAE410">#REF!</definedName>
    <definedName name="_TAE411" localSheetId="4">#REF!</definedName>
    <definedName name="_TAE411" localSheetId="7">#REF!</definedName>
    <definedName name="_TAE411">#REF!</definedName>
    <definedName name="_TAE412" localSheetId="4">#REF!</definedName>
    <definedName name="_TAE412" localSheetId="7">#REF!</definedName>
    <definedName name="_TAE412">#REF!</definedName>
    <definedName name="_TAE413" localSheetId="4">#REF!</definedName>
    <definedName name="_TAE413" localSheetId="7">#REF!</definedName>
    <definedName name="_TAE413">#REF!</definedName>
    <definedName name="_TAE414" localSheetId="4">#REF!</definedName>
    <definedName name="_TAE414" localSheetId="7">#REF!</definedName>
    <definedName name="_TAE414">#REF!</definedName>
    <definedName name="_TAE415" localSheetId="4">#REF!</definedName>
    <definedName name="_TAE415" localSheetId="7">#REF!</definedName>
    <definedName name="_TAE415">#REF!</definedName>
    <definedName name="_TAE416" localSheetId="4">#REF!</definedName>
    <definedName name="_TAE416" localSheetId="7">#REF!</definedName>
    <definedName name="_TAE416">#REF!</definedName>
    <definedName name="_TAE417" localSheetId="4">#REF!</definedName>
    <definedName name="_TAE417" localSheetId="7">#REF!</definedName>
    <definedName name="_TAE417">#REF!</definedName>
    <definedName name="_TAE418" localSheetId="4">#REF!</definedName>
    <definedName name="_TAE418" localSheetId="7">#REF!</definedName>
    <definedName name="_TAE418">#REF!</definedName>
    <definedName name="_TAE42" localSheetId="4">#REF!</definedName>
    <definedName name="_TAE42" localSheetId="7">#REF!</definedName>
    <definedName name="_TAE42">#REF!</definedName>
    <definedName name="_TAE43" localSheetId="4">#REF!</definedName>
    <definedName name="_TAE43" localSheetId="7">#REF!</definedName>
    <definedName name="_TAE43">#REF!</definedName>
    <definedName name="_TAE44" localSheetId="4">#REF!</definedName>
    <definedName name="_TAE44" localSheetId="7">#REF!</definedName>
    <definedName name="_TAE44">#REF!</definedName>
    <definedName name="_TAE45" localSheetId="4">#REF!</definedName>
    <definedName name="_TAE45" localSheetId="7">#REF!</definedName>
    <definedName name="_TAE45">#REF!</definedName>
    <definedName name="_TAE46" localSheetId="4">#REF!</definedName>
    <definedName name="_TAE46" localSheetId="7">#REF!</definedName>
    <definedName name="_TAE46">#REF!</definedName>
    <definedName name="_TAE47" localSheetId="4">#REF!</definedName>
    <definedName name="_TAE47" localSheetId="7">#REF!</definedName>
    <definedName name="_TAE47">#REF!</definedName>
    <definedName name="_TAE48" localSheetId="4">#REF!</definedName>
    <definedName name="_TAE48" localSheetId="7">#REF!</definedName>
    <definedName name="_TAE48">#REF!</definedName>
    <definedName name="_TAE49" localSheetId="4">#REF!</definedName>
    <definedName name="_TAE49" localSheetId="7">#REF!</definedName>
    <definedName name="_TAE49">#REF!</definedName>
    <definedName name="_TAE5" localSheetId="4">#REF!</definedName>
    <definedName name="_TAE5" localSheetId="7">#REF!</definedName>
    <definedName name="_TAE5">#REF!</definedName>
    <definedName name="_TAE51" localSheetId="4">#REF!</definedName>
    <definedName name="_TAE51" localSheetId="7">#REF!</definedName>
    <definedName name="_TAE51">#REF!</definedName>
    <definedName name="_TAE510" localSheetId="4">#REF!</definedName>
    <definedName name="_TAE510" localSheetId="7">#REF!</definedName>
    <definedName name="_TAE510">#REF!</definedName>
    <definedName name="_TAE511" localSheetId="4">#REF!</definedName>
    <definedName name="_TAE511" localSheetId="7">#REF!</definedName>
    <definedName name="_TAE511">#REF!</definedName>
    <definedName name="_TAE512" localSheetId="4">#REF!</definedName>
    <definedName name="_TAE512" localSheetId="7">#REF!</definedName>
    <definedName name="_TAE512">#REF!</definedName>
    <definedName name="_TAE513" localSheetId="4">#REF!</definedName>
    <definedName name="_TAE513" localSheetId="7">#REF!</definedName>
    <definedName name="_TAE513">#REF!</definedName>
    <definedName name="_TAE514" localSheetId="4">#REF!</definedName>
    <definedName name="_TAE514" localSheetId="7">#REF!</definedName>
    <definedName name="_TAE514">#REF!</definedName>
    <definedName name="_TAE515" localSheetId="4">#REF!</definedName>
    <definedName name="_TAE515" localSheetId="7">#REF!</definedName>
    <definedName name="_TAE515">#REF!</definedName>
    <definedName name="_TAE516" localSheetId="4">#REF!</definedName>
    <definedName name="_TAE516" localSheetId="7">#REF!</definedName>
    <definedName name="_TAE516">#REF!</definedName>
    <definedName name="_TAE517" localSheetId="4">#REF!</definedName>
    <definedName name="_TAE517" localSheetId="7">#REF!</definedName>
    <definedName name="_TAE517">#REF!</definedName>
    <definedName name="_TAE518" localSheetId="4">#REF!</definedName>
    <definedName name="_TAE518" localSheetId="7">#REF!</definedName>
    <definedName name="_TAE518">#REF!</definedName>
    <definedName name="_TAE52" localSheetId="4">#REF!</definedName>
    <definedName name="_TAE52" localSheetId="7">#REF!</definedName>
    <definedName name="_TAE52">#REF!</definedName>
    <definedName name="_TAE53" localSheetId="4">#REF!</definedName>
    <definedName name="_TAE53" localSheetId="7">#REF!</definedName>
    <definedName name="_TAE53">#REF!</definedName>
    <definedName name="_TAE54" localSheetId="4">#REF!</definedName>
    <definedName name="_TAE54" localSheetId="7">#REF!</definedName>
    <definedName name="_TAE54">#REF!</definedName>
    <definedName name="_TAE55" localSheetId="4">#REF!</definedName>
    <definedName name="_TAE55" localSheetId="7">#REF!</definedName>
    <definedName name="_TAE55">#REF!</definedName>
    <definedName name="_TAE56" localSheetId="4">#REF!</definedName>
    <definedName name="_TAE56" localSheetId="7">#REF!</definedName>
    <definedName name="_TAE56">#REF!</definedName>
    <definedName name="_TAE57" localSheetId="4">#REF!</definedName>
    <definedName name="_TAE57" localSheetId="7">#REF!</definedName>
    <definedName name="_TAE57">#REF!</definedName>
    <definedName name="_TAE58" localSheetId="4">#REF!</definedName>
    <definedName name="_TAE58" localSheetId="7">#REF!</definedName>
    <definedName name="_TAE58">#REF!</definedName>
    <definedName name="_TAE59" localSheetId="4">#REF!</definedName>
    <definedName name="_TAE59" localSheetId="7">#REF!</definedName>
    <definedName name="_TAE59">#REF!</definedName>
    <definedName name="_TAE61" localSheetId="4">#REF!</definedName>
    <definedName name="_TAE61" localSheetId="7">#REF!</definedName>
    <definedName name="_TAE61">#REF!</definedName>
    <definedName name="_TAE611" localSheetId="4">#REF!</definedName>
    <definedName name="_TAE611" localSheetId="7">#REF!</definedName>
    <definedName name="_TAE611">#REF!</definedName>
    <definedName name="_TAE6110" localSheetId="4">#REF!</definedName>
    <definedName name="_TAE6110" localSheetId="7">#REF!</definedName>
    <definedName name="_TAE6110">#REF!</definedName>
    <definedName name="_TAE6111" localSheetId="4">#REF!</definedName>
    <definedName name="_TAE6111" localSheetId="7">#REF!</definedName>
    <definedName name="_TAE6111">#REF!</definedName>
    <definedName name="_TAE6112" localSheetId="4">#REF!</definedName>
    <definedName name="_TAE6112" localSheetId="7">#REF!</definedName>
    <definedName name="_TAE6112">#REF!</definedName>
    <definedName name="_TAE6113" localSheetId="4">#REF!</definedName>
    <definedName name="_TAE6113" localSheetId="7">#REF!</definedName>
    <definedName name="_TAE6113">#REF!</definedName>
    <definedName name="_TAE6114" localSheetId="4">#REF!</definedName>
    <definedName name="_TAE6114" localSheetId="7">#REF!</definedName>
    <definedName name="_TAE6114">#REF!</definedName>
    <definedName name="_TAE6115" localSheetId="4">#REF!</definedName>
    <definedName name="_TAE6115" localSheetId="7">#REF!</definedName>
    <definedName name="_TAE6115">#REF!</definedName>
    <definedName name="_TAE6116" localSheetId="4">#REF!</definedName>
    <definedName name="_TAE6116" localSheetId="7">#REF!</definedName>
    <definedName name="_TAE6116">#REF!</definedName>
    <definedName name="_TAE6117" localSheetId="4">#REF!</definedName>
    <definedName name="_TAE6117" localSheetId="7">#REF!</definedName>
    <definedName name="_TAE6117">#REF!</definedName>
    <definedName name="_TAE6118" localSheetId="4">#REF!</definedName>
    <definedName name="_TAE6118" localSheetId="7">#REF!</definedName>
    <definedName name="_TAE6118">#REF!</definedName>
    <definedName name="_TAE612" localSheetId="4">#REF!</definedName>
    <definedName name="_TAE612" localSheetId="7">#REF!</definedName>
    <definedName name="_TAE612">#REF!</definedName>
    <definedName name="_TAE613" localSheetId="4">#REF!</definedName>
    <definedName name="_TAE613" localSheetId="7">#REF!</definedName>
    <definedName name="_TAE613">#REF!</definedName>
    <definedName name="_TAE614" localSheetId="4">#REF!</definedName>
    <definedName name="_TAE614" localSheetId="7">#REF!</definedName>
    <definedName name="_TAE614">#REF!</definedName>
    <definedName name="_TAE615" localSheetId="4">#REF!</definedName>
    <definedName name="_TAE615" localSheetId="7">#REF!</definedName>
    <definedName name="_TAE615">#REF!</definedName>
    <definedName name="_TAE616" localSheetId="4">#REF!</definedName>
    <definedName name="_TAE616" localSheetId="7">#REF!</definedName>
    <definedName name="_TAE616">#REF!</definedName>
    <definedName name="_TAE617" localSheetId="4">#REF!</definedName>
    <definedName name="_TAE617" localSheetId="7">#REF!</definedName>
    <definedName name="_TAE617">#REF!</definedName>
    <definedName name="_TAE618" localSheetId="4">#REF!</definedName>
    <definedName name="_TAE618" localSheetId="7">#REF!</definedName>
    <definedName name="_TAE618">#REF!</definedName>
    <definedName name="_TAE619" localSheetId="4">#REF!</definedName>
    <definedName name="_TAE619" localSheetId="7">#REF!</definedName>
    <definedName name="_TAE619">#REF!</definedName>
    <definedName name="_TAE62" localSheetId="4">#REF!</definedName>
    <definedName name="_TAE62" localSheetId="7">#REF!</definedName>
    <definedName name="_TAE62">#REF!</definedName>
    <definedName name="_TAE621" localSheetId="4">#REF!</definedName>
    <definedName name="_TAE621" localSheetId="7">#REF!</definedName>
    <definedName name="_TAE621">#REF!</definedName>
    <definedName name="_TAE6210" localSheetId="4">#REF!</definedName>
    <definedName name="_TAE6210" localSheetId="7">#REF!</definedName>
    <definedName name="_TAE6210">#REF!</definedName>
    <definedName name="_TAE6211" localSheetId="4">#REF!</definedName>
    <definedName name="_TAE6211" localSheetId="7">#REF!</definedName>
    <definedName name="_TAE6211">#REF!</definedName>
    <definedName name="_TAE6212" localSheetId="4">#REF!</definedName>
    <definedName name="_TAE6212" localSheetId="7">#REF!</definedName>
    <definedName name="_TAE6212">#REF!</definedName>
    <definedName name="_TAE6213" localSheetId="4">#REF!</definedName>
    <definedName name="_TAE6213" localSheetId="7">#REF!</definedName>
    <definedName name="_TAE6213">#REF!</definedName>
    <definedName name="_TAE6214" localSheetId="4">#REF!</definedName>
    <definedName name="_TAE6214" localSheetId="7">#REF!</definedName>
    <definedName name="_TAE6214">#REF!</definedName>
    <definedName name="_TAE6215" localSheetId="4">#REF!</definedName>
    <definedName name="_TAE6215" localSheetId="7">#REF!</definedName>
    <definedName name="_TAE6215">#REF!</definedName>
    <definedName name="_TAE6216" localSheetId="4">#REF!</definedName>
    <definedName name="_TAE6216" localSheetId="7">#REF!</definedName>
    <definedName name="_TAE6216">#REF!</definedName>
    <definedName name="_TAE6217" localSheetId="4">#REF!</definedName>
    <definedName name="_TAE6217" localSheetId="7">#REF!</definedName>
    <definedName name="_TAE6217">#REF!</definedName>
    <definedName name="_TAE6218" localSheetId="4">#REF!</definedName>
    <definedName name="_TAE6218" localSheetId="7">#REF!</definedName>
    <definedName name="_TAE6218">#REF!</definedName>
    <definedName name="_TAE622" localSheetId="4">#REF!</definedName>
    <definedName name="_TAE622" localSheetId="7">#REF!</definedName>
    <definedName name="_TAE622">#REF!</definedName>
    <definedName name="_TAE623" localSheetId="4">#REF!</definedName>
    <definedName name="_TAE623" localSheetId="7">#REF!</definedName>
    <definedName name="_TAE623">#REF!</definedName>
    <definedName name="_TAE624" localSheetId="4">#REF!</definedName>
    <definedName name="_TAE624" localSheetId="7">#REF!</definedName>
    <definedName name="_TAE624">#REF!</definedName>
    <definedName name="_TAE625" localSheetId="4">#REF!</definedName>
    <definedName name="_TAE625" localSheetId="7">#REF!</definedName>
    <definedName name="_TAE625">#REF!</definedName>
    <definedName name="_TAE626" localSheetId="4">#REF!</definedName>
    <definedName name="_TAE626" localSheetId="7">#REF!</definedName>
    <definedName name="_TAE626">#REF!</definedName>
    <definedName name="_TAE627" localSheetId="4">#REF!</definedName>
    <definedName name="_TAE627" localSheetId="7">#REF!</definedName>
    <definedName name="_TAE627">#REF!</definedName>
    <definedName name="_TAE628" localSheetId="4">#REF!</definedName>
    <definedName name="_TAE628" localSheetId="7">#REF!</definedName>
    <definedName name="_TAE628">#REF!</definedName>
    <definedName name="_TAE629" localSheetId="4">#REF!</definedName>
    <definedName name="_TAE629" localSheetId="7">#REF!</definedName>
    <definedName name="_TAE629">#REF!</definedName>
    <definedName name="_tan1" localSheetId="4">#REF!</definedName>
    <definedName name="_tan1" localSheetId="7">#REF!</definedName>
    <definedName name="_tan1">#REF!</definedName>
    <definedName name="_TAN11" localSheetId="4">#REF!</definedName>
    <definedName name="_TAN11" localSheetId="7">#REF!</definedName>
    <definedName name="_TAN11">#REF!</definedName>
    <definedName name="_TAN110" localSheetId="4">#REF!</definedName>
    <definedName name="_TAN110" localSheetId="7">#REF!</definedName>
    <definedName name="_TAN110">#REF!</definedName>
    <definedName name="_TAN111" localSheetId="4">#REF!</definedName>
    <definedName name="_TAN111" localSheetId="7">#REF!</definedName>
    <definedName name="_TAN111">#REF!</definedName>
    <definedName name="_TAN112" localSheetId="4">#REF!</definedName>
    <definedName name="_TAN112" localSheetId="7">#REF!</definedName>
    <definedName name="_TAN112">#REF!</definedName>
    <definedName name="_TAN113" localSheetId="4">#REF!</definedName>
    <definedName name="_TAN113" localSheetId="7">#REF!</definedName>
    <definedName name="_TAN113">#REF!</definedName>
    <definedName name="_TAN114" localSheetId="4">#REF!</definedName>
    <definedName name="_TAN114" localSheetId="7">#REF!</definedName>
    <definedName name="_TAN114">#REF!</definedName>
    <definedName name="_TAN115" localSheetId="4">#REF!</definedName>
    <definedName name="_TAN115" localSheetId="7">#REF!</definedName>
    <definedName name="_TAN115">#REF!</definedName>
    <definedName name="_TAN116" localSheetId="4">#REF!</definedName>
    <definedName name="_TAN116" localSheetId="7">#REF!</definedName>
    <definedName name="_TAN116">#REF!</definedName>
    <definedName name="_TAN117" localSheetId="4">#REF!</definedName>
    <definedName name="_TAN117" localSheetId="7">#REF!</definedName>
    <definedName name="_TAN117">#REF!</definedName>
    <definedName name="_TAN118" localSheetId="4">#REF!</definedName>
    <definedName name="_TAN118" localSheetId="7">#REF!</definedName>
    <definedName name="_TAN118">#REF!</definedName>
    <definedName name="_TAN12" localSheetId="4">#REF!</definedName>
    <definedName name="_TAN12" localSheetId="7">#REF!</definedName>
    <definedName name="_TAN12">#REF!</definedName>
    <definedName name="_TAN13" localSheetId="4">#REF!</definedName>
    <definedName name="_TAN13" localSheetId="7">#REF!</definedName>
    <definedName name="_TAN13">#REF!</definedName>
    <definedName name="_TAN14" localSheetId="4">#REF!</definedName>
    <definedName name="_TAN14" localSheetId="7">#REF!</definedName>
    <definedName name="_TAN14">#REF!</definedName>
    <definedName name="_TAN15" localSheetId="4">#REF!</definedName>
    <definedName name="_TAN15" localSheetId="7">#REF!</definedName>
    <definedName name="_TAN15">#REF!</definedName>
    <definedName name="_TAN16" localSheetId="4">#REF!</definedName>
    <definedName name="_TAN16" localSheetId="7">#REF!</definedName>
    <definedName name="_TAN16">#REF!</definedName>
    <definedName name="_TAN17" localSheetId="4">#REF!</definedName>
    <definedName name="_TAN17" localSheetId="7">#REF!</definedName>
    <definedName name="_TAN17">#REF!</definedName>
    <definedName name="_TAN18" localSheetId="4">#REF!</definedName>
    <definedName name="_TAN18" localSheetId="7">#REF!</definedName>
    <definedName name="_TAN18">#REF!</definedName>
    <definedName name="_TAN19" localSheetId="4">#REF!</definedName>
    <definedName name="_TAN19" localSheetId="7">#REF!</definedName>
    <definedName name="_TAN19">#REF!</definedName>
    <definedName name="_TAN4" localSheetId="4">#REF!</definedName>
    <definedName name="_TAN4" localSheetId="7">#REF!</definedName>
    <definedName name="_TAN4">#REF!</definedName>
    <definedName name="_TAN41" localSheetId="4">#REF!</definedName>
    <definedName name="_TAN41" localSheetId="7">#REF!</definedName>
    <definedName name="_TAN41">#REF!</definedName>
    <definedName name="_TAN410" localSheetId="4">#REF!</definedName>
    <definedName name="_TAN410" localSheetId="7">#REF!</definedName>
    <definedName name="_TAN410">#REF!</definedName>
    <definedName name="_TAN411" localSheetId="4">#REF!</definedName>
    <definedName name="_TAN411" localSheetId="7">#REF!</definedName>
    <definedName name="_TAN411">#REF!</definedName>
    <definedName name="_TAN412" localSheetId="4">#REF!</definedName>
    <definedName name="_TAN412" localSheetId="7">#REF!</definedName>
    <definedName name="_TAN412">#REF!</definedName>
    <definedName name="_TAN413" localSheetId="4">#REF!</definedName>
    <definedName name="_TAN413" localSheetId="7">#REF!</definedName>
    <definedName name="_TAN413">#REF!</definedName>
    <definedName name="_TAN414" localSheetId="4">#REF!</definedName>
    <definedName name="_TAN414" localSheetId="7">#REF!</definedName>
    <definedName name="_TAN414">#REF!</definedName>
    <definedName name="_TAN415" localSheetId="4">#REF!</definedName>
    <definedName name="_TAN415" localSheetId="7">#REF!</definedName>
    <definedName name="_TAN415">#REF!</definedName>
    <definedName name="_TAN416" localSheetId="4">#REF!</definedName>
    <definedName name="_TAN416" localSheetId="7">#REF!</definedName>
    <definedName name="_TAN416">#REF!</definedName>
    <definedName name="_TAN417" localSheetId="4">#REF!</definedName>
    <definedName name="_TAN417" localSheetId="7">#REF!</definedName>
    <definedName name="_TAN417">#REF!</definedName>
    <definedName name="_TAN418" localSheetId="4">#REF!</definedName>
    <definedName name="_TAN418" localSheetId="7">#REF!</definedName>
    <definedName name="_TAN418">#REF!</definedName>
    <definedName name="_TAN42" localSheetId="4">#REF!</definedName>
    <definedName name="_TAN42" localSheetId="7">#REF!</definedName>
    <definedName name="_TAN42">#REF!</definedName>
    <definedName name="_TAN43" localSheetId="4">#REF!</definedName>
    <definedName name="_TAN43" localSheetId="7">#REF!</definedName>
    <definedName name="_TAN43">#REF!</definedName>
    <definedName name="_TAN44" localSheetId="4">#REF!</definedName>
    <definedName name="_TAN44" localSheetId="7">#REF!</definedName>
    <definedName name="_TAN44">#REF!</definedName>
    <definedName name="_TAN45" localSheetId="4">#REF!</definedName>
    <definedName name="_TAN45" localSheetId="7">#REF!</definedName>
    <definedName name="_TAN45">#REF!</definedName>
    <definedName name="_TAN46" localSheetId="4">#REF!</definedName>
    <definedName name="_TAN46" localSheetId="7">#REF!</definedName>
    <definedName name="_TAN46">#REF!</definedName>
    <definedName name="_TAN47" localSheetId="4">#REF!</definedName>
    <definedName name="_TAN47" localSheetId="7">#REF!</definedName>
    <definedName name="_TAN47">#REF!</definedName>
    <definedName name="_TAN48" localSheetId="4">#REF!</definedName>
    <definedName name="_TAN48" localSheetId="7">#REF!</definedName>
    <definedName name="_TAN48">#REF!</definedName>
    <definedName name="_TAN49" localSheetId="4">#REF!</definedName>
    <definedName name="_TAN49" localSheetId="7">#REF!</definedName>
    <definedName name="_TAN49">#REF!</definedName>
    <definedName name="_TAN5" localSheetId="4">#REF!</definedName>
    <definedName name="_TAN5" localSheetId="7">#REF!</definedName>
    <definedName name="_TAN5">#REF!</definedName>
    <definedName name="_TAN51" localSheetId="4">#REF!</definedName>
    <definedName name="_TAN51" localSheetId="7">#REF!</definedName>
    <definedName name="_TAN51">#REF!</definedName>
    <definedName name="_TAN510" localSheetId="4">#REF!</definedName>
    <definedName name="_TAN510" localSheetId="7">#REF!</definedName>
    <definedName name="_TAN510">#REF!</definedName>
    <definedName name="_TAN511" localSheetId="4">#REF!</definedName>
    <definedName name="_TAN511" localSheetId="7">#REF!</definedName>
    <definedName name="_TAN511">#REF!</definedName>
    <definedName name="_TAN512" localSheetId="4">#REF!</definedName>
    <definedName name="_TAN512" localSheetId="7">#REF!</definedName>
    <definedName name="_TAN512">#REF!</definedName>
    <definedName name="_TAN513" localSheetId="4">#REF!</definedName>
    <definedName name="_TAN513" localSheetId="7">#REF!</definedName>
    <definedName name="_TAN513">#REF!</definedName>
    <definedName name="_TAN514" localSheetId="4">#REF!</definedName>
    <definedName name="_TAN514" localSheetId="7">#REF!</definedName>
    <definedName name="_TAN514">#REF!</definedName>
    <definedName name="_TAN515" localSheetId="4">#REF!</definedName>
    <definedName name="_TAN515" localSheetId="7">#REF!</definedName>
    <definedName name="_TAN515">#REF!</definedName>
    <definedName name="_TAN516" localSheetId="4">#REF!</definedName>
    <definedName name="_TAN516" localSheetId="7">#REF!</definedName>
    <definedName name="_TAN516">#REF!</definedName>
    <definedName name="_TAN517" localSheetId="4">#REF!</definedName>
    <definedName name="_TAN517" localSheetId="7">#REF!</definedName>
    <definedName name="_TAN517">#REF!</definedName>
    <definedName name="_TAN518" localSheetId="4">#REF!</definedName>
    <definedName name="_TAN518" localSheetId="7">#REF!</definedName>
    <definedName name="_TAN518">#REF!</definedName>
    <definedName name="_TAN52" localSheetId="4">#REF!</definedName>
    <definedName name="_TAN52" localSheetId="7">#REF!</definedName>
    <definedName name="_TAN52">#REF!</definedName>
    <definedName name="_TAN53" localSheetId="4">#REF!</definedName>
    <definedName name="_TAN53" localSheetId="7">#REF!</definedName>
    <definedName name="_TAN53">#REF!</definedName>
    <definedName name="_TAN54" localSheetId="4">#REF!</definedName>
    <definedName name="_TAN54" localSheetId="7">#REF!</definedName>
    <definedName name="_TAN54">#REF!</definedName>
    <definedName name="_TAN55" localSheetId="4">#REF!</definedName>
    <definedName name="_TAN55" localSheetId="7">#REF!</definedName>
    <definedName name="_TAN55">#REF!</definedName>
    <definedName name="_TAN56" localSheetId="4">#REF!</definedName>
    <definedName name="_TAN56" localSheetId="7">#REF!</definedName>
    <definedName name="_TAN56">#REF!</definedName>
    <definedName name="_TAN57" localSheetId="4">#REF!</definedName>
    <definedName name="_TAN57" localSheetId="7">#REF!</definedName>
    <definedName name="_TAN57">#REF!</definedName>
    <definedName name="_TAN58" localSheetId="4">#REF!</definedName>
    <definedName name="_TAN58" localSheetId="7">#REF!</definedName>
    <definedName name="_TAN58">#REF!</definedName>
    <definedName name="_TAN59" localSheetId="4">#REF!</definedName>
    <definedName name="_TAN59" localSheetId="7">#REF!</definedName>
    <definedName name="_TAN59">#REF!</definedName>
    <definedName name="_tan61" localSheetId="4">#REF!</definedName>
    <definedName name="_tan61" localSheetId="7">#REF!</definedName>
    <definedName name="_tan61">#REF!</definedName>
    <definedName name="_tan611" localSheetId="4">#REF!</definedName>
    <definedName name="_tan611" localSheetId="7">#REF!</definedName>
    <definedName name="_tan611">#REF!</definedName>
    <definedName name="_TAN6110" localSheetId="4">#REF!</definedName>
    <definedName name="_TAN6110" localSheetId="7">#REF!</definedName>
    <definedName name="_TAN6110">#REF!</definedName>
    <definedName name="_TAN6111" localSheetId="4">#REF!</definedName>
    <definedName name="_TAN6111" localSheetId="7">#REF!</definedName>
    <definedName name="_TAN6111">#REF!</definedName>
    <definedName name="_TAN6112" localSheetId="4">#REF!</definedName>
    <definedName name="_TAN6112" localSheetId="7">#REF!</definedName>
    <definedName name="_TAN6112">#REF!</definedName>
    <definedName name="_TAN6113" localSheetId="4">#REF!</definedName>
    <definedName name="_TAN6113" localSheetId="7">#REF!</definedName>
    <definedName name="_TAN6113">#REF!</definedName>
    <definedName name="_TAN6114" localSheetId="4">#REF!</definedName>
    <definedName name="_TAN6114" localSheetId="7">#REF!</definedName>
    <definedName name="_TAN6114">#REF!</definedName>
    <definedName name="_TAN6115" localSheetId="4">#REF!</definedName>
    <definedName name="_TAN6115" localSheetId="7">#REF!</definedName>
    <definedName name="_TAN6115">#REF!</definedName>
    <definedName name="_TAN6116" localSheetId="4">#REF!</definedName>
    <definedName name="_TAN6116" localSheetId="7">#REF!</definedName>
    <definedName name="_TAN6116">#REF!</definedName>
    <definedName name="_TAN6117" localSheetId="4">#REF!</definedName>
    <definedName name="_TAN6117" localSheetId="7">#REF!</definedName>
    <definedName name="_TAN6117">#REF!</definedName>
    <definedName name="_TAN6118" localSheetId="4">#REF!</definedName>
    <definedName name="_TAN6118" localSheetId="7">#REF!</definedName>
    <definedName name="_TAN6118">#REF!</definedName>
    <definedName name="_TAN612" localSheetId="4">#REF!</definedName>
    <definedName name="_TAN612" localSheetId="7">#REF!</definedName>
    <definedName name="_TAN612">#REF!</definedName>
    <definedName name="_TAN613" localSheetId="4">#REF!</definedName>
    <definedName name="_TAN613" localSheetId="7">#REF!</definedName>
    <definedName name="_TAN613">#REF!</definedName>
    <definedName name="_TAN614" localSheetId="4">#REF!</definedName>
    <definedName name="_TAN614" localSheetId="7">#REF!</definedName>
    <definedName name="_TAN614">#REF!</definedName>
    <definedName name="_TAN615" localSheetId="4">#REF!</definedName>
    <definedName name="_TAN615" localSheetId="7">#REF!</definedName>
    <definedName name="_TAN615">#REF!</definedName>
    <definedName name="_TAN616" localSheetId="4">#REF!</definedName>
    <definedName name="_TAN616" localSheetId="7">#REF!</definedName>
    <definedName name="_TAN616">#REF!</definedName>
    <definedName name="_TAN617" localSheetId="4">#REF!</definedName>
    <definedName name="_TAN617" localSheetId="7">#REF!</definedName>
    <definedName name="_TAN617">#REF!</definedName>
    <definedName name="_TAN618" localSheetId="4">#REF!</definedName>
    <definedName name="_TAN618" localSheetId="7">#REF!</definedName>
    <definedName name="_TAN618">#REF!</definedName>
    <definedName name="_TAN619" localSheetId="4">#REF!</definedName>
    <definedName name="_TAN619" localSheetId="7">#REF!</definedName>
    <definedName name="_TAN619">#REF!</definedName>
    <definedName name="_TAN62" localSheetId="4">#REF!</definedName>
    <definedName name="_TAN62" localSheetId="7">#REF!</definedName>
    <definedName name="_TAN62">#REF!</definedName>
    <definedName name="_TAN621" localSheetId="4">#REF!</definedName>
    <definedName name="_TAN621" localSheetId="7">#REF!</definedName>
    <definedName name="_TAN621">#REF!</definedName>
    <definedName name="_TAN6210" localSheetId="4">#REF!</definedName>
    <definedName name="_TAN6210" localSheetId="7">#REF!</definedName>
    <definedName name="_TAN6210">#REF!</definedName>
    <definedName name="_TAN6211" localSheetId="4">#REF!</definedName>
    <definedName name="_TAN6211" localSheetId="7">#REF!</definedName>
    <definedName name="_TAN6211">#REF!</definedName>
    <definedName name="_TAN6212" localSheetId="4">#REF!</definedName>
    <definedName name="_TAN6212" localSheetId="7">#REF!</definedName>
    <definedName name="_TAN6212">#REF!</definedName>
    <definedName name="_TAN6213" localSheetId="4">#REF!</definedName>
    <definedName name="_TAN6213" localSheetId="7">#REF!</definedName>
    <definedName name="_TAN6213">#REF!</definedName>
    <definedName name="_TAN6214" localSheetId="4">#REF!</definedName>
    <definedName name="_TAN6214" localSheetId="7">#REF!</definedName>
    <definedName name="_TAN6214">#REF!</definedName>
    <definedName name="_TAN6215" localSheetId="4">#REF!</definedName>
    <definedName name="_TAN6215" localSheetId="7">#REF!</definedName>
    <definedName name="_TAN6215">#REF!</definedName>
    <definedName name="_TAN6216" localSheetId="4">#REF!</definedName>
    <definedName name="_TAN6216" localSheetId="7">#REF!</definedName>
    <definedName name="_TAN6216">#REF!</definedName>
    <definedName name="_TAN6217" localSheetId="4">#REF!</definedName>
    <definedName name="_TAN6217" localSheetId="7">#REF!</definedName>
    <definedName name="_TAN6217">#REF!</definedName>
    <definedName name="_TAN6218" localSheetId="4">#REF!</definedName>
    <definedName name="_TAN6218" localSheetId="7">#REF!</definedName>
    <definedName name="_TAN6218">#REF!</definedName>
    <definedName name="_TAN622" localSheetId="4">#REF!</definedName>
    <definedName name="_TAN622" localSheetId="7">#REF!</definedName>
    <definedName name="_TAN622">#REF!</definedName>
    <definedName name="_TAN623" localSheetId="4">#REF!</definedName>
    <definedName name="_TAN623" localSheetId="7">#REF!</definedName>
    <definedName name="_TAN623">#REF!</definedName>
    <definedName name="_TAN624" localSheetId="4">#REF!</definedName>
    <definedName name="_TAN624" localSheetId="7">#REF!</definedName>
    <definedName name="_TAN624">#REF!</definedName>
    <definedName name="_TAN625" localSheetId="4">#REF!</definedName>
    <definedName name="_TAN625" localSheetId="7">#REF!</definedName>
    <definedName name="_TAN625">#REF!</definedName>
    <definedName name="_TAN626" localSheetId="4">#REF!</definedName>
    <definedName name="_TAN626" localSheetId="7">#REF!</definedName>
    <definedName name="_TAN626">#REF!</definedName>
    <definedName name="_TAN627" localSheetId="4">#REF!</definedName>
    <definedName name="_TAN627" localSheetId="7">#REF!</definedName>
    <definedName name="_TAN627">#REF!</definedName>
    <definedName name="_TAN628" localSheetId="4">#REF!</definedName>
    <definedName name="_TAN628" localSheetId="7">#REF!</definedName>
    <definedName name="_TAN628">#REF!</definedName>
    <definedName name="_TAN629" localSheetId="4">#REF!</definedName>
    <definedName name="_TAN629" localSheetId="7">#REF!</definedName>
    <definedName name="_TAN629">#REF!</definedName>
    <definedName name="_TAX1" localSheetId="4">#REF!</definedName>
    <definedName name="_TAX1" localSheetId="7">#REF!</definedName>
    <definedName name="_TAX1">#REF!</definedName>
    <definedName name="_TAX2" localSheetId="4">#REF!</definedName>
    <definedName name="_TAX2" localSheetId="7">#REF!</definedName>
    <definedName name="_TAX2">#REF!</definedName>
    <definedName name="_tc1">[95]Bases!$B$3</definedName>
    <definedName name="_TCM1" localSheetId="4">#REF!</definedName>
    <definedName name="_TCM1" localSheetId="7">#REF!</definedName>
    <definedName name="_TCM1" localSheetId="5">#REF!</definedName>
    <definedName name="_TCM1">#REF!</definedName>
    <definedName name="_TCM11" localSheetId="4">#REF!</definedName>
    <definedName name="_TCM11" localSheetId="7">#REF!</definedName>
    <definedName name="_TCM11" localSheetId="5">#REF!</definedName>
    <definedName name="_TCM11">#REF!</definedName>
    <definedName name="_TCM110" localSheetId="4">#REF!</definedName>
    <definedName name="_TCM110" localSheetId="7">#REF!</definedName>
    <definedName name="_TCM110" localSheetId="5">#REF!</definedName>
    <definedName name="_TCM110">#REF!</definedName>
    <definedName name="_TCM111" localSheetId="4">#REF!</definedName>
    <definedName name="_TCM111" localSheetId="7">#REF!</definedName>
    <definedName name="_TCM111">#REF!</definedName>
    <definedName name="_TCM112" localSheetId="4">#REF!</definedName>
    <definedName name="_TCM112" localSheetId="7">#REF!</definedName>
    <definedName name="_TCM112">#REF!</definedName>
    <definedName name="_TCM113" localSheetId="4">#REF!</definedName>
    <definedName name="_TCM113" localSheetId="7">#REF!</definedName>
    <definedName name="_TCM113">#REF!</definedName>
    <definedName name="_TCM114" localSheetId="4">#REF!</definedName>
    <definedName name="_TCM114" localSheetId="7">#REF!</definedName>
    <definedName name="_TCM114">#REF!</definedName>
    <definedName name="_TCM115" localSheetId="4">#REF!</definedName>
    <definedName name="_TCM115" localSheetId="7">#REF!</definedName>
    <definedName name="_TCM115">#REF!</definedName>
    <definedName name="_TCM116" localSheetId="4">#REF!</definedName>
    <definedName name="_TCM116" localSheetId="7">#REF!</definedName>
    <definedName name="_TCM116">#REF!</definedName>
    <definedName name="_TCM117" localSheetId="4">#REF!</definedName>
    <definedName name="_TCM117" localSheetId="7">#REF!</definedName>
    <definedName name="_TCM117">#REF!</definedName>
    <definedName name="_TCM118" localSheetId="4">#REF!</definedName>
    <definedName name="_TCM118" localSheetId="7">#REF!</definedName>
    <definedName name="_TCM118">#REF!</definedName>
    <definedName name="_TCM12" localSheetId="4">#REF!</definedName>
    <definedName name="_TCM12" localSheetId="7">#REF!</definedName>
    <definedName name="_TCM12">#REF!</definedName>
    <definedName name="_TCM13" localSheetId="4">#REF!</definedName>
    <definedName name="_TCM13" localSheetId="7">#REF!</definedName>
    <definedName name="_TCM13">#REF!</definedName>
    <definedName name="_TCM14" localSheetId="4">#REF!</definedName>
    <definedName name="_TCM14" localSheetId="7">#REF!</definedName>
    <definedName name="_TCM14">#REF!</definedName>
    <definedName name="_TCM15" localSheetId="4">#REF!</definedName>
    <definedName name="_TCM15" localSheetId="7">#REF!</definedName>
    <definedName name="_TCM15">#REF!</definedName>
    <definedName name="_TCM16" localSheetId="4">#REF!</definedName>
    <definedName name="_TCM16" localSheetId="7">#REF!</definedName>
    <definedName name="_TCM16">#REF!</definedName>
    <definedName name="_TCM17" localSheetId="4">#REF!</definedName>
    <definedName name="_TCM17" localSheetId="7">#REF!</definedName>
    <definedName name="_TCM17">#REF!</definedName>
    <definedName name="_TCM18" localSheetId="4">#REF!</definedName>
    <definedName name="_TCM18" localSheetId="7">#REF!</definedName>
    <definedName name="_TCM18">#REF!</definedName>
    <definedName name="_TCM19" localSheetId="4">#REF!</definedName>
    <definedName name="_TCM19" localSheetId="7">#REF!</definedName>
    <definedName name="_TCM19">#REF!</definedName>
    <definedName name="_TCM4" localSheetId="4">#REF!</definedName>
    <definedName name="_TCM4" localSheetId="7">#REF!</definedName>
    <definedName name="_TCM4">#REF!</definedName>
    <definedName name="_TCM41" localSheetId="4">#REF!</definedName>
    <definedName name="_TCM41" localSheetId="7">#REF!</definedName>
    <definedName name="_TCM41">#REF!</definedName>
    <definedName name="_TCM410" localSheetId="4">#REF!</definedName>
    <definedName name="_TCM410" localSheetId="7">#REF!</definedName>
    <definedName name="_TCM410">#REF!</definedName>
    <definedName name="_TCM411" localSheetId="4">#REF!</definedName>
    <definedName name="_TCM411" localSheetId="7">#REF!</definedName>
    <definedName name="_TCM411">#REF!</definedName>
    <definedName name="_TCM412" localSheetId="4">#REF!</definedName>
    <definedName name="_TCM412" localSheetId="7">#REF!</definedName>
    <definedName name="_TCM412">#REF!</definedName>
    <definedName name="_TCM413" localSheetId="4">#REF!</definedName>
    <definedName name="_TCM413" localSheetId="7">#REF!</definedName>
    <definedName name="_TCM413">#REF!</definedName>
    <definedName name="_TCM414" localSheetId="4">#REF!</definedName>
    <definedName name="_TCM414" localSheetId="7">#REF!</definedName>
    <definedName name="_TCM414">#REF!</definedName>
    <definedName name="_TCM415" localSheetId="4">#REF!</definedName>
    <definedName name="_TCM415" localSheetId="7">#REF!</definedName>
    <definedName name="_TCM415">#REF!</definedName>
    <definedName name="_TCM416" localSheetId="4">#REF!</definedName>
    <definedName name="_TCM416" localSheetId="7">#REF!</definedName>
    <definedName name="_TCM416">#REF!</definedName>
    <definedName name="_TCM417" localSheetId="4">#REF!</definedName>
    <definedName name="_TCM417" localSheetId="7">#REF!</definedName>
    <definedName name="_TCM417">#REF!</definedName>
    <definedName name="_TCM418" localSheetId="4">#REF!</definedName>
    <definedName name="_TCM418" localSheetId="7">#REF!</definedName>
    <definedName name="_TCM418">#REF!</definedName>
    <definedName name="_TCM42" localSheetId="4">#REF!</definedName>
    <definedName name="_TCM42" localSheetId="7">#REF!</definedName>
    <definedName name="_TCM42">#REF!</definedName>
    <definedName name="_TCM43" localSheetId="4">#REF!</definedName>
    <definedName name="_TCM43" localSheetId="7">#REF!</definedName>
    <definedName name="_TCM43">#REF!</definedName>
    <definedName name="_TCM44" localSheetId="4">#REF!</definedName>
    <definedName name="_TCM44" localSheetId="7">#REF!</definedName>
    <definedName name="_TCM44">#REF!</definedName>
    <definedName name="_TCM45" localSheetId="4">#REF!</definedName>
    <definedName name="_TCM45" localSheetId="7">#REF!</definedName>
    <definedName name="_TCM45">#REF!</definedName>
    <definedName name="_TCM46" localSheetId="4">#REF!</definedName>
    <definedName name="_TCM46" localSheetId="7">#REF!</definedName>
    <definedName name="_TCM46">#REF!</definedName>
    <definedName name="_TCM47" localSheetId="4">#REF!</definedName>
    <definedName name="_TCM47" localSheetId="7">#REF!</definedName>
    <definedName name="_TCM47">#REF!</definedName>
    <definedName name="_TCM48" localSheetId="4">#REF!</definedName>
    <definedName name="_TCM48" localSheetId="7">#REF!</definedName>
    <definedName name="_TCM48">#REF!</definedName>
    <definedName name="_TCM49" localSheetId="4">#REF!</definedName>
    <definedName name="_TCM49" localSheetId="7">#REF!</definedName>
    <definedName name="_TCM49">#REF!</definedName>
    <definedName name="_TCM5" localSheetId="4">#REF!</definedName>
    <definedName name="_TCM5" localSheetId="7">#REF!</definedName>
    <definedName name="_TCM5">#REF!</definedName>
    <definedName name="_TCM51" localSheetId="4">#REF!</definedName>
    <definedName name="_TCM51" localSheetId="7">#REF!</definedName>
    <definedName name="_TCM51">#REF!</definedName>
    <definedName name="_TCM510" localSheetId="4">#REF!</definedName>
    <definedName name="_TCM510" localSheetId="7">#REF!</definedName>
    <definedName name="_TCM510">#REF!</definedName>
    <definedName name="_TCM511" localSheetId="4">#REF!</definedName>
    <definedName name="_TCM511" localSheetId="7">#REF!</definedName>
    <definedName name="_TCM511">#REF!</definedName>
    <definedName name="_TCM512" localSheetId="4">#REF!</definedName>
    <definedName name="_TCM512" localSheetId="7">#REF!</definedName>
    <definedName name="_TCM512">#REF!</definedName>
    <definedName name="_TCM513" localSheetId="4">#REF!</definedName>
    <definedName name="_TCM513" localSheetId="7">#REF!</definedName>
    <definedName name="_TCM513">#REF!</definedName>
    <definedName name="_TCM514" localSheetId="4">#REF!</definedName>
    <definedName name="_TCM514" localSheetId="7">#REF!</definedName>
    <definedName name="_TCM514">#REF!</definedName>
    <definedName name="_TCM515" localSheetId="4">#REF!</definedName>
    <definedName name="_TCM515" localSheetId="7">#REF!</definedName>
    <definedName name="_TCM515">#REF!</definedName>
    <definedName name="_TCM516" localSheetId="4">#REF!</definedName>
    <definedName name="_TCM516" localSheetId="7">#REF!</definedName>
    <definedName name="_TCM516">#REF!</definedName>
    <definedName name="_TCM517" localSheetId="4">#REF!</definedName>
    <definedName name="_TCM517" localSheetId="7">#REF!</definedName>
    <definedName name="_TCM517">#REF!</definedName>
    <definedName name="_TCM518" localSheetId="4">#REF!</definedName>
    <definedName name="_TCM518" localSheetId="7">#REF!</definedName>
    <definedName name="_TCM518">#REF!</definedName>
    <definedName name="_TCM52" localSheetId="4">#REF!</definedName>
    <definedName name="_TCM52" localSheetId="7">#REF!</definedName>
    <definedName name="_TCM52">#REF!</definedName>
    <definedName name="_TCM53" localSheetId="4">#REF!</definedName>
    <definedName name="_TCM53" localSheetId="7">#REF!</definedName>
    <definedName name="_TCM53">#REF!</definedName>
    <definedName name="_TCM54" localSheetId="4">#REF!</definedName>
    <definedName name="_TCM54" localSheetId="7">#REF!</definedName>
    <definedName name="_TCM54">#REF!</definedName>
    <definedName name="_TCM55" localSheetId="4">#REF!</definedName>
    <definedName name="_TCM55" localSheetId="7">#REF!</definedName>
    <definedName name="_TCM55">#REF!</definedName>
    <definedName name="_TCM56" localSheetId="4">#REF!</definedName>
    <definedName name="_TCM56" localSheetId="7">#REF!</definedName>
    <definedName name="_TCM56">#REF!</definedName>
    <definedName name="_TCM57" localSheetId="4">#REF!</definedName>
    <definedName name="_TCM57" localSheetId="7">#REF!</definedName>
    <definedName name="_TCM57">#REF!</definedName>
    <definedName name="_TCM58" localSheetId="4">#REF!</definedName>
    <definedName name="_TCM58" localSheetId="7">#REF!</definedName>
    <definedName name="_TCM58">#REF!</definedName>
    <definedName name="_TCM59" localSheetId="4">#REF!</definedName>
    <definedName name="_TCM59" localSheetId="7">#REF!</definedName>
    <definedName name="_TCM59">#REF!</definedName>
    <definedName name="_tcm61" localSheetId="4">#REF!</definedName>
    <definedName name="_tcm61" localSheetId="7">#REF!</definedName>
    <definedName name="_tcm61">#REF!</definedName>
    <definedName name="_TCM611" localSheetId="4">#REF!</definedName>
    <definedName name="_TCM611" localSheetId="7">#REF!</definedName>
    <definedName name="_TCM611">#REF!</definedName>
    <definedName name="_TCM6110" localSheetId="4">#REF!</definedName>
    <definedName name="_TCM6110" localSheetId="7">#REF!</definedName>
    <definedName name="_TCM6110">#REF!</definedName>
    <definedName name="_TCM6111" localSheetId="4">#REF!</definedName>
    <definedName name="_TCM6111" localSheetId="7">#REF!</definedName>
    <definedName name="_TCM6111">#REF!</definedName>
    <definedName name="_TCM6112" localSheetId="4">#REF!</definedName>
    <definedName name="_TCM6112" localSheetId="7">#REF!</definedName>
    <definedName name="_TCM6112">#REF!</definedName>
    <definedName name="_TCM6113" localSheetId="4">#REF!</definedName>
    <definedName name="_TCM6113" localSheetId="7">#REF!</definedName>
    <definedName name="_TCM6113">#REF!</definedName>
    <definedName name="_TCM6114" localSheetId="4">#REF!</definedName>
    <definedName name="_TCM6114" localSheetId="7">#REF!</definedName>
    <definedName name="_TCM6114">#REF!</definedName>
    <definedName name="_TCM6115" localSheetId="4">#REF!</definedName>
    <definedName name="_TCM6115" localSheetId="7">#REF!</definedName>
    <definedName name="_TCM6115">#REF!</definedName>
    <definedName name="_TCM6116" localSheetId="4">#REF!</definedName>
    <definedName name="_TCM6116" localSheetId="7">#REF!</definedName>
    <definedName name="_TCM6116">#REF!</definedName>
    <definedName name="_TCM6117" localSheetId="4">#REF!</definedName>
    <definedName name="_TCM6117" localSheetId="7">#REF!</definedName>
    <definedName name="_TCM6117">#REF!</definedName>
    <definedName name="_TCM6118" localSheetId="4">#REF!</definedName>
    <definedName name="_TCM6118" localSheetId="7">#REF!</definedName>
    <definedName name="_TCM6118">#REF!</definedName>
    <definedName name="_TCM612" localSheetId="4">#REF!</definedName>
    <definedName name="_TCM612" localSheetId="7">#REF!</definedName>
    <definedName name="_TCM612">#REF!</definedName>
    <definedName name="_TCM613" localSheetId="4">#REF!</definedName>
    <definedName name="_TCM613" localSheetId="7">#REF!</definedName>
    <definedName name="_TCM613">#REF!</definedName>
    <definedName name="_TCM614" localSheetId="4">#REF!</definedName>
    <definedName name="_TCM614" localSheetId="7">#REF!</definedName>
    <definedName name="_TCM614">#REF!</definedName>
    <definedName name="_TCM615" localSheetId="4">#REF!</definedName>
    <definedName name="_TCM615" localSheetId="7">#REF!</definedName>
    <definedName name="_TCM615">#REF!</definedName>
    <definedName name="_TCM616" localSheetId="4">#REF!</definedName>
    <definedName name="_TCM616" localSheetId="7">#REF!</definedName>
    <definedName name="_TCM616">#REF!</definedName>
    <definedName name="_TCM617" localSheetId="4">#REF!</definedName>
    <definedName name="_TCM617" localSheetId="7">#REF!</definedName>
    <definedName name="_TCM617">#REF!</definedName>
    <definedName name="_TCM618" localSheetId="4">#REF!</definedName>
    <definedName name="_TCM618" localSheetId="7">#REF!</definedName>
    <definedName name="_TCM618">#REF!</definedName>
    <definedName name="_TCM619" localSheetId="4">#REF!</definedName>
    <definedName name="_TCM619" localSheetId="7">#REF!</definedName>
    <definedName name="_TCM619">#REF!</definedName>
    <definedName name="_TCM62" localSheetId="4">#REF!</definedName>
    <definedName name="_TCM62" localSheetId="7">#REF!</definedName>
    <definedName name="_TCM62">#REF!</definedName>
    <definedName name="_TCM621" localSheetId="4">#REF!</definedName>
    <definedName name="_TCM621" localSheetId="7">#REF!</definedName>
    <definedName name="_TCM621">#REF!</definedName>
    <definedName name="_TCM6210" localSheetId="4">#REF!</definedName>
    <definedName name="_TCM6210" localSheetId="7">#REF!</definedName>
    <definedName name="_TCM6210">#REF!</definedName>
    <definedName name="_TCM6211" localSheetId="4">#REF!</definedName>
    <definedName name="_TCM6211" localSheetId="7">#REF!</definedName>
    <definedName name="_TCM6211">#REF!</definedName>
    <definedName name="_TCM6212" localSheetId="4">#REF!</definedName>
    <definedName name="_TCM6212" localSheetId="7">#REF!</definedName>
    <definedName name="_TCM6212">#REF!</definedName>
    <definedName name="_TCM6213" localSheetId="4">#REF!</definedName>
    <definedName name="_TCM6213" localSheetId="7">#REF!</definedName>
    <definedName name="_TCM6213">#REF!</definedName>
    <definedName name="_TCM6214" localSheetId="4">#REF!</definedName>
    <definedName name="_TCM6214" localSheetId="7">#REF!</definedName>
    <definedName name="_TCM6214">#REF!</definedName>
    <definedName name="_TCM6215" localSheetId="4">#REF!</definedName>
    <definedName name="_TCM6215" localSheetId="7">#REF!</definedName>
    <definedName name="_TCM6215">#REF!</definedName>
    <definedName name="_TCM6216" localSheetId="4">#REF!</definedName>
    <definedName name="_TCM6216" localSheetId="7">#REF!</definedName>
    <definedName name="_TCM6216">#REF!</definedName>
    <definedName name="_TCM6217" localSheetId="4">#REF!</definedName>
    <definedName name="_TCM6217" localSheetId="7">#REF!</definedName>
    <definedName name="_TCM6217">#REF!</definedName>
    <definedName name="_TCM6218" localSheetId="4">#REF!</definedName>
    <definedName name="_TCM6218" localSheetId="7">#REF!</definedName>
    <definedName name="_TCM6218">#REF!</definedName>
    <definedName name="_TCM622" localSheetId="4">#REF!</definedName>
    <definedName name="_TCM622" localSheetId="7">#REF!</definedName>
    <definedName name="_TCM622">#REF!</definedName>
    <definedName name="_TCM623" localSheetId="4">#REF!</definedName>
    <definedName name="_TCM623" localSheetId="7">#REF!</definedName>
    <definedName name="_TCM623">#REF!</definedName>
    <definedName name="_TCM624" localSheetId="4">#REF!</definedName>
    <definedName name="_TCM624" localSheetId="7">#REF!</definedName>
    <definedName name="_TCM624">#REF!</definedName>
    <definedName name="_TCM625" localSheetId="4">#REF!</definedName>
    <definedName name="_TCM625" localSheetId="7">#REF!</definedName>
    <definedName name="_TCM625">#REF!</definedName>
    <definedName name="_TCM626" localSheetId="4">#REF!</definedName>
    <definedName name="_TCM626" localSheetId="7">#REF!</definedName>
    <definedName name="_TCM626">#REF!</definedName>
    <definedName name="_TCM627" localSheetId="4">#REF!</definedName>
    <definedName name="_TCM627" localSheetId="7">#REF!</definedName>
    <definedName name="_TCM627">#REF!</definedName>
    <definedName name="_TCM628" localSheetId="4">#REF!</definedName>
    <definedName name="_TCM628" localSheetId="7">#REF!</definedName>
    <definedName name="_TCM628">#REF!</definedName>
    <definedName name="_TCM629" localSheetId="4">#REF!</definedName>
    <definedName name="_TCM629" localSheetId="7">#REF!</definedName>
    <definedName name="_TCM629">#REF!</definedName>
    <definedName name="_TI1" localSheetId="4">#REF!</definedName>
    <definedName name="_TI1" localSheetId="7">#REF!</definedName>
    <definedName name="_TI1">#REF!</definedName>
    <definedName name="_TI2" localSheetId="4">#REF!</definedName>
    <definedName name="_TI2" localSheetId="7">#REF!</definedName>
    <definedName name="_TI2">#REF!</definedName>
    <definedName name="_TI3" localSheetId="4">#REF!</definedName>
    <definedName name="_TI3" localSheetId="7">#REF!</definedName>
    <definedName name="_TI3">#REF!</definedName>
    <definedName name="_TI4" localSheetId="4">#REF!</definedName>
    <definedName name="_TI4" localSheetId="7">#REF!</definedName>
    <definedName name="_TI4">#REF!</definedName>
    <definedName name="_TI5" localSheetId="4">#REF!</definedName>
    <definedName name="_TI5" localSheetId="7">#REF!</definedName>
    <definedName name="_TI5">#REF!</definedName>
    <definedName name="_TI6" localSheetId="4">#REF!</definedName>
    <definedName name="_TI6" localSheetId="7">#REF!</definedName>
    <definedName name="_TI6">#REF!</definedName>
    <definedName name="_TO5" localSheetId="4">#REF!</definedName>
    <definedName name="_TO5" localSheetId="7">#REF!</definedName>
    <definedName name="_TO5">#REF!</definedName>
    <definedName name="_TR14" localSheetId="4">'[96]PROGRAMACION FORECAST'!#REF!</definedName>
    <definedName name="_TR14" localSheetId="7">'[96]PROGRAMACION FORECAST'!#REF!</definedName>
    <definedName name="_TR14">'[96]PROGRAMACION FORECAST'!#REF!</definedName>
    <definedName name="_UF02" localSheetId="5">[53]Parametros!$C$11:$N$11</definedName>
    <definedName name="_UF02">[53]Parametros!$C$11:$N$11</definedName>
    <definedName name="_uf05" localSheetId="4">#REF!</definedName>
    <definedName name="_uf05" localSheetId="7">#REF!</definedName>
    <definedName name="_uf05" localSheetId="5">#REF!</definedName>
    <definedName name="_uf05">#REF!</definedName>
    <definedName name="_uf06" localSheetId="4">#REF!</definedName>
    <definedName name="_uf06" localSheetId="7">#REF!</definedName>
    <definedName name="_uf06" localSheetId="5">#REF!</definedName>
    <definedName name="_uf06">#REF!</definedName>
    <definedName name="_uf07" localSheetId="4">#REF!</definedName>
    <definedName name="_uf07" localSheetId="7">#REF!</definedName>
    <definedName name="_uf07" localSheetId="5">#REF!</definedName>
    <definedName name="_uf07">#REF!</definedName>
    <definedName name="_UF1" localSheetId="4">#REF!</definedName>
    <definedName name="_UF1" localSheetId="7">#REF!</definedName>
    <definedName name="_UF1">#REF!</definedName>
    <definedName name="_UF12">[97]UF!$C$19</definedName>
    <definedName name="_UF1996" localSheetId="4">'[23]1998'!#REF!</definedName>
    <definedName name="_UF1996" localSheetId="7">'[23]1998'!#REF!</definedName>
    <definedName name="_UF1996">'[23]1998'!#REF!</definedName>
    <definedName name="_UF2" localSheetId="4">'[40]129911 (1)'!#REF!</definedName>
    <definedName name="_UF2" localSheetId="7">'[40]129911 (1)'!#REF!</definedName>
    <definedName name="_UF2">'[40]129911 (1)'!#REF!</definedName>
    <definedName name="_UF601">[87]Parametros!$C$64</definedName>
    <definedName name="_UF602">[87]Parametros!$D$64</definedName>
    <definedName name="_ui78421" localSheetId="4">#REF!</definedName>
    <definedName name="_ui78421" localSheetId="7">#REF!</definedName>
    <definedName name="_ui78421" localSheetId="5">#REF!</definedName>
    <definedName name="_ui78421">#REF!</definedName>
    <definedName name="_un11">'[54]fmlsa-oo'!$D$7:$F$28</definedName>
    <definedName name="_un12">'[54]fmlsa-oo'!$D$7:$F$28</definedName>
    <definedName name="_UN21">[55]U.N.!$B$5:$D$372</definedName>
    <definedName name="_un22" localSheetId="4">#REF!</definedName>
    <definedName name="_un22" localSheetId="7">#REF!</definedName>
    <definedName name="_un22" localSheetId="5">#REF!</definedName>
    <definedName name="_un22">#REF!</definedName>
    <definedName name="_UN23">[56]UN!$C$4:$E$123</definedName>
    <definedName name="_us96" localSheetId="4">#REF!</definedName>
    <definedName name="_us96" localSheetId="7">#REF!</definedName>
    <definedName name="_us96" localSheetId="5">#REF!</definedName>
    <definedName name="_us96">#REF!</definedName>
    <definedName name="_USD98">7.81</definedName>
    <definedName name="_USD99">8</definedName>
    <definedName name="_usr">" irozas "</definedName>
    <definedName name="_UTM02" localSheetId="4">#REF!</definedName>
    <definedName name="_UTM02" localSheetId="7">#REF!</definedName>
    <definedName name="_UTM02">#REF!</definedName>
    <definedName name="_VAR01">[76]VAR!$B$5:$R$65,[76]VAR!$T$5:$AJ$65,[76]VAR!$AL$5:$AS$65</definedName>
    <definedName name="_ven08" localSheetId="4">#REF!</definedName>
    <definedName name="_ven08" localSheetId="7">#REF!</definedName>
    <definedName name="_ven08" localSheetId="5">#REF!</definedName>
    <definedName name="_ven08">#REF!</definedName>
    <definedName name="_VPP1" localSheetId="4">#REF!</definedName>
    <definedName name="_VPP1" localSheetId="7">#REF!</definedName>
    <definedName name="_VPP1" localSheetId="5">#REF!</definedName>
    <definedName name="_VPP1">#REF!</definedName>
    <definedName name="_VPP10" localSheetId="4">#REF!</definedName>
    <definedName name="_VPP10" localSheetId="7">#REF!</definedName>
    <definedName name="_VPP10" localSheetId="5">#REF!</definedName>
    <definedName name="_VPP10">#REF!</definedName>
    <definedName name="_VPP11" localSheetId="4">#REF!</definedName>
    <definedName name="_VPP11" localSheetId="7">#REF!</definedName>
    <definedName name="_VPP11">#REF!</definedName>
    <definedName name="_VPP2" localSheetId="4">#REF!</definedName>
    <definedName name="_VPP2" localSheetId="7">#REF!</definedName>
    <definedName name="_VPP2">#REF!</definedName>
    <definedName name="_VPP3" localSheetId="4">#REF!</definedName>
    <definedName name="_VPP3" localSheetId="7">#REF!</definedName>
    <definedName name="_VPP3">#REF!</definedName>
    <definedName name="_VPP4" localSheetId="4">#REF!</definedName>
    <definedName name="_VPP4" localSheetId="7">#REF!</definedName>
    <definedName name="_VPP4">#REF!</definedName>
    <definedName name="_VPP5" localSheetId="4">#REF!</definedName>
    <definedName name="_VPP5" localSheetId="7">#REF!</definedName>
    <definedName name="_VPP5">#REF!</definedName>
    <definedName name="_VPP6" localSheetId="4">#REF!</definedName>
    <definedName name="_VPP6" localSheetId="7">#REF!</definedName>
    <definedName name="_VPP6">#REF!</definedName>
    <definedName name="_VPP7" localSheetId="4">#REF!</definedName>
    <definedName name="_VPP7" localSheetId="7">#REF!</definedName>
    <definedName name="_VPP7">#REF!</definedName>
    <definedName name="_VPP8" localSheetId="4">#REF!</definedName>
    <definedName name="_VPP8" localSheetId="7">#REF!</definedName>
    <definedName name="_VPP8">#REF!</definedName>
    <definedName name="_VPP9" localSheetId="4">#REF!</definedName>
    <definedName name="_VPP9" localSheetId="7">#REF!</definedName>
    <definedName name="_VPP9">#REF!</definedName>
    <definedName name="_vta7">'[98]vta 7'!$A$2:$C$65536</definedName>
    <definedName name="_vv97" localSheetId="4">[99]FUT96!#REF!</definedName>
    <definedName name="_vv97" localSheetId="7">[99]FUT96!#REF!</definedName>
    <definedName name="_vv97">[99]FUT96!#REF!</definedName>
    <definedName name="_x" localSheetId="4">#REF!</definedName>
    <definedName name="_x" localSheetId="7">#REF!</definedName>
    <definedName name="_x" localSheetId="5">#REF!</definedName>
    <definedName name="_x">#REF!</definedName>
    <definedName name="_x_2" localSheetId="4">#REF!</definedName>
    <definedName name="_x_2" localSheetId="7">#REF!</definedName>
    <definedName name="_x_2" localSheetId="5">#REF!</definedName>
    <definedName name="_x_2">#REF!</definedName>
    <definedName name="_x_3" localSheetId="4">#REF!</definedName>
    <definedName name="_x_3" localSheetId="7">#REF!</definedName>
    <definedName name="_x_3" localSheetId="5">#REF!</definedName>
    <definedName name="_x_3">#REF!</definedName>
    <definedName name="_x01001" localSheetId="4">#REF!</definedName>
    <definedName name="_x01001" localSheetId="7">#REF!</definedName>
    <definedName name="_x01001">#REF!</definedName>
    <definedName name="_x01002" localSheetId="4">#REF!</definedName>
    <definedName name="_x01002" localSheetId="7">#REF!</definedName>
    <definedName name="_x01002">#REF!</definedName>
    <definedName name="_x01006" localSheetId="4">#REF!</definedName>
    <definedName name="_x01006" localSheetId="7">#REF!</definedName>
    <definedName name="_x01006">#REF!</definedName>
    <definedName name="_x01007" localSheetId="4">#REF!</definedName>
    <definedName name="_x01007" localSheetId="7">#REF!</definedName>
    <definedName name="_x01007">#REF!</definedName>
    <definedName name="_x01012" localSheetId="4">#REF!</definedName>
    <definedName name="_x01012" localSheetId="7">#REF!</definedName>
    <definedName name="_x01012">#REF!</definedName>
    <definedName name="_x01013" localSheetId="4">#REF!</definedName>
    <definedName name="_x01013" localSheetId="7">#REF!</definedName>
    <definedName name="_x01013">#REF!</definedName>
    <definedName name="_x01014" localSheetId="4">#REF!</definedName>
    <definedName name="_x01014" localSheetId="7">#REF!</definedName>
    <definedName name="_x01014">#REF!</definedName>
    <definedName name="_x01017" localSheetId="4">#REF!</definedName>
    <definedName name="_x01017" localSheetId="7">#REF!</definedName>
    <definedName name="_x01017">#REF!</definedName>
    <definedName name="_x01018" localSheetId="4">#REF!</definedName>
    <definedName name="_x01018" localSheetId="7">#REF!</definedName>
    <definedName name="_x01018">#REF!</definedName>
    <definedName name="_x01022" localSheetId="4">#REF!</definedName>
    <definedName name="_x01022" localSheetId="7">#REF!</definedName>
    <definedName name="_x01022">#REF!</definedName>
    <definedName name="_x01023" localSheetId="4">#REF!</definedName>
    <definedName name="_x01023" localSheetId="7">#REF!</definedName>
    <definedName name="_x01023">#REF!</definedName>
    <definedName name="_x01024" localSheetId="4">#REF!</definedName>
    <definedName name="_x01024" localSheetId="7">#REF!</definedName>
    <definedName name="_x01024">#REF!</definedName>
    <definedName name="_x01026" localSheetId="4">#REF!</definedName>
    <definedName name="_x01026" localSheetId="7">#REF!</definedName>
    <definedName name="_x01026">#REF!</definedName>
    <definedName name="_x01027" localSheetId="4">#REF!</definedName>
    <definedName name="_x01027" localSheetId="7">#REF!</definedName>
    <definedName name="_x01027">#REF!</definedName>
    <definedName name="_x01037" localSheetId="4">#REF!</definedName>
    <definedName name="_x01037" localSheetId="7">#REF!</definedName>
    <definedName name="_x01037">#REF!</definedName>
    <definedName name="_x01057" localSheetId="4">#REF!</definedName>
    <definedName name="_x01057" localSheetId="7">#REF!</definedName>
    <definedName name="_x01057">#REF!</definedName>
    <definedName name="_x01058" localSheetId="4">#REF!</definedName>
    <definedName name="_x01058" localSheetId="7">#REF!</definedName>
    <definedName name="_x01058">#REF!</definedName>
    <definedName name="_x01059" localSheetId="4">#REF!</definedName>
    <definedName name="_x01059" localSheetId="7">#REF!</definedName>
    <definedName name="_x01059">#REF!</definedName>
    <definedName name="_x01063" localSheetId="4">#REF!</definedName>
    <definedName name="_x01063" localSheetId="7">#REF!</definedName>
    <definedName name="_x01063">#REF!</definedName>
    <definedName name="_x01064" localSheetId="4">#REF!</definedName>
    <definedName name="_x01064" localSheetId="7">#REF!</definedName>
    <definedName name="_x01064">#REF!</definedName>
    <definedName name="_x01067" localSheetId="4">#REF!</definedName>
    <definedName name="_x01067" localSheetId="7">#REF!</definedName>
    <definedName name="_x01067">#REF!</definedName>
    <definedName name="_x01072" localSheetId="4">#REF!</definedName>
    <definedName name="_x01072" localSheetId="7">#REF!</definedName>
    <definedName name="_x01072">#REF!</definedName>
    <definedName name="_x01077" localSheetId="4">#REF!</definedName>
    <definedName name="_x01077" localSheetId="7">#REF!</definedName>
    <definedName name="_x01077">#REF!</definedName>
    <definedName name="_x01078" localSheetId="4">#REF!</definedName>
    <definedName name="_x01078" localSheetId="7">#REF!</definedName>
    <definedName name="_x01078">#REF!</definedName>
    <definedName name="_x01080" localSheetId="4">#REF!</definedName>
    <definedName name="_x01080" localSheetId="7">#REF!</definedName>
    <definedName name="_x01080">#REF!</definedName>
    <definedName name="_x01086" localSheetId="4">#REF!</definedName>
    <definedName name="_x01086" localSheetId="7">#REF!</definedName>
    <definedName name="_x01086">#REF!</definedName>
    <definedName name="_x01093" localSheetId="4">#REF!</definedName>
    <definedName name="_x01093" localSheetId="7">#REF!</definedName>
    <definedName name="_x01093">#REF!</definedName>
    <definedName name="_x01108" localSheetId="4">#REF!</definedName>
    <definedName name="_x01108" localSheetId="7">#REF!</definedName>
    <definedName name="_x01108">#REF!</definedName>
    <definedName name="_x01113" localSheetId="4">#REF!</definedName>
    <definedName name="_x01113" localSheetId="7">#REF!</definedName>
    <definedName name="_x01113">#REF!</definedName>
    <definedName name="_x01114" localSheetId="4">#REF!</definedName>
    <definedName name="_x01114" localSheetId="7">#REF!</definedName>
    <definedName name="_x01114">#REF!</definedName>
    <definedName name="_x105" localSheetId="4">#REF!</definedName>
    <definedName name="_x105" localSheetId="7">#REF!</definedName>
    <definedName name="_x105">#REF!</definedName>
    <definedName name="_x17" localSheetId="4">#REF!</definedName>
    <definedName name="_x17" localSheetId="7">#REF!</definedName>
    <definedName name="_x17">#REF!</definedName>
    <definedName name="_x22" localSheetId="4">#REF!</definedName>
    <definedName name="_x22" localSheetId="7">#REF!</definedName>
    <definedName name="_x22">#REF!</definedName>
    <definedName name="_x24" localSheetId="4">#REF!</definedName>
    <definedName name="_x24" localSheetId="7">#REF!</definedName>
    <definedName name="_x24">#REF!</definedName>
    <definedName name="_X3" localSheetId="5" hidden="1">{#N/A,#N/A,FALSE,"Aging Summary";#N/A,#N/A,FALSE,"Ratio Analysis";#N/A,#N/A,FALSE,"Test 120 Day Accts";#N/A,#N/A,FALSE,"Tickmarks"}</definedName>
    <definedName name="_X3" hidden="1">{#N/A,#N/A,FALSE,"Aging Summary";#N/A,#N/A,FALSE,"Ratio Analysis";#N/A,#N/A,FALSE,"Test 120 Day Accts";#N/A,#N/A,FALSE,"Tickmarks"}</definedName>
    <definedName name="_x58" localSheetId="4">#REF!</definedName>
    <definedName name="_x58" localSheetId="7">#REF!</definedName>
    <definedName name="_x58">#REF!</definedName>
    <definedName name="_x59" localSheetId="4">#REF!</definedName>
    <definedName name="_x59" localSheetId="7">#REF!</definedName>
    <definedName name="_x59">#REF!</definedName>
    <definedName name="_XX0109">[57]UF!$C$11</definedName>
    <definedName name="_XX0227">[57]UF!$D$29</definedName>
    <definedName name="_XX0301">[57]UF!$E$3</definedName>
    <definedName name="_xx1" hidden="1">"Ctas Analisis Acreedores"</definedName>
    <definedName name="_y" localSheetId="4">#REF!</definedName>
    <definedName name="_y" localSheetId="7">#REF!</definedName>
    <definedName name="_y">#REF!</definedName>
    <definedName name="_y_2" localSheetId="4">#REF!</definedName>
    <definedName name="_y_2" localSheetId="7">#REF!</definedName>
    <definedName name="_y_2">#REF!</definedName>
    <definedName name="_y_3" localSheetId="4">#REF!</definedName>
    <definedName name="_y_3" localSheetId="7">#REF!</definedName>
    <definedName name="_y_3">#REF!</definedName>
    <definedName name="_YR1" localSheetId="4">#REF!</definedName>
    <definedName name="_YR1" localSheetId="7">#REF!</definedName>
    <definedName name="_YR1">#REF!</definedName>
    <definedName name="_YR2" localSheetId="4">#REF!</definedName>
    <definedName name="_YR2" localSheetId="7">#REF!</definedName>
    <definedName name="_YR2">#REF!</definedName>
    <definedName name="_YR3" localSheetId="4">#REF!</definedName>
    <definedName name="_YR3" localSheetId="7">#REF!</definedName>
    <definedName name="_YR3">#REF!</definedName>
    <definedName name="_YR4" localSheetId="4">#REF!</definedName>
    <definedName name="_YR4" localSheetId="7">#REF!</definedName>
    <definedName name="_YR4">#REF!</definedName>
    <definedName name="_YR5" localSheetId="4">#REF!</definedName>
    <definedName name="_YR5" localSheetId="7">#REF!</definedName>
    <definedName name="_YR5">#REF!</definedName>
    <definedName name="a" localSheetId="5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." localSheetId="4">#REF!</definedName>
    <definedName name="a." localSheetId="7">#REF!</definedName>
    <definedName name="a.">#REF!</definedName>
    <definedName name="a.NACIONALES" localSheetId="4">#REF!</definedName>
    <definedName name="a.NACIONALES" localSheetId="7">#REF!</definedName>
    <definedName name="a.NACIONALES">#REF!</definedName>
    <definedName name="a_11" localSheetId="4">#REF!</definedName>
    <definedName name="a_11" localSheetId="7">#REF!</definedName>
    <definedName name="a_11">#REF!</definedName>
    <definedName name="a_2">'[100]Budget FY2001'!$B$24:$C$87</definedName>
    <definedName name="a_26" localSheetId="4">#REF!</definedName>
    <definedName name="a_26" localSheetId="7">#REF!</definedName>
    <definedName name="a_26" localSheetId="5">#REF!</definedName>
    <definedName name="a_26">#REF!</definedName>
    <definedName name="a_28" localSheetId="4">#REF!</definedName>
    <definedName name="a_28" localSheetId="7">#REF!</definedName>
    <definedName name="a_28" localSheetId="5">#REF!</definedName>
    <definedName name="a_28">#REF!</definedName>
    <definedName name="a_3" localSheetId="4">#REF!</definedName>
    <definedName name="a_3" localSheetId="7">#REF!</definedName>
    <definedName name="a_3" localSheetId="5">#REF!</definedName>
    <definedName name="a_3">#REF!</definedName>
    <definedName name="a_31" localSheetId="4">#REF!</definedName>
    <definedName name="a_31" localSheetId="7">#REF!</definedName>
    <definedName name="a_31">#REF!</definedName>
    <definedName name="a_4" localSheetId="4">#REF!</definedName>
    <definedName name="a_4" localSheetId="7">#REF!</definedName>
    <definedName name="a_4">#REF!</definedName>
    <definedName name="a_5" localSheetId="4">#REF!</definedName>
    <definedName name="a_5" localSheetId="7">#REF!</definedName>
    <definedName name="a_5">#REF!</definedName>
    <definedName name="a_6" localSheetId="4">#REF!</definedName>
    <definedName name="a_6" localSheetId="7">#REF!</definedName>
    <definedName name="a_6">#REF!</definedName>
    <definedName name="a_7" localSheetId="4">#REF!</definedName>
    <definedName name="a_7" localSheetId="7">#REF!</definedName>
    <definedName name="a_7">#REF!</definedName>
    <definedName name="a_8" localSheetId="4">#REF!</definedName>
    <definedName name="a_8" localSheetId="7">#REF!</definedName>
    <definedName name="a_8">#REF!</definedName>
    <definedName name="a_9" localSheetId="4">#REF!</definedName>
    <definedName name="a_9" localSheetId="7">#REF!</definedName>
    <definedName name="a_9">#REF!</definedName>
    <definedName name="a_bdg">[101]Data!$A$106:$H$134</definedName>
    <definedName name="a_bdg_2">[102]Data!$A$106:$H$134</definedName>
    <definedName name="a_bdg_3">[102]Data!$A$106:$H$134</definedName>
    <definedName name="A_CASA_1">[103]Base!$AL$4:$AL$65536</definedName>
    <definedName name="A_CASA_2">[103]Base!$EK$4:$EK$65536</definedName>
    <definedName name="A_i" localSheetId="4">#REF!</definedName>
    <definedName name="A_i" localSheetId="7">#REF!</definedName>
    <definedName name="A_i" localSheetId="5">#REF!</definedName>
    <definedName name="A_i">#REF!</definedName>
    <definedName name="A_IMPRESI_N_IM">[104]SerieA1!$A$77:$M$107</definedName>
    <definedName name="A_IMPRESION_IM">#N/A</definedName>
    <definedName name="A_impresión_IM" localSheetId="4">#REF!</definedName>
    <definedName name="A_impresión_IM" localSheetId="7">#REF!</definedName>
    <definedName name="A_impresión_IM" localSheetId="5">#REF!</definedName>
    <definedName name="A_impresión_IM">#REF!</definedName>
    <definedName name="A_impresión_IM_2" localSheetId="4">#REF!</definedName>
    <definedName name="A_impresión_IM_2" localSheetId="7">#REF!</definedName>
    <definedName name="A_impresión_IM_2" localSheetId="5">#REF!</definedName>
    <definedName name="A_impresión_IM_2">#REF!</definedName>
    <definedName name="A_impresión_IM_3" localSheetId="4">#REF!</definedName>
    <definedName name="A_impresión_IM_3" localSheetId="7">#REF!</definedName>
    <definedName name="A_impresión_IM_3" localSheetId="5">#REF!</definedName>
    <definedName name="A_impresión_IM_3">#REF!</definedName>
    <definedName name="A_IMPRESIÚN_IM" localSheetId="4">#REF!</definedName>
    <definedName name="A_IMPRESIÚN_IM" localSheetId="7">#REF!</definedName>
    <definedName name="A_IMPRESIÚN_IM">#REF!</definedName>
    <definedName name="a_menu" localSheetId="4">[105]!a_menu</definedName>
    <definedName name="a_menu" localSheetId="7">[105]!a_menu</definedName>
    <definedName name="a_menu">[105]!a_menu</definedName>
    <definedName name="A_R_I_C_A" localSheetId="4">[106]FORA!#REF!</definedName>
    <definedName name="A_R_I_C_A" localSheetId="7">[106]FORA!#REF!</definedName>
    <definedName name="A_R_I_C_A">[106]FORA!#REF!</definedName>
    <definedName name="A0" localSheetId="5" hidden="1">{#N/A,#N/A,TRUE,"ComparativoII"}</definedName>
    <definedName name="A0" hidden="1">{#N/A,#N/A,TRUE,"ComparativoII"}</definedName>
    <definedName name="A1_" localSheetId="4">#REF!</definedName>
    <definedName name="A1_" localSheetId="7">#REF!</definedName>
    <definedName name="A1_">#REF!</definedName>
    <definedName name="A1p" localSheetId="5" hidden="1">{#N/A,#N/A,TRUE,"ComparativoII"}</definedName>
    <definedName name="A1p" hidden="1">{#N/A,#N/A,TRUE,"ComparativoII"}</definedName>
    <definedName name="A4A" localSheetId="5" hidden="1">{"balanço dolares",#N/A,FALSE,"SIGADR$";"AUT BAL REAIS",#N/A,FALSE,"SIGADR$";"QUOCIENTES REAIS",#N/A,FALSE,"QUOCIENTES";"JUNH QUOCI DOLARES",#N/A,FALSE,"QUOCIENTES"}</definedName>
    <definedName name="A4A" hidden="1">{"balanço dolares",#N/A,FALSE,"SIGADR$";"AUT BAL REAIS",#N/A,FALSE,"SIGADR$";"QUOCIENTES REAIS",#N/A,FALSE,"QUOCIENTES";"JUNH QUOCI DOLARES",#N/A,FALSE,"QUOCIENTES"}</definedName>
    <definedName name="A5A" localSheetId="5" hidden="1">{"AUT ANALISE DESP",#N/A,TRUE,"AN.DESP. MR$"}</definedName>
    <definedName name="A5A" hidden="1">{"AUT ANALISE DESP",#N/A,TRUE,"AN.DESP. MR$"}</definedName>
    <definedName name="A921S" localSheetId="4">#REF!</definedName>
    <definedName name="A921S" localSheetId="7">#REF!</definedName>
    <definedName name="A921S">#REF!</definedName>
    <definedName name="A922S" localSheetId="4">#REF!</definedName>
    <definedName name="A922S" localSheetId="7">#REF!</definedName>
    <definedName name="A922S">#REF!</definedName>
    <definedName name="A92Q" localSheetId="4">#REF!</definedName>
    <definedName name="A92Q" localSheetId="7">#REF!</definedName>
    <definedName name="A92Q">#REF!</definedName>
    <definedName name="aa" localSheetId="5" hidden="1">{"Inv.Finan.",#N/A,FALSE,"Invers";"Bancos",#N/A,FALSE,"Bancos";"Dotación",#N/A,FALSE,"Dotac."}</definedName>
    <definedName name="aa" hidden="1">{"Inv.Finan.",#N/A,FALSE,"Invers";"Bancos",#N/A,FALSE,"Bancos";"Dotación",#N/A,FALSE,"Dotac."}</definedName>
    <definedName name="aa_carpeta" localSheetId="4">[105]!aa_carpeta</definedName>
    <definedName name="aa_carpeta" localSheetId="7">[105]!aa_carpeta</definedName>
    <definedName name="aa_carpeta">[105]!aa_carpeta</definedName>
    <definedName name="aaa" localSheetId="5" hidden="1">{"Inv.Finan.",#N/A,FALSE,"Invers";"Bancos",#N/A,FALSE,"Bancos";"Dotación",#N/A,FALSE,"Dotac."}</definedName>
    <definedName name="aaa" hidden="1">{"Inv.Finan.",#N/A,FALSE,"Invers";"Bancos",#N/A,FALSE,"Bancos";"Dotación",#N/A,FALSE,"Dotac."}</definedName>
    <definedName name="AAA_2" localSheetId="4">#REF!</definedName>
    <definedName name="AAA_2" localSheetId="7">#REF!</definedName>
    <definedName name="AAA_2">#REF!</definedName>
    <definedName name="AAA_3" localSheetId="4">#REF!</definedName>
    <definedName name="AAA_3" localSheetId="7">#REF!</definedName>
    <definedName name="AAA_3">#REF!</definedName>
    <definedName name="aaaa" localSheetId="4">#REF!</definedName>
    <definedName name="aaaa" localSheetId="7">#REF!</definedName>
    <definedName name="aaaa">#REF!</definedName>
    <definedName name="aaaaa" hidden="1">#N/A</definedName>
    <definedName name="aaaaaaa">'[107]Rec Interest'!$B$1:$R$64</definedName>
    <definedName name="AAAAAAAAAAAA" localSheetId="5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AAAAAAAAAAAA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AAAAAAAAAAAAAAAA" localSheetId="5" hidden="1">{#N/A,#N/A,FALSE,"RLI Mayo";#N/A,#N/A,FALSE,"Activo fijo";#N/A,#N/A,FALSE,"IAS";#N/A,#N/A,FALSE,"Contribuciones";#N/A,#N/A,FALSE,"Corr.Monet. KPT";#N/A,#N/A,FALSE,"Donaciones";#N/A,#N/A,FALSE,"Gastos diferidos"}</definedName>
    <definedName name="AAAAAAAAAAAAAAAA" hidden="1">{#N/A,#N/A,FALSE,"RLI Mayo";#N/A,#N/A,FALSE,"Activo fijo";#N/A,#N/A,FALSE,"IAS";#N/A,#N/A,FALSE,"Contribuciones";#N/A,#N/A,FALSE,"Corr.Monet. KPT";#N/A,#N/A,FALSE,"Donaciones";#N/A,#N/A,FALSE,"Gastos diferidos"}</definedName>
    <definedName name="AAAvariance">[76]VAR!$B$1:$J$113,[76]VAR!$K$1:$R$113,[76]VAR!$AL$1:$AS$113</definedName>
    <definedName name="aau" localSheetId="5" hidden="1">{#N/A,#N/A,FALSE,"Ajustes";#N/A,#N/A,FALSE,"Mad_Cons"}</definedName>
    <definedName name="aau" hidden="1">{#N/A,#N/A,FALSE,"Ajustes";#N/A,#N/A,FALSE,"Mad_Cons"}</definedName>
    <definedName name="abc" localSheetId="4">#REF!</definedName>
    <definedName name="abc" localSheetId="7">#REF!</definedName>
    <definedName name="abc">#REF!</definedName>
    <definedName name="ABL_PHARMA_COSTA_RICA" localSheetId="4">'[108]CM-SILESIA'!#REF!</definedName>
    <definedName name="ABL_PHARMA_COSTA_RICA" localSheetId="7">'[108]CM-SILESIA'!#REF!</definedName>
    <definedName name="ABL_PHARMA_COSTA_RICA">'[108]CM-SILESIA'!#REF!</definedName>
    <definedName name="abr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br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br_01" localSheetId="4">#REF!</definedName>
    <definedName name="Abr_01" localSheetId="7">#REF!</definedName>
    <definedName name="Abr_01">#REF!</definedName>
    <definedName name="Abr_01_2" localSheetId="4">#REF!</definedName>
    <definedName name="Abr_01_2" localSheetId="7">#REF!</definedName>
    <definedName name="Abr_01_2">#REF!</definedName>
    <definedName name="Abr_01_3" localSheetId="4">#REF!</definedName>
    <definedName name="Abr_01_3" localSheetId="7">#REF!</definedName>
    <definedName name="Abr_01_3">#REF!</definedName>
    <definedName name="ABR_HE">[103]Base!$BH$4:$BH$65536</definedName>
    <definedName name="ABR_HE130">[103]Base!$CI$4:$CI$65536</definedName>
    <definedName name="ABR_HE50">[103]Base!$BU$4:$BU$65536</definedName>
    <definedName name="ABRI98">'[30]#¡REF'!$AF$7:$AO$46</definedName>
    <definedName name="ABRIL" localSheetId="4">#REF!</definedName>
    <definedName name="ABRIL" localSheetId="7">#REF!</definedName>
    <definedName name="ABRIL" localSheetId="5">#REF!</definedName>
    <definedName name="ABRIL">#REF!</definedName>
    <definedName name="ac" localSheetId="5" hidden="1">{TRUE,TRUE,-1.25,-15.5,484.5,276.75,FALSE,TRUE,TRUE,TRUE,0,1,#N/A,38,#N/A,5.98924731182796,23.0714285714286,1,FALSE,FALSE,3,TRUE,1,FALSE,75,"Swvu.Pasivos1.","ACwvu.Pasivos1.",#N/A,FALSE,FALSE,0.78740157480315,0.78740157480315,0.984251968503937,0.393700787401575,2,"&amp;C&amp;""Times New Roman,Negrita""&amp;12Balance ENACO al 30 de Junio de 1996","",TRUE,FALSE,FALSE,FALSE,1,#N/A,1,1,"=R41C1:R80C6",FALSE,#N/A,#N/A,FALSE,FALSE,FALSE,1,240,144,FALSE,FALSE,TRUE,TRUE,TRUE}</definedName>
    <definedName name="ac" hidden="1">{TRUE,TRUE,-1.25,-15.5,484.5,276.75,FALSE,TRUE,TRUE,TRUE,0,1,#N/A,38,#N/A,5.98924731182796,23.0714285714286,1,FALSE,FALSE,3,TRUE,1,FALSE,75,"Swvu.Pasivos1.","ACwvu.Pasivos1.",#N/A,FALSE,FALSE,0.78740157480315,0.78740157480315,0.984251968503937,0.393700787401575,2,"&amp;C&amp;""Times New Roman,Negrita""&amp;12Balance ENACO al 30 de Junio de 1996","",TRUE,FALSE,FALSE,FALSE,1,#N/A,1,1,"=R41C1:R80C6",FALSE,#N/A,#N/A,FALSE,FALSE,FALSE,1,240,144,FALSE,FALSE,TRUE,TRUE,TRUE}</definedName>
    <definedName name="AC_finandes" localSheetId="4">#REF!</definedName>
    <definedName name="AC_finandes" localSheetId="7">#REF!</definedName>
    <definedName name="AC_finandes">#REF!</definedName>
    <definedName name="AC_institucionales" localSheetId="4">#REF!</definedName>
    <definedName name="AC_institucionales" localSheetId="7">#REF!</definedName>
    <definedName name="AC_institucionales">#REF!</definedName>
    <definedName name="ACCIONES" localSheetId="4">#REF!</definedName>
    <definedName name="ACCIONES" localSheetId="7">#REF!</definedName>
    <definedName name="ACCIONES">#REF!</definedName>
    <definedName name="accs" localSheetId="4">#REF!</definedName>
    <definedName name="accs" localSheetId="7">#REF!</definedName>
    <definedName name="accs">#REF!</definedName>
    <definedName name="accs_2" localSheetId="4">#REF!</definedName>
    <definedName name="accs_2" localSheetId="7">#REF!</definedName>
    <definedName name="accs_2">#REF!</definedName>
    <definedName name="accs_3" localSheetId="4">#REF!</definedName>
    <definedName name="accs_3" localSheetId="7">#REF!</definedName>
    <definedName name="accs_3">#REF!</definedName>
    <definedName name="acelerada" localSheetId="4">#REF!</definedName>
    <definedName name="acelerada" localSheetId="7">#REF!</definedName>
    <definedName name="acelerada">#REF!</definedName>
    <definedName name="ACEPTADA" localSheetId="4">#REF!</definedName>
    <definedName name="ACEPTADA" localSheetId="7">#REF!</definedName>
    <definedName name="ACEPTADA">#REF!</definedName>
    <definedName name="ACG_CASH_FLOW_STATEMENT">#N/A</definedName>
    <definedName name="ACG_SUMMARY_CASH_FLOW_STATEMENT">#N/A</definedName>
    <definedName name="ACGWC" localSheetId="4">#REF!</definedName>
    <definedName name="ACGWC" localSheetId="7">#REF!</definedName>
    <definedName name="ACGWC">#REF!</definedName>
    <definedName name="ack10iår" localSheetId="4">#REF!</definedName>
    <definedName name="ack10iår" localSheetId="7">#REF!</definedName>
    <definedName name="ack10iår">#REF!</definedName>
    <definedName name="ack10ifjol" localSheetId="4">#REF!</definedName>
    <definedName name="ack10ifjol" localSheetId="7">#REF!</definedName>
    <definedName name="ack10ifjol">#REF!</definedName>
    <definedName name="ack11iår" localSheetId="4">#REF!</definedName>
    <definedName name="ack11iår" localSheetId="7">#REF!</definedName>
    <definedName name="ack11iår">#REF!</definedName>
    <definedName name="ack11ifjol" localSheetId="4">#REF!</definedName>
    <definedName name="ack11ifjol" localSheetId="7">#REF!</definedName>
    <definedName name="ack11ifjol">#REF!</definedName>
    <definedName name="ack12iår" localSheetId="4">#REF!</definedName>
    <definedName name="ack12iår" localSheetId="7">#REF!</definedName>
    <definedName name="ack12iår">#REF!</definedName>
    <definedName name="ack12ifjol" localSheetId="4">#REF!</definedName>
    <definedName name="ack12ifjol" localSheetId="7">#REF!</definedName>
    <definedName name="ack12ifjol">#REF!</definedName>
    <definedName name="ack1iår" localSheetId="4">#REF!</definedName>
    <definedName name="ack1iår" localSheetId="7">#REF!</definedName>
    <definedName name="ack1iår">#REF!</definedName>
    <definedName name="ack1ifjol" localSheetId="4">#REF!</definedName>
    <definedName name="ack1ifjol" localSheetId="7">#REF!</definedName>
    <definedName name="ack1ifjol">#REF!</definedName>
    <definedName name="ack2iår" localSheetId="4">#REF!</definedName>
    <definedName name="ack2iår" localSheetId="7">#REF!</definedName>
    <definedName name="ack2iår">#REF!</definedName>
    <definedName name="ack2ifjol" localSheetId="4">#REF!</definedName>
    <definedName name="ack2ifjol" localSheetId="7">#REF!</definedName>
    <definedName name="ack2ifjol">#REF!</definedName>
    <definedName name="ack3iår" localSheetId="4">#REF!</definedName>
    <definedName name="ack3iår" localSheetId="7">#REF!</definedName>
    <definedName name="ack3iår">#REF!</definedName>
    <definedName name="ack3ifjol" localSheetId="4">#REF!</definedName>
    <definedName name="ack3ifjol" localSheetId="7">#REF!</definedName>
    <definedName name="ack3ifjol">#REF!</definedName>
    <definedName name="ack4iår" localSheetId="4">#REF!</definedName>
    <definedName name="ack4iår" localSheetId="7">#REF!</definedName>
    <definedName name="ack4iår">#REF!</definedName>
    <definedName name="ack4ifjol" localSheetId="4">#REF!</definedName>
    <definedName name="ack4ifjol" localSheetId="7">#REF!</definedName>
    <definedName name="ack4ifjol">#REF!</definedName>
    <definedName name="ack5iår" localSheetId="4">#REF!</definedName>
    <definedName name="ack5iår" localSheetId="7">#REF!</definedName>
    <definedName name="ack5iår">#REF!</definedName>
    <definedName name="ack5ifjol" localSheetId="4">#REF!</definedName>
    <definedName name="ack5ifjol" localSheetId="7">#REF!</definedName>
    <definedName name="ack5ifjol">#REF!</definedName>
    <definedName name="ack6iår" localSheetId="4">#REF!</definedName>
    <definedName name="ack6iår" localSheetId="7">#REF!</definedName>
    <definedName name="ack6iår">#REF!</definedName>
    <definedName name="ack6ifjol" localSheetId="4">#REF!</definedName>
    <definedName name="ack6ifjol" localSheetId="7">#REF!</definedName>
    <definedName name="ack6ifjol">#REF!</definedName>
    <definedName name="ack8iår" localSheetId="4">#REF!</definedName>
    <definedName name="ack8iår" localSheetId="7">#REF!</definedName>
    <definedName name="ack8iår">#REF!</definedName>
    <definedName name="ack8ifjol" localSheetId="4">#REF!</definedName>
    <definedName name="ack8ifjol" localSheetId="7">#REF!</definedName>
    <definedName name="ack8ifjol">#REF!</definedName>
    <definedName name="ack9iår" localSheetId="4">#REF!</definedName>
    <definedName name="ack9iår" localSheetId="7">#REF!</definedName>
    <definedName name="ack9iår">#REF!</definedName>
    <definedName name="ack9ifjol" localSheetId="4">#REF!</definedName>
    <definedName name="ack9ifjol" localSheetId="7">#REF!</definedName>
    <definedName name="ack9ifjol">#REF!</definedName>
    <definedName name="ackiår" localSheetId="4">#REF!</definedName>
    <definedName name="ackiår" localSheetId="7">#REF!</definedName>
    <definedName name="ackiår">#REF!</definedName>
    <definedName name="Aclaraciones" localSheetId="4">[109]Gastos!#REF!</definedName>
    <definedName name="Aclaraciones" localSheetId="7">[109]Gastos!#REF!</definedName>
    <definedName name="Aclaraciones">[109]Gastos!#REF!</definedName>
    <definedName name="ACOPIar" localSheetId="4">#REF!,#REF!,#REF!,#REF!,#REF!,#REF!,#REF!,#REF!,#REF!,#REF!,#REF!,#REF!,#REF!,#REF!,#REF!,#REF!</definedName>
    <definedName name="ACOPIar" localSheetId="7">#REF!,#REF!,#REF!,#REF!,#REF!,#REF!,#REF!,#REF!,#REF!,#REF!,#REF!,#REF!,#REF!,#REF!,#REF!,#REF!</definedName>
    <definedName name="ACOPIar" localSheetId="5">#REF!,#REF!,#REF!,#REF!,#REF!,#REF!,#REF!,#REF!,#REF!,#REF!,#REF!,#REF!,#REF!,#REF!,#REF!,#REF!</definedName>
    <definedName name="ACOPIar">#REF!,#REF!,#REF!,#REF!,#REF!,#REF!,#REF!,#REF!,#REF!,#REF!,#REF!,#REF!,#REF!,#REF!,#REF!,#REF!</definedName>
    <definedName name="ACPEFECTIVO" localSheetId="4">'[110]C-CPIT2007'!#REF!</definedName>
    <definedName name="ACPEFECTIVO" localSheetId="7">'[110]C-CPIT2007'!#REF!</definedName>
    <definedName name="ACPEFECTIVO" localSheetId="5">'[110]C-CPIT2007'!#REF!</definedName>
    <definedName name="ACPEFECTIVO">'[110]C-CPIT2007'!#REF!</definedName>
    <definedName name="act" localSheetId="4">#REF!</definedName>
    <definedName name="act" localSheetId="7">#REF!</definedName>
    <definedName name="act" localSheetId="5">#REF!</definedName>
    <definedName name="act">#REF!</definedName>
    <definedName name="ACT.FIJO" localSheetId="4">#REF!</definedName>
    <definedName name="ACT.FIJO" localSheetId="7">#REF!</definedName>
    <definedName name="ACT.FIJO" localSheetId="5">#REF!</definedName>
    <definedName name="ACT.FIJO">#REF!</definedName>
    <definedName name="act_12_meses" localSheetId="5">[25]!act_12_meses</definedName>
    <definedName name="act_12_meses">[25]!act_12_meses</definedName>
    <definedName name="act_2" localSheetId="4">#REF!</definedName>
    <definedName name="act_2" localSheetId="7">#REF!</definedName>
    <definedName name="act_2" localSheetId="5">#REF!</definedName>
    <definedName name="act_2">#REF!</definedName>
    <definedName name="act_3" localSheetId="4">#REF!</definedName>
    <definedName name="act_3" localSheetId="7">#REF!</definedName>
    <definedName name="act_3" localSheetId="5">#REF!</definedName>
    <definedName name="act_3">#REF!</definedName>
    <definedName name="act_datos" localSheetId="5">[25]!act_datos</definedName>
    <definedName name="act_datos">[25]!act_datos</definedName>
    <definedName name="Act_FY_Forecast">'[111]Act &amp; FY Forecast'!$AB$4</definedName>
    <definedName name="Act_FY_Forecast_2">'[112]Act &amp; FY Forecast'!$AB$4</definedName>
    <definedName name="Act_FY_Forecast_3">'[112]Act &amp; FY Forecast'!$AB$4</definedName>
    <definedName name="Act_Pas_Exterior" localSheetId="4">#REF!</definedName>
    <definedName name="Act_Pas_Exterior" localSheetId="7">#REF!</definedName>
    <definedName name="Act_Pas_Exterior" localSheetId="5">#REF!</definedName>
    <definedName name="Act_Pas_Exterior">#REF!</definedName>
    <definedName name="Act_Pas_Reajustable" localSheetId="4">#REF!</definedName>
    <definedName name="Act_Pas_Reajustable" localSheetId="7">#REF!</definedName>
    <definedName name="Act_Pas_Reajustable" localSheetId="5">#REF!</definedName>
    <definedName name="Act_Pas_Reajustable">#REF!</definedName>
    <definedName name="Act_y_Pas_Dolares" localSheetId="4">#REF!</definedName>
    <definedName name="Act_y_Pas_Dolares" localSheetId="7">#REF!</definedName>
    <definedName name="Act_y_Pas_Dolares" localSheetId="5">#REF!</definedName>
    <definedName name="Act_y_Pas_Dolares">#REF!</definedName>
    <definedName name="actcons" localSheetId="4">#REF!</definedName>
    <definedName name="actcons" localSheetId="7">#REF!</definedName>
    <definedName name="actcons">#REF!</definedName>
    <definedName name="actfecucons" localSheetId="4">#REF!</definedName>
    <definedName name="actfecucons" localSheetId="7">#REF!</definedName>
    <definedName name="actfecucons">#REF!</definedName>
    <definedName name="actfecumatriz" localSheetId="4">#REF!</definedName>
    <definedName name="actfecumatriz" localSheetId="7">#REF!</definedName>
    <definedName name="actfecumatriz">#REF!</definedName>
    <definedName name="ACTGASTOSRECHAZADOS" localSheetId="4">#REF!</definedName>
    <definedName name="ACTGASTOSRECHAZADOS" localSheetId="7">#REF!</definedName>
    <definedName name="ACTGASTOSRECHAZADOS">#REF!</definedName>
    <definedName name="ACTI" localSheetId="4">'[113]MB1 Activos'!#REF!</definedName>
    <definedName name="ACTI" localSheetId="7">'[113]MB1 Activos'!#REF!</definedName>
    <definedName name="ACTI">'[113]MB1 Activos'!#REF!</definedName>
    <definedName name="ACTIFIJO" localSheetId="4">[114]papeles!#REF!</definedName>
    <definedName name="ACTIFIJO" localSheetId="7">[114]papeles!#REF!</definedName>
    <definedName name="ACTIFIJO">[114]papeles!#REF!</definedName>
    <definedName name="ACTIVIDAD_Y_PAIS" localSheetId="4">#REF!</definedName>
    <definedName name="ACTIVIDAD_Y_PAIS" localSheetId="7">#REF!</definedName>
    <definedName name="ACTIVIDAD_Y_PAIS" localSheetId="5">#REF!</definedName>
    <definedName name="ACTIVIDAD_Y_PAIS">#REF!</definedName>
    <definedName name="Activité_Pays" localSheetId="4">#REF!</definedName>
    <definedName name="Activité_Pays" localSheetId="7">#REF!</definedName>
    <definedName name="Activité_Pays" localSheetId="5">#REF!</definedName>
    <definedName name="Activité_Pays">#REF!</definedName>
    <definedName name="ACTIVO" localSheetId="4">#REF!</definedName>
    <definedName name="ACTIVO" localSheetId="7">#REF!</definedName>
    <definedName name="ACTIVO" localSheetId="5">#REF!</definedName>
    <definedName name="ACTIVO">#REF!</definedName>
    <definedName name="ACTIVO1" localSheetId="4">#REF!</definedName>
    <definedName name="ACTIVO1" localSheetId="7">#REF!</definedName>
    <definedName name="ACTIVO1">#REF!</definedName>
    <definedName name="activo2" localSheetId="4">#REF!</definedName>
    <definedName name="activo2" localSheetId="7">#REF!</definedName>
    <definedName name="activo2">#REF!</definedName>
    <definedName name="activo3" localSheetId="4">#REF!</definedName>
    <definedName name="activo3" localSheetId="7">#REF!</definedName>
    <definedName name="activo3">#REF!</definedName>
    <definedName name="activo4" localSheetId="4">#REF!</definedName>
    <definedName name="activo4" localSheetId="7">#REF!</definedName>
    <definedName name="activo4">#REF!</definedName>
    <definedName name="activoII" localSheetId="5" hidden="1">{#N/A,#N/A,FALSE,"Aging Summary";#N/A,#N/A,FALSE,"Ratio Analysis";#N/A,#N/A,FALSE,"Test 120 Day Accts";#N/A,#N/A,FALSE,"Tickmarks"}</definedName>
    <definedName name="activoII" hidden="1">{#N/A,#N/A,FALSE,"Aging Summary";#N/A,#N/A,FALSE,"Ratio Analysis";#N/A,#N/A,FALSE,"Test 120 Day Accts";#N/A,#N/A,FALSE,"Tickmarks"}</definedName>
    <definedName name="ACTIVOS" localSheetId="4">#REF!</definedName>
    <definedName name="ACTIVOS" localSheetId="7">#REF!</definedName>
    <definedName name="ACTIVOS">#REF!</definedName>
    <definedName name="Activovari" localSheetId="4">#REF!</definedName>
    <definedName name="Activovari" localSheetId="7">#REF!</definedName>
    <definedName name="Activovari">#REF!</definedName>
    <definedName name="ACTLEAS" localSheetId="4">[114]papeles!#REF!</definedName>
    <definedName name="ACTLEAS" localSheetId="7">[114]papeles!#REF!</definedName>
    <definedName name="ACTLEAS">[114]papeles!#REF!</definedName>
    <definedName name="ACTTIVOMP" localSheetId="4">#REF!</definedName>
    <definedName name="ACTTIVOMP" localSheetId="7">#REF!</definedName>
    <definedName name="ACTTIVOMP" localSheetId="5">#REF!</definedName>
    <definedName name="ACTTIVOMP">#REF!</definedName>
    <definedName name="actual" localSheetId="4">#REF!</definedName>
    <definedName name="actual" localSheetId="7">#REF!</definedName>
    <definedName name="actual" localSheetId="5">#REF!</definedName>
    <definedName name="actual">#REF!</definedName>
    <definedName name="actual_2" localSheetId="4">#REF!</definedName>
    <definedName name="actual_2" localSheetId="7">#REF!</definedName>
    <definedName name="actual_2" localSheetId="5">#REF!</definedName>
    <definedName name="actual_2">#REF!</definedName>
    <definedName name="actual_3" localSheetId="4">#REF!</definedName>
    <definedName name="actual_3" localSheetId="7">#REF!</definedName>
    <definedName name="actual_3">#REF!</definedName>
    <definedName name="Actual_Previous" localSheetId="4">#REF!</definedName>
    <definedName name="Actual_Previous" localSheetId="7">#REF!</definedName>
    <definedName name="Actual_Previous">#REF!</definedName>
    <definedName name="Actual_Previous_2" localSheetId="4">#REF!</definedName>
    <definedName name="Actual_Previous_2" localSheetId="7">#REF!</definedName>
    <definedName name="Actual_Previous_2">#REF!</definedName>
    <definedName name="Actual_Previous_3" localSheetId="4">#REF!</definedName>
    <definedName name="Actual_Previous_3" localSheetId="7">#REF!</definedName>
    <definedName name="Actual_Previous_3">#REF!</definedName>
    <definedName name="ACTUAL_VS_PRIOR" localSheetId="4">#REF!</definedName>
    <definedName name="ACTUAL_VS_PRIOR" localSheetId="7">#REF!</definedName>
    <definedName name="ACTUAL_VS_PRIOR">#REF!</definedName>
    <definedName name="ACTUAL_VS_STRAT" localSheetId="4">#REF!</definedName>
    <definedName name="ACTUAL_VS_STRAT" localSheetId="7">#REF!</definedName>
    <definedName name="ACTUAL_VS_STRAT">#REF!</definedName>
    <definedName name="Actual_YTD_Previous" localSheetId="4">#REF!</definedName>
    <definedName name="Actual_YTD_Previous" localSheetId="7">#REF!</definedName>
    <definedName name="Actual_YTD_Previous">#REF!</definedName>
    <definedName name="Actual_YTD_Previous_2" localSheetId="4">#REF!</definedName>
    <definedName name="Actual_YTD_Previous_2" localSheetId="7">#REF!</definedName>
    <definedName name="Actual_YTD_Previous_2">#REF!</definedName>
    <definedName name="Actual_YTD_Previous_3" localSheetId="4">#REF!</definedName>
    <definedName name="Actual_YTD_Previous_3" localSheetId="7">#REF!</definedName>
    <definedName name="Actual_YTD_Previous_3">#REF!</definedName>
    <definedName name="actuali" localSheetId="4">#REF!</definedName>
    <definedName name="actuali" localSheetId="7">#REF!</definedName>
    <definedName name="actuali">#REF!</definedName>
    <definedName name="Actualizado" localSheetId="4">#REF!</definedName>
    <definedName name="Actualizado" localSheetId="7">#REF!</definedName>
    <definedName name="Actualizado">#REF!</definedName>
    <definedName name="Actualizar" localSheetId="4">[114]!Actualizar</definedName>
    <definedName name="Actualizar" localSheetId="7">[114]!Actualizar</definedName>
    <definedName name="Actualizar">[114]!Actualizar</definedName>
    <definedName name="ActualYTD" localSheetId="4">[115]Income!#REF!</definedName>
    <definedName name="ActualYTD" localSheetId="7">[115]Income!#REF!</definedName>
    <definedName name="ActualYTD">[115]Income!#REF!</definedName>
    <definedName name="ActualYTD_2" localSheetId="4">[116]Income!#REF!</definedName>
    <definedName name="ActualYTD_2" localSheetId="7">[116]Income!#REF!</definedName>
    <definedName name="ActualYTD_2">[116]Income!#REF!</definedName>
    <definedName name="ActualYTD_3" localSheetId="4">[116]Income!#REF!</definedName>
    <definedName name="ActualYTD_3" localSheetId="7">[116]Income!#REF!</definedName>
    <definedName name="ActualYTD_3">[116]Income!#REF!</definedName>
    <definedName name="ActualYTDCashFlow" localSheetId="4">#REF!</definedName>
    <definedName name="ActualYTDCashFlow" localSheetId="7">#REF!</definedName>
    <definedName name="ActualYTDCashFlow" localSheetId="5">#REF!</definedName>
    <definedName name="ActualYTDCashFlow">#REF!</definedName>
    <definedName name="ActualYTDCashFlow_2" localSheetId="4">#REF!</definedName>
    <definedName name="ActualYTDCashFlow_2" localSheetId="7">#REF!</definedName>
    <definedName name="ActualYTDCashFlow_2" localSheetId="5">#REF!</definedName>
    <definedName name="ActualYTDCashFlow_2">#REF!</definedName>
    <definedName name="ActualYTDCashFlow_3" localSheetId="4">#REF!</definedName>
    <definedName name="ActualYTDCashFlow_3" localSheetId="7">#REF!</definedName>
    <definedName name="ActualYTDCashFlow_3" localSheetId="5">#REF!</definedName>
    <definedName name="ActualYTDCashFlow_3">#REF!</definedName>
    <definedName name="ActualYTDIncome" localSheetId="4">[115]Income!#REF!</definedName>
    <definedName name="ActualYTDIncome" localSheetId="7">[115]Income!#REF!</definedName>
    <definedName name="ActualYTDIncome" localSheetId="5">[115]Income!#REF!</definedName>
    <definedName name="ActualYTDIncome">[115]Income!#REF!</definedName>
    <definedName name="ActualYTDIncome_2" localSheetId="4">[116]Income!#REF!</definedName>
    <definedName name="ActualYTDIncome_2" localSheetId="7">[116]Income!#REF!</definedName>
    <definedName name="ActualYTDIncome_2" localSheetId="5">[116]Income!#REF!</definedName>
    <definedName name="ActualYTDIncome_2">[116]Income!#REF!</definedName>
    <definedName name="ActualYTDIncome_3" localSheetId="4">[116]Income!#REF!</definedName>
    <definedName name="ActualYTDIncome_3" localSheetId="7">[116]Income!#REF!</definedName>
    <definedName name="ActualYTDIncome_3" localSheetId="5">[116]Income!#REF!</definedName>
    <definedName name="ActualYTDIncome_3">[116]Income!#REF!</definedName>
    <definedName name="ActYTDIncOx" localSheetId="4">'[117]Income(Oxide)'!#REF!</definedName>
    <definedName name="ActYTDIncOx" localSheetId="7">'[117]Income(Oxide)'!#REF!</definedName>
    <definedName name="ActYTDIncOx" localSheetId="5">'[117]Income(Oxide)'!#REF!</definedName>
    <definedName name="ActYTDIncOx">'[117]Income(Oxide)'!#REF!</definedName>
    <definedName name="ActYTDIncOx_2" localSheetId="4">'[118]Income(Oxide)'!#REF!</definedName>
    <definedName name="ActYTDIncOx_2" localSheetId="7">'[118]Income(Oxide)'!#REF!</definedName>
    <definedName name="ActYTDIncOx_2">'[118]Income(Oxide)'!#REF!</definedName>
    <definedName name="ActYTDIncOx_3" localSheetId="4">'[118]Income(Oxide)'!#REF!</definedName>
    <definedName name="ActYTDIncOx_3" localSheetId="7">'[118]Income(Oxide)'!#REF!</definedName>
    <definedName name="ActYTDIncOx_3">'[118]Income(Oxide)'!#REF!</definedName>
    <definedName name="ACUMPPTO" localSheetId="4">#REF!</definedName>
    <definedName name="ACUMPPTO" localSheetId="7">#REF!</definedName>
    <definedName name="ACUMPPTO" localSheetId="5">#REF!</definedName>
    <definedName name="ACUMPPTO">#REF!</definedName>
    <definedName name="ACUMULADO" localSheetId="4">#REF!</definedName>
    <definedName name="ACUMULADO" localSheetId="7">#REF!</definedName>
    <definedName name="ACUMULADO" localSheetId="5">#REF!</definedName>
    <definedName name="ACUMULADO">#REF!</definedName>
    <definedName name="acumulado_por_producto" localSheetId="4">#REF!</definedName>
    <definedName name="acumulado_por_producto" localSheetId="7">#REF!</definedName>
    <definedName name="acumulado_por_producto" localSheetId="5">#REF!</definedName>
    <definedName name="acumulado_por_producto">#REF!</definedName>
    <definedName name="ACwvu.Activos1." localSheetId="4" hidden="1">#REF!</definedName>
    <definedName name="ACwvu.Activos1." localSheetId="7" hidden="1">#REF!</definedName>
    <definedName name="ACwvu.Activos1." hidden="1">#REF!</definedName>
    <definedName name="ACwvu.Activos2." localSheetId="4" hidden="1">#REF!</definedName>
    <definedName name="ACwvu.Activos2." localSheetId="7" hidden="1">#REF!</definedName>
    <definedName name="ACwvu.Activos2." hidden="1">#REF!</definedName>
    <definedName name="ACwvu.Dotación." localSheetId="4" hidden="1">#REF!</definedName>
    <definedName name="ACwvu.Dotación." localSheetId="7" hidden="1">#REF!</definedName>
    <definedName name="ACwvu.Dotación." hidden="1">#REF!</definedName>
    <definedName name="ACwvu.IMPRIMIR." localSheetId="4" hidden="1">#REF!</definedName>
    <definedName name="ACwvu.IMPRIMIR." localSheetId="7" hidden="1">#REF!</definedName>
    <definedName name="ACwvu.IMPRIMIR." hidden="1">#REF!</definedName>
    <definedName name="ACwvu.Pasivos1." localSheetId="4" hidden="1">#REF!</definedName>
    <definedName name="ACwvu.Pasivos1." localSheetId="7" hidden="1">#REF!</definedName>
    <definedName name="ACwvu.Pasivos1." hidden="1">#REF!</definedName>
    <definedName name="ACwvu.Pasivos2." localSheetId="4" hidden="1">#REF!</definedName>
    <definedName name="ACwvu.Pasivos2." localSheetId="7" hidden="1">#REF!</definedName>
    <definedName name="ACwvu.Pasivos2." hidden="1">#REF!</definedName>
    <definedName name="ACwvu.Resultado1." localSheetId="4" hidden="1">#REF!</definedName>
    <definedName name="ACwvu.Resultado1." localSheetId="7" hidden="1">#REF!</definedName>
    <definedName name="ACwvu.Resultado1." hidden="1">#REF!</definedName>
    <definedName name="ACwvu.Resultado2." localSheetId="4" hidden="1">#REF!</definedName>
    <definedName name="ACwvu.Resultado2." localSheetId="7" hidden="1">#REF!</definedName>
    <definedName name="ACwvu.Resultado2." hidden="1">#REF!</definedName>
    <definedName name="ACwvu.Resumen." localSheetId="4" hidden="1">#REF!</definedName>
    <definedName name="ACwvu.Resumen." localSheetId="7" hidden="1">#REF!</definedName>
    <definedName name="ACwvu.Resumen." hidden="1">#REF!</definedName>
    <definedName name="ACwvu.Sueldos." localSheetId="4" hidden="1">#REF!</definedName>
    <definedName name="ACwvu.Sueldos." localSheetId="7" hidden="1">#REF!</definedName>
    <definedName name="ACwvu.Sueldos." hidden="1">#REF!</definedName>
    <definedName name="ACwvu.Terrenos." localSheetId="4" hidden="1">#REF!</definedName>
    <definedName name="ACwvu.Terrenos." localSheetId="7" hidden="1">#REF!</definedName>
    <definedName name="ACwvu.Terrenos." hidden="1">#REF!</definedName>
    <definedName name="AD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_Ajuste_VPP" localSheetId="4">#REF!</definedName>
    <definedName name="AD_Ajuste_VPP" localSheetId="7">#REF!</definedName>
    <definedName name="AD_Ajuste_VPP">#REF!</definedName>
    <definedName name="AD_CM_Dividendos" localSheetId="4">'[119]AD Invers'!#REF!</definedName>
    <definedName name="AD_CM_Dividendos" localSheetId="7">'[119]AD Invers'!#REF!</definedName>
    <definedName name="AD_CM_Dividendos">'[119]AD Invers'!#REF!</definedName>
    <definedName name="AD_Corr_Mon_Inversion" localSheetId="4">#REF!</definedName>
    <definedName name="AD_Corr_Mon_Inversion" localSheetId="7">#REF!</definedName>
    <definedName name="AD_Corr_Mon_Inversion" localSheetId="5">#REF!</definedName>
    <definedName name="AD_Corr_Mon_Inversion">#REF!</definedName>
    <definedName name="AD_Patrim_Negativo" localSheetId="4">'[119]AD Invers'!#REF!</definedName>
    <definedName name="AD_Patrim_Negativo" localSheetId="7">'[119]AD Invers'!#REF!</definedName>
    <definedName name="AD_Patrim_Negativo" localSheetId="5">'[119]AD Invers'!#REF!</definedName>
    <definedName name="AD_Patrim_Negativo">'[119]AD Invers'!#REF!</definedName>
    <definedName name="AD_Reconc_Utilidad." localSheetId="4">#REF!</definedName>
    <definedName name="AD_Reconc_Utilidad." localSheetId="7">#REF!</definedName>
    <definedName name="AD_Reconc_Utilidad." localSheetId="5">#REF!</definedName>
    <definedName name="AD_Reconc_Utilidad.">#REF!</definedName>
    <definedName name="ADDVEEDE" localSheetId="4">#REF!</definedName>
    <definedName name="ADDVEEDE" localSheetId="7">#REF!</definedName>
    <definedName name="ADDVEEDE" localSheetId="5">#REF!</definedName>
    <definedName name="ADDVEEDE">#REF!</definedName>
    <definedName name="ADDVEEDE_2" localSheetId="4">#REF!</definedName>
    <definedName name="ADDVEEDE_2" localSheetId="7">#REF!</definedName>
    <definedName name="ADDVEEDE_2" localSheetId="5">#REF!</definedName>
    <definedName name="ADDVEEDE_2">#REF!</definedName>
    <definedName name="ADDVEEDE_3" localSheetId="4">#REF!</definedName>
    <definedName name="ADDVEEDE_3" localSheetId="7">#REF!</definedName>
    <definedName name="ADDVEEDE_3">#REF!</definedName>
    <definedName name="adfadf" localSheetId="5" hidden="1">{#N/A,#N/A,FALSE,"Aging Summary";#N/A,#N/A,FALSE,"Ratio Analysis";#N/A,#N/A,FALSE,"Test 120 Day Accts";#N/A,#N/A,FALSE,"Tickmarks"}</definedName>
    <definedName name="adfadf" hidden="1">{#N/A,#N/A,FALSE,"Aging Summary";#N/A,#N/A,FALSE,"Ratio Analysis";#N/A,#N/A,FALSE,"Test 120 Day Accts";#N/A,#N/A,FALSE,"Tickmarks"}</definedName>
    <definedName name="Adic_Maq_Leasing" localSheetId="4">'[120]AF INDALUM'!#REF!</definedName>
    <definedName name="Adic_Maq_Leasing" localSheetId="7">'[120]AF INDALUM'!#REF!</definedName>
    <definedName name="Adic_Maq_Leasing">'[120]AF INDALUM'!#REF!</definedName>
    <definedName name="ADICIONES" localSheetId="4">#REF!</definedName>
    <definedName name="ADICIONES" localSheetId="7">#REF!</definedName>
    <definedName name="ADICIONES" localSheetId="5">#REF!</definedName>
    <definedName name="ADICIONES">#REF!</definedName>
    <definedName name="ADM" localSheetId="4">#REF!</definedName>
    <definedName name="ADM" localSheetId="7">#REF!</definedName>
    <definedName name="ADM" localSheetId="5">#REF!</definedName>
    <definedName name="ADM">#REF!</definedName>
    <definedName name="ADMINISTRAC" localSheetId="4">#REF!</definedName>
    <definedName name="ADMINISTRAC" localSheetId="7">#REF!</definedName>
    <definedName name="ADMINISTRAC" localSheetId="5">#REF!</definedName>
    <definedName name="ADMINISTRAC">#REF!</definedName>
    <definedName name="ADR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R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S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S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uana" localSheetId="4">#REF!</definedName>
    <definedName name="aduana" localSheetId="7">#REF!</definedName>
    <definedName name="aduana">#REF!</definedName>
    <definedName name="af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f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FA" localSheetId="4">'[121]Calculo 31.2003'!#REF!</definedName>
    <definedName name="AFA" localSheetId="7">'[121]Calculo 31.2003'!#REF!</definedName>
    <definedName name="AFA">'[121]Calculo 31.2003'!#REF!</definedName>
    <definedName name="afadfafad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fadfafad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fadfdafa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fadfdaf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FF" localSheetId="4">#REF!</definedName>
    <definedName name="AFF" localSheetId="7">#REF!</definedName>
    <definedName name="AFF">#REF!</definedName>
    <definedName name="afh" localSheetId="5" hidden="1">{#N/A,#N/A,FALSE,"Aging Summary";#N/A,#N/A,FALSE,"Ratio Analysis";#N/A,#N/A,FALSE,"Test 120 Day Accts";#N/A,#N/A,FALSE,"Tickmarks"}</definedName>
    <definedName name="afh" hidden="1">{#N/A,#N/A,FALSE,"Aging Summary";#N/A,#N/A,FALSE,"Ratio Analysis";#N/A,#N/A,FALSE,"Test 120 Day Accts";#N/A,#N/A,FALSE,"Tickmarks"}</definedName>
    <definedName name="AFIJO">#N/A</definedName>
    <definedName name="AFP">[122]AFP!$B$3:$D$30</definedName>
    <definedName name="AFP_Comisión" localSheetId="4">[123]Parametros!#REF!</definedName>
    <definedName name="AFP_Comisión" localSheetId="7">[123]Parametros!#REF!</definedName>
    <definedName name="AFP_Comisión">[123]Parametros!#REF!</definedName>
    <definedName name="AFP_Imposición" localSheetId="4">[123]Parametros!#REF!</definedName>
    <definedName name="AFP_Imposición" localSheetId="7">[123]Parametros!#REF!</definedName>
    <definedName name="AFP_Imposición">[123]Parametros!#REF!</definedName>
    <definedName name="ag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g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G_2SEM">'[124]Base Payroll'!$GT$8:$GT$282</definedName>
    <definedName name="Ag_Abr01" localSheetId="4">#REF!</definedName>
    <definedName name="Ag_Abr01" localSheetId="7">#REF!</definedName>
    <definedName name="Ag_Abr01" localSheetId="5">#REF!</definedName>
    <definedName name="Ag_Abr01">#REF!</definedName>
    <definedName name="Ag_Abr02" localSheetId="4">#REF!</definedName>
    <definedName name="Ag_Abr02" localSheetId="7">#REF!</definedName>
    <definedName name="Ag_Abr02" localSheetId="5">#REF!</definedName>
    <definedName name="Ag_Abr02">#REF!</definedName>
    <definedName name="Ag_Abr03" localSheetId="4">#REF!</definedName>
    <definedName name="Ag_Abr03" localSheetId="7">#REF!</definedName>
    <definedName name="Ag_Abr03" localSheetId="5">#REF!</definedName>
    <definedName name="Ag_Abr03">#REF!</definedName>
    <definedName name="Ag_Abr04" localSheetId="4">#REF!</definedName>
    <definedName name="Ag_Abr04" localSheetId="7">#REF!</definedName>
    <definedName name="Ag_Abr04">#REF!</definedName>
    <definedName name="Ag_Abr05" localSheetId="4">#REF!</definedName>
    <definedName name="Ag_Abr05" localSheetId="7">#REF!</definedName>
    <definedName name="Ag_Abr05">#REF!</definedName>
    <definedName name="Ag_Abr06" localSheetId="4">#REF!</definedName>
    <definedName name="Ag_Abr06" localSheetId="7">#REF!</definedName>
    <definedName name="Ag_Abr06">#REF!</definedName>
    <definedName name="Ag_Abr07" localSheetId="4">#REF!</definedName>
    <definedName name="Ag_Abr07" localSheetId="7">#REF!</definedName>
    <definedName name="Ag_Abr07">#REF!</definedName>
    <definedName name="Ag_Abr08" localSheetId="4">#REF!</definedName>
    <definedName name="Ag_Abr08" localSheetId="7">#REF!</definedName>
    <definedName name="Ag_Abr08">#REF!</definedName>
    <definedName name="Ag_Ago01" localSheetId="4">#REF!</definedName>
    <definedName name="Ag_Ago01" localSheetId="7">#REF!</definedName>
    <definedName name="Ag_Ago01">#REF!</definedName>
    <definedName name="Ag_Ago02" localSheetId="4">#REF!</definedName>
    <definedName name="Ag_Ago02" localSheetId="7">#REF!</definedName>
    <definedName name="Ag_Ago02">#REF!</definedName>
    <definedName name="Ag_Ago03" localSheetId="4">#REF!</definedName>
    <definedName name="Ag_Ago03" localSheetId="7">#REF!</definedName>
    <definedName name="Ag_Ago03">#REF!</definedName>
    <definedName name="Ag_Ago04" localSheetId="4">#REF!</definedName>
    <definedName name="Ag_Ago04" localSheetId="7">#REF!</definedName>
    <definedName name="Ag_Ago04">#REF!</definedName>
    <definedName name="Ag_Ago05" localSheetId="4">#REF!</definedName>
    <definedName name="Ag_Ago05" localSheetId="7">#REF!</definedName>
    <definedName name="Ag_Ago05">#REF!</definedName>
    <definedName name="Ag_Ago06" localSheetId="4">#REF!</definedName>
    <definedName name="Ag_Ago06" localSheetId="7">#REF!</definedName>
    <definedName name="Ag_Ago06">#REF!</definedName>
    <definedName name="Ag_Ago07" localSheetId="4">#REF!</definedName>
    <definedName name="Ag_Ago07" localSheetId="7">#REF!</definedName>
    <definedName name="Ag_Ago07">#REF!</definedName>
    <definedName name="Ag_Dic00" localSheetId="4">#REF!</definedName>
    <definedName name="Ag_Dic00" localSheetId="7">#REF!</definedName>
    <definedName name="Ag_Dic00">#REF!</definedName>
    <definedName name="Ag_Dic01" localSheetId="4">#REF!</definedName>
    <definedName name="Ag_Dic01" localSheetId="7">#REF!</definedName>
    <definedName name="Ag_Dic01">#REF!</definedName>
    <definedName name="Ag_Dic02" localSheetId="4">#REF!</definedName>
    <definedName name="Ag_Dic02" localSheetId="7">#REF!</definedName>
    <definedName name="Ag_Dic02">#REF!</definedName>
    <definedName name="Ag_Dic03" localSheetId="4">#REF!</definedName>
    <definedName name="Ag_Dic03" localSheetId="7">#REF!</definedName>
    <definedName name="Ag_Dic03">#REF!</definedName>
    <definedName name="Ag_Dic04" localSheetId="4">#REF!</definedName>
    <definedName name="Ag_Dic04" localSheetId="7">#REF!</definedName>
    <definedName name="Ag_Dic04">#REF!</definedName>
    <definedName name="Ag_Dic05" localSheetId="4">#REF!</definedName>
    <definedName name="Ag_Dic05" localSheetId="7">#REF!</definedName>
    <definedName name="Ag_Dic05">#REF!</definedName>
    <definedName name="Ag_Dic06" localSheetId="4">#REF!</definedName>
    <definedName name="Ag_Dic06" localSheetId="7">#REF!</definedName>
    <definedName name="Ag_Dic06">#REF!</definedName>
    <definedName name="Ag_Dic07" localSheetId="4">#REF!</definedName>
    <definedName name="Ag_Dic07" localSheetId="7">#REF!</definedName>
    <definedName name="Ag_Dic07">#REF!</definedName>
    <definedName name="Ag_Ene01" localSheetId="4">#REF!</definedName>
    <definedName name="Ag_Ene01" localSheetId="7">#REF!</definedName>
    <definedName name="Ag_Ene01">#REF!</definedName>
    <definedName name="Ag_Ene02" localSheetId="4">#REF!</definedName>
    <definedName name="Ag_Ene02" localSheetId="7">#REF!</definedName>
    <definedName name="Ag_Ene02">#REF!</definedName>
    <definedName name="Ag_Ene03" localSheetId="4">#REF!</definedName>
    <definedName name="Ag_Ene03" localSheetId="7">#REF!</definedName>
    <definedName name="Ag_Ene03">#REF!</definedName>
    <definedName name="Ag_Ene04" localSheetId="4">#REF!</definedName>
    <definedName name="Ag_Ene04" localSheetId="7">#REF!</definedName>
    <definedName name="Ag_Ene04">#REF!</definedName>
    <definedName name="Ag_Ene05" localSheetId="4">#REF!</definedName>
    <definedName name="Ag_Ene05" localSheetId="7">#REF!</definedName>
    <definedName name="Ag_Ene05">#REF!</definedName>
    <definedName name="Ag_Ene06" localSheetId="4">#REF!</definedName>
    <definedName name="Ag_Ene06" localSheetId="7">#REF!</definedName>
    <definedName name="Ag_Ene06">#REF!</definedName>
    <definedName name="Ag_Ene07" localSheetId="4">#REF!</definedName>
    <definedName name="Ag_Ene07" localSheetId="7">#REF!</definedName>
    <definedName name="Ag_Ene07">#REF!</definedName>
    <definedName name="Ag_Ene08" localSheetId="4">#REF!</definedName>
    <definedName name="Ag_Ene08" localSheetId="7">#REF!</definedName>
    <definedName name="Ag_Ene08">#REF!</definedName>
    <definedName name="Ag_Feb01" localSheetId="4">#REF!</definedName>
    <definedName name="Ag_Feb01" localSheetId="7">#REF!</definedName>
    <definedName name="Ag_Feb01">#REF!</definedName>
    <definedName name="Ag_Feb02" localSheetId="4">#REF!</definedName>
    <definedName name="Ag_Feb02" localSheetId="7">#REF!</definedName>
    <definedName name="Ag_Feb02">#REF!</definedName>
    <definedName name="Ag_Feb03" localSheetId="4">#REF!</definedName>
    <definedName name="Ag_Feb03" localSheetId="7">#REF!</definedName>
    <definedName name="Ag_Feb03">#REF!</definedName>
    <definedName name="Ag_Feb04" localSheetId="4">#REF!</definedName>
    <definedName name="Ag_Feb04" localSheetId="7">#REF!</definedName>
    <definedName name="Ag_Feb04">#REF!</definedName>
    <definedName name="Ag_Feb05" localSheetId="4">#REF!</definedName>
    <definedName name="Ag_Feb05" localSheetId="7">#REF!</definedName>
    <definedName name="Ag_Feb05">#REF!</definedName>
    <definedName name="Ag_Feb06" localSheetId="4">#REF!</definedName>
    <definedName name="Ag_Feb06" localSheetId="7">#REF!</definedName>
    <definedName name="Ag_Feb06">#REF!</definedName>
    <definedName name="Ag_Feb07" localSheetId="4">#REF!</definedName>
    <definedName name="Ag_Feb07" localSheetId="7">#REF!</definedName>
    <definedName name="Ag_Feb07">#REF!</definedName>
    <definedName name="Ag_Feb08" localSheetId="4">#REF!</definedName>
    <definedName name="Ag_Feb08" localSheetId="7">#REF!</definedName>
    <definedName name="Ag_Feb08">#REF!</definedName>
    <definedName name="Ag_Jul01" localSheetId="4">#REF!</definedName>
    <definedName name="Ag_Jul01" localSheetId="7">#REF!</definedName>
    <definedName name="Ag_Jul01">#REF!</definedName>
    <definedName name="Ag_Jul02" localSheetId="4">#REF!</definedName>
    <definedName name="Ag_Jul02" localSheetId="7">#REF!</definedName>
    <definedName name="Ag_Jul02">#REF!</definedName>
    <definedName name="Ag_Jul03" localSheetId="4">#REF!</definedName>
    <definedName name="Ag_Jul03" localSheetId="7">#REF!</definedName>
    <definedName name="Ag_Jul03">#REF!</definedName>
    <definedName name="Ag_Jul04" localSheetId="4">#REF!</definedName>
    <definedName name="Ag_Jul04" localSheetId="7">#REF!</definedName>
    <definedName name="Ag_Jul04">#REF!</definedName>
    <definedName name="Ag_Jul05" localSheetId="4">#REF!</definedName>
    <definedName name="Ag_Jul05" localSheetId="7">#REF!</definedName>
    <definedName name="Ag_Jul05">#REF!</definedName>
    <definedName name="Ag_Jul06" localSheetId="4">#REF!</definedName>
    <definedName name="Ag_Jul06" localSheetId="7">#REF!</definedName>
    <definedName name="Ag_Jul06">#REF!</definedName>
    <definedName name="Ag_Jul07" localSheetId="4">#REF!</definedName>
    <definedName name="Ag_Jul07" localSheetId="7">#REF!</definedName>
    <definedName name="Ag_Jul07">#REF!</definedName>
    <definedName name="Ag_Jun01" localSheetId="4">#REF!</definedName>
    <definedName name="Ag_Jun01" localSheetId="7">#REF!</definedName>
    <definedName name="Ag_Jun01">#REF!</definedName>
    <definedName name="Ag_Jun02" localSheetId="4">#REF!</definedName>
    <definedName name="Ag_Jun02" localSheetId="7">#REF!</definedName>
    <definedName name="Ag_Jun02">#REF!</definedName>
    <definedName name="Ag_Jun03" localSheetId="4">#REF!</definedName>
    <definedName name="Ag_Jun03" localSheetId="7">#REF!</definedName>
    <definedName name="Ag_Jun03">#REF!</definedName>
    <definedName name="Ag_Jun04" localSheetId="4">#REF!</definedName>
    <definedName name="Ag_Jun04" localSheetId="7">#REF!</definedName>
    <definedName name="Ag_Jun04">#REF!</definedName>
    <definedName name="Ag_Jun05" localSheetId="4">#REF!</definedName>
    <definedName name="Ag_Jun05" localSheetId="7">#REF!</definedName>
    <definedName name="Ag_Jun05">#REF!</definedName>
    <definedName name="Ag_Jun06" localSheetId="4">#REF!</definedName>
    <definedName name="Ag_Jun06" localSheetId="7">#REF!</definedName>
    <definedName name="Ag_Jun06">#REF!</definedName>
    <definedName name="Ag_Jun07" localSheetId="4">#REF!</definedName>
    <definedName name="Ag_Jun07" localSheetId="7">#REF!</definedName>
    <definedName name="Ag_Jun07">#REF!</definedName>
    <definedName name="Ag_Jun08" localSheetId="4">#REF!</definedName>
    <definedName name="Ag_Jun08" localSheetId="7">#REF!</definedName>
    <definedName name="Ag_Jun08">#REF!</definedName>
    <definedName name="Ag_Mar01" localSheetId="4">#REF!</definedName>
    <definedName name="Ag_Mar01" localSheetId="7">#REF!</definedName>
    <definedName name="Ag_Mar01">#REF!</definedName>
    <definedName name="Ag_Mar02" localSheetId="4">#REF!</definedName>
    <definedName name="Ag_Mar02" localSheetId="7">#REF!</definedName>
    <definedName name="Ag_Mar02">#REF!</definedName>
    <definedName name="Ag_Mar03" localSheetId="4">#REF!</definedName>
    <definedName name="Ag_Mar03" localSheetId="7">#REF!</definedName>
    <definedName name="Ag_Mar03">#REF!</definedName>
    <definedName name="Ag_Mar04" localSheetId="4">#REF!</definedName>
    <definedName name="Ag_Mar04" localSheetId="7">#REF!</definedName>
    <definedName name="Ag_Mar04">#REF!</definedName>
    <definedName name="Ag_Mar05" localSheetId="4">#REF!</definedName>
    <definedName name="Ag_Mar05" localSheetId="7">#REF!</definedName>
    <definedName name="Ag_Mar05">#REF!</definedName>
    <definedName name="Ag_Mar06" localSheetId="4">#REF!</definedName>
    <definedName name="Ag_Mar06" localSheetId="7">#REF!</definedName>
    <definedName name="Ag_Mar06">#REF!</definedName>
    <definedName name="Ag_Mar07" localSheetId="4">#REF!</definedName>
    <definedName name="Ag_Mar07" localSheetId="7">#REF!</definedName>
    <definedName name="Ag_Mar07">#REF!</definedName>
    <definedName name="Ag_Mar08" localSheetId="4">#REF!</definedName>
    <definedName name="Ag_Mar08" localSheetId="7">#REF!</definedName>
    <definedName name="Ag_Mar08">#REF!</definedName>
    <definedName name="Ag_May01" localSheetId="4">#REF!</definedName>
    <definedName name="Ag_May01" localSheetId="7">#REF!</definedName>
    <definedName name="Ag_May01">#REF!</definedName>
    <definedName name="Ag_May02" localSheetId="4">#REF!</definedName>
    <definedName name="Ag_May02" localSheetId="7">#REF!</definedName>
    <definedName name="Ag_May02">#REF!</definedName>
    <definedName name="Ag_May03" localSheetId="4">#REF!</definedName>
    <definedName name="Ag_May03" localSheetId="7">#REF!</definedName>
    <definedName name="Ag_May03">#REF!</definedName>
    <definedName name="Ag_May04" localSheetId="4">#REF!</definedName>
    <definedName name="Ag_May04" localSheetId="7">#REF!</definedName>
    <definedName name="Ag_May04">#REF!</definedName>
    <definedName name="Ag_May05" localSheetId="4">#REF!</definedName>
    <definedName name="Ag_May05" localSheetId="7">#REF!</definedName>
    <definedName name="Ag_May05">#REF!</definedName>
    <definedName name="Ag_May06" localSheetId="4">#REF!</definedName>
    <definedName name="Ag_May06" localSheetId="7">#REF!</definedName>
    <definedName name="Ag_May06">#REF!</definedName>
    <definedName name="Ag_May07" localSheetId="4">#REF!</definedName>
    <definedName name="Ag_May07" localSheetId="7">#REF!</definedName>
    <definedName name="Ag_May07">#REF!</definedName>
    <definedName name="Ag_May08" localSheetId="4">#REF!</definedName>
    <definedName name="Ag_May08" localSheetId="7">#REF!</definedName>
    <definedName name="Ag_May08">#REF!</definedName>
    <definedName name="Ag_Nov00" localSheetId="4">#REF!</definedName>
    <definedName name="Ag_Nov00" localSheetId="7">#REF!</definedName>
    <definedName name="Ag_Nov00">#REF!</definedName>
    <definedName name="Ag_Nov01" localSheetId="4">#REF!</definedName>
    <definedName name="Ag_Nov01" localSheetId="7">#REF!</definedName>
    <definedName name="Ag_Nov01">#REF!</definedName>
    <definedName name="Ag_Nov02" localSheetId="4">#REF!</definedName>
    <definedName name="Ag_Nov02" localSheetId="7">#REF!</definedName>
    <definedName name="Ag_Nov02">#REF!</definedName>
    <definedName name="Ag_Nov03" localSheetId="4">#REF!</definedName>
    <definedName name="Ag_Nov03" localSheetId="7">#REF!</definedName>
    <definedName name="Ag_Nov03">#REF!</definedName>
    <definedName name="Ag_Nov04" localSheetId="4">#REF!</definedName>
    <definedName name="Ag_Nov04" localSheetId="7">#REF!</definedName>
    <definedName name="Ag_Nov04">#REF!</definedName>
    <definedName name="Ag_Nov05" localSheetId="4">#REF!</definedName>
    <definedName name="Ag_Nov05" localSheetId="7">#REF!</definedName>
    <definedName name="Ag_Nov05">#REF!</definedName>
    <definedName name="Ag_Nov06" localSheetId="4">#REF!</definedName>
    <definedName name="Ag_Nov06" localSheetId="7">#REF!</definedName>
    <definedName name="Ag_Nov06">#REF!</definedName>
    <definedName name="Ag_Nov07" localSheetId="4">#REF!</definedName>
    <definedName name="Ag_Nov07" localSheetId="7">#REF!</definedName>
    <definedName name="Ag_Nov07">#REF!</definedName>
    <definedName name="Ag_Oct00" localSheetId="4">#REF!</definedName>
    <definedName name="Ag_Oct00" localSheetId="7">#REF!</definedName>
    <definedName name="Ag_Oct00">#REF!</definedName>
    <definedName name="Ag_Oct01" localSheetId="4">#REF!</definedName>
    <definedName name="Ag_Oct01" localSheetId="7">#REF!</definedName>
    <definedName name="Ag_Oct01">#REF!</definedName>
    <definedName name="Ag_Oct02" localSheetId="4">#REF!</definedName>
    <definedName name="Ag_Oct02" localSheetId="7">#REF!</definedName>
    <definedName name="Ag_Oct02">#REF!</definedName>
    <definedName name="Ag_Oct03" localSheetId="4">#REF!</definedName>
    <definedName name="Ag_Oct03" localSheetId="7">#REF!</definedName>
    <definedName name="Ag_Oct03">#REF!</definedName>
    <definedName name="Ag_Oct04" localSheetId="4">#REF!</definedName>
    <definedName name="Ag_Oct04" localSheetId="7">#REF!</definedName>
    <definedName name="Ag_Oct04">#REF!</definedName>
    <definedName name="Ag_Oct05" localSheetId="4">#REF!</definedName>
    <definedName name="Ag_Oct05" localSheetId="7">#REF!</definedName>
    <definedName name="Ag_Oct05">#REF!</definedName>
    <definedName name="Ag_Oct06" localSheetId="4">#REF!</definedName>
    <definedName name="Ag_Oct06" localSheetId="7">#REF!</definedName>
    <definedName name="Ag_Oct06">#REF!</definedName>
    <definedName name="Ag_Oct07" localSheetId="4">#REF!</definedName>
    <definedName name="Ag_Oct07" localSheetId="7">#REF!</definedName>
    <definedName name="Ag_Oct07">#REF!</definedName>
    <definedName name="Ag_Sep01" localSheetId="4">#REF!</definedName>
    <definedName name="Ag_Sep01" localSheetId="7">#REF!</definedName>
    <definedName name="Ag_Sep01">#REF!</definedName>
    <definedName name="Ag_Sep02" localSheetId="4">#REF!</definedName>
    <definedName name="Ag_Sep02" localSheetId="7">#REF!</definedName>
    <definedName name="Ag_Sep02">#REF!</definedName>
    <definedName name="Ag_Sep03" localSheetId="4">#REF!</definedName>
    <definedName name="Ag_Sep03" localSheetId="7">#REF!</definedName>
    <definedName name="Ag_Sep03">#REF!</definedName>
    <definedName name="Ag_Sep04" localSheetId="4">#REF!</definedName>
    <definedName name="Ag_Sep04" localSheetId="7">#REF!</definedName>
    <definedName name="Ag_Sep04">#REF!</definedName>
    <definedName name="Ag_Sep05" localSheetId="4">#REF!</definedName>
    <definedName name="Ag_Sep05" localSheetId="7">#REF!</definedName>
    <definedName name="Ag_Sep05">#REF!</definedName>
    <definedName name="Ag_Sep06" localSheetId="4">#REF!</definedName>
    <definedName name="Ag_Sep06" localSheetId="7">#REF!</definedName>
    <definedName name="Ag_Sep06">#REF!</definedName>
    <definedName name="Ag_Sep07" localSheetId="4">#REF!</definedName>
    <definedName name="Ag_Sep07" localSheetId="7">#REF!</definedName>
    <definedName name="Ag_Sep07">#REF!</definedName>
    <definedName name="AGCROWPLA_JULIO_08">[124]Parametros!$D$29</definedName>
    <definedName name="agm" localSheetId="4">#REF!</definedName>
    <definedName name="agm" localSheetId="7">#REF!</definedName>
    <definedName name="agm" localSheetId="5">#REF!</definedName>
    <definedName name="agm">#REF!</definedName>
    <definedName name="AGNEW_JULIO_08">[124]Parametros!$D$30</definedName>
    <definedName name="AGO" localSheetId="4">'[125]2001'!#REF!</definedName>
    <definedName name="AGO" localSheetId="7">'[125]2001'!#REF!</definedName>
    <definedName name="AGO">'[125]2001'!#REF!</definedName>
    <definedName name="Ago_01" localSheetId="4">#REF!</definedName>
    <definedName name="Ago_01" localSheetId="7">#REF!</definedName>
    <definedName name="Ago_01" localSheetId="5">#REF!</definedName>
    <definedName name="Ago_01">#REF!</definedName>
    <definedName name="Ago_01_2" localSheetId="4">#REF!</definedName>
    <definedName name="Ago_01_2" localSheetId="7">#REF!</definedName>
    <definedName name="Ago_01_2" localSheetId="5">#REF!</definedName>
    <definedName name="Ago_01_2">#REF!</definedName>
    <definedName name="Ago_01_3" localSheetId="4">#REF!</definedName>
    <definedName name="Ago_01_3" localSheetId="7">#REF!</definedName>
    <definedName name="Ago_01_3" localSheetId="5">#REF!</definedName>
    <definedName name="Ago_01_3">#REF!</definedName>
    <definedName name="AGO_HE">[103]Base!$FE$4:$FE$65536</definedName>
    <definedName name="AGO_HE130">[103]Base!$GF$4:$GF$65536</definedName>
    <definedName name="AGO_HE50">[103]Base!$FR$4:$FR$65536</definedName>
    <definedName name="AGOI98">'[30]#¡REF'!$BT$7:$CA$46</definedName>
    <definedName name="agost" localSheetId="5">[25]!agost</definedName>
    <definedName name="agost">[25]!agost</definedName>
    <definedName name="AGOSTO" localSheetId="4">#REF!</definedName>
    <definedName name="AGOSTO" localSheetId="7">#REF!</definedName>
    <definedName name="AGOSTO" localSheetId="5">#REF!</definedName>
    <definedName name="AGOSTO">#REF!</definedName>
    <definedName name="AGREGADOS" localSheetId="4">#REF!</definedName>
    <definedName name="AGREGADOS" localSheetId="7">#REF!</definedName>
    <definedName name="AGREGADOS" localSheetId="5">#REF!</definedName>
    <definedName name="AGREGADOS">#REF!</definedName>
    <definedName name="AGUI_">[103]Base!$GL$4:$GL$65536</definedName>
    <definedName name="aguinaldo" localSheetId="4">#REF!</definedName>
    <definedName name="aguinaldo" localSheetId="7">#REF!</definedName>
    <definedName name="aguinaldo" localSheetId="5">#REF!</definedName>
    <definedName name="aguinaldo">#REF!</definedName>
    <definedName name="AGUNSA" localSheetId="4">'[45]Detalle invers'!#REF!</definedName>
    <definedName name="AGUNSA" localSheetId="7">'[45]Detalle invers'!#REF!</definedName>
    <definedName name="AGUNSA" localSheetId="5">'[45]Detalle invers'!#REF!</definedName>
    <definedName name="AGUNSA">'[45]Detalle invers'!#REF!</definedName>
    <definedName name="agv" localSheetId="4">#REF!</definedName>
    <definedName name="agv" localSheetId="7">#REF!</definedName>
    <definedName name="agv" localSheetId="5">#REF!</definedName>
    <definedName name="agv">#REF!</definedName>
    <definedName name="AICHI1" localSheetId="4">#REF!</definedName>
    <definedName name="AICHI1" localSheetId="7">#REF!</definedName>
    <definedName name="AICHI1" localSheetId="5">#REF!</definedName>
    <definedName name="AICHI1">#REF!</definedName>
    <definedName name="AICHI2" localSheetId="4">#REF!</definedName>
    <definedName name="AICHI2" localSheetId="7">#REF!</definedName>
    <definedName name="AICHI2" localSheetId="5">#REF!</definedName>
    <definedName name="AICHI2">#REF!</definedName>
    <definedName name="AICHI3" localSheetId="4">#REF!</definedName>
    <definedName name="AICHI3" localSheetId="7">#REF!</definedName>
    <definedName name="AICHI3">#REF!</definedName>
    <definedName name="AICHI5" localSheetId="4">#REF!</definedName>
    <definedName name="AICHI5" localSheetId="7">#REF!</definedName>
    <definedName name="AICHI5">#REF!</definedName>
    <definedName name="Ainoha" localSheetId="4">#REF!</definedName>
    <definedName name="Ainoha" localSheetId="7">#REF!</definedName>
    <definedName name="Ainoha">#REF!</definedName>
    <definedName name="AJUSTADO" localSheetId="4">#REF!</definedName>
    <definedName name="AJUSTADO" localSheetId="7">#REF!</definedName>
    <definedName name="AJUSTADO">#REF!</definedName>
    <definedName name="Ajuste" localSheetId="4">#REF!</definedName>
    <definedName name="Ajuste" localSheetId="7">#REF!</definedName>
    <definedName name="Ajuste">#REF!</definedName>
    <definedName name="Ajuste_____10" localSheetId="4">#REF!</definedName>
    <definedName name="Ajuste_____10" localSheetId="7">#REF!</definedName>
    <definedName name="Ajuste_____10">#REF!</definedName>
    <definedName name="Ajuste_1" localSheetId="4">#REF!</definedName>
    <definedName name="Ajuste_1" localSheetId="7">#REF!</definedName>
    <definedName name="Ajuste_1">#REF!</definedName>
    <definedName name="Ajuste_2" localSheetId="4">#REF!</definedName>
    <definedName name="Ajuste_2" localSheetId="7">#REF!</definedName>
    <definedName name="Ajuste_2">#REF!</definedName>
    <definedName name="ajuste_29" localSheetId="4">#REF!</definedName>
    <definedName name="ajuste_29" localSheetId="7">#REF!</definedName>
    <definedName name="ajuste_29">#REF!</definedName>
    <definedName name="Ajuste_3" localSheetId="4">#REF!</definedName>
    <definedName name="Ajuste_3" localSheetId="7">#REF!</definedName>
    <definedName name="Ajuste_3">#REF!</definedName>
    <definedName name="Ajuste_4" localSheetId="4">#REF!</definedName>
    <definedName name="Ajuste_4" localSheetId="7">#REF!</definedName>
    <definedName name="Ajuste_4">#REF!</definedName>
    <definedName name="Ajuste_5" localSheetId="4">#REF!</definedName>
    <definedName name="Ajuste_5" localSheetId="7">#REF!</definedName>
    <definedName name="Ajuste_5">#REF!</definedName>
    <definedName name="Ajuste_6" localSheetId="4">#REF!</definedName>
    <definedName name="Ajuste_6" localSheetId="7">#REF!</definedName>
    <definedName name="Ajuste_6">#REF!</definedName>
    <definedName name="Ajuste_7" localSheetId="4">#REF!</definedName>
    <definedName name="Ajuste_7" localSheetId="7">#REF!</definedName>
    <definedName name="Ajuste_7">#REF!</definedName>
    <definedName name="Ajuste_8" localSheetId="4">#REF!</definedName>
    <definedName name="Ajuste_8" localSheetId="7">#REF!</definedName>
    <definedName name="Ajuste_8">#REF!</definedName>
    <definedName name="Ajuste_9" localSheetId="4">#REF!</definedName>
    <definedName name="Ajuste_9" localSheetId="7">#REF!</definedName>
    <definedName name="Ajuste_9">#REF!</definedName>
    <definedName name="Ajuste1" localSheetId="4">'[126](2al5,10,11,15,16,18,19,20,22)'!#REF!</definedName>
    <definedName name="Ajuste1" localSheetId="7">'[126](2al5,10,11,15,16,18,19,20,22)'!#REF!</definedName>
    <definedName name="Ajuste1">'[126](2al5,10,11,15,16,18,19,20,22)'!#REF!</definedName>
    <definedName name="Ajuste10" localSheetId="4">#REF!</definedName>
    <definedName name="Ajuste10" localSheetId="7">#REF!</definedName>
    <definedName name="Ajuste10" localSheetId="5">#REF!</definedName>
    <definedName name="Ajuste10">#REF!</definedName>
    <definedName name="Ajuste11" localSheetId="4">#REF!</definedName>
    <definedName name="Ajuste11" localSheetId="7">#REF!</definedName>
    <definedName name="Ajuste11" localSheetId="5">#REF!</definedName>
    <definedName name="Ajuste11">#REF!</definedName>
    <definedName name="Ajuste11a" localSheetId="4">#REF!</definedName>
    <definedName name="Ajuste11a" localSheetId="7">#REF!</definedName>
    <definedName name="Ajuste11a" localSheetId="5">#REF!</definedName>
    <definedName name="Ajuste11a">#REF!</definedName>
    <definedName name="Ajuste12" localSheetId="4">#REF!</definedName>
    <definedName name="Ajuste12" localSheetId="7">#REF!</definedName>
    <definedName name="Ajuste12">#REF!</definedName>
    <definedName name="Ajuste13" localSheetId="4">#REF!</definedName>
    <definedName name="Ajuste13" localSheetId="7">#REF!</definedName>
    <definedName name="Ajuste13">#REF!</definedName>
    <definedName name="Ajuste14" localSheetId="4">#REF!</definedName>
    <definedName name="Ajuste14" localSheetId="7">#REF!</definedName>
    <definedName name="Ajuste14">#REF!</definedName>
    <definedName name="Ajuste15" localSheetId="4">#REF!</definedName>
    <definedName name="Ajuste15" localSheetId="7">#REF!</definedName>
    <definedName name="Ajuste15">#REF!</definedName>
    <definedName name="Ajuste16" localSheetId="4">#REF!</definedName>
    <definedName name="Ajuste16" localSheetId="7">#REF!</definedName>
    <definedName name="Ajuste16">#REF!</definedName>
    <definedName name="Ajuste17" localSheetId="4">#REF!</definedName>
    <definedName name="Ajuste17" localSheetId="7">#REF!</definedName>
    <definedName name="Ajuste17">#REF!</definedName>
    <definedName name="Ajuste18" localSheetId="4">#REF!</definedName>
    <definedName name="Ajuste18" localSheetId="7">#REF!</definedName>
    <definedName name="Ajuste18">#REF!</definedName>
    <definedName name="Ajuste21" localSheetId="4">#REF!</definedName>
    <definedName name="Ajuste21" localSheetId="7">#REF!</definedName>
    <definedName name="Ajuste21">#REF!</definedName>
    <definedName name="Ajuste22" localSheetId="4">#REF!</definedName>
    <definedName name="Ajuste22" localSheetId="7">#REF!</definedName>
    <definedName name="Ajuste22">#REF!</definedName>
    <definedName name="Ajuste23" localSheetId="4">#REF!</definedName>
    <definedName name="Ajuste23" localSheetId="7">#REF!</definedName>
    <definedName name="Ajuste23">#REF!</definedName>
    <definedName name="Ajuste24" localSheetId="4">#REF!</definedName>
    <definedName name="Ajuste24" localSheetId="7">#REF!</definedName>
    <definedName name="Ajuste24">#REF!</definedName>
    <definedName name="Ajuste27" localSheetId="4">#REF!</definedName>
    <definedName name="Ajuste27" localSheetId="7">#REF!</definedName>
    <definedName name="Ajuste27">#REF!</definedName>
    <definedName name="ajuste28." localSheetId="4">#REF!</definedName>
    <definedName name="ajuste28." localSheetId="7">#REF!</definedName>
    <definedName name="ajuste28.">#REF!</definedName>
    <definedName name="AJUSTE29" localSheetId="4">#REF!</definedName>
    <definedName name="AJUSTE29" localSheetId="7">#REF!</definedName>
    <definedName name="AJUSTE29">#REF!</definedName>
    <definedName name="Ajuste3" localSheetId="4">[127]Ajustes!#REF!</definedName>
    <definedName name="Ajuste3" localSheetId="7">[127]Ajustes!#REF!</definedName>
    <definedName name="Ajuste3">[127]Ajustes!#REF!</definedName>
    <definedName name="ajuste30" localSheetId="4">#REF!</definedName>
    <definedName name="ajuste30" localSheetId="7">#REF!</definedName>
    <definedName name="ajuste30" localSheetId="5">#REF!</definedName>
    <definedName name="ajuste30">#REF!</definedName>
    <definedName name="Ajuste5" localSheetId="4">[127]Ajustes!#REF!</definedName>
    <definedName name="Ajuste5" localSheetId="7">[127]Ajustes!#REF!</definedName>
    <definedName name="Ajuste5" localSheetId="5">[127]Ajustes!#REF!</definedName>
    <definedName name="Ajuste5">[127]Ajustes!#REF!</definedName>
    <definedName name="Ajuste6" localSheetId="4">'[126](2al5,10,11,15,16,18,19,20,22)'!#REF!</definedName>
    <definedName name="Ajuste6" localSheetId="7">'[126](2al5,10,11,15,16,18,19,20,22)'!#REF!</definedName>
    <definedName name="Ajuste6" localSheetId="5">'[126](2al5,10,11,15,16,18,19,20,22)'!#REF!</definedName>
    <definedName name="Ajuste6">'[126](2al5,10,11,15,16,18,19,20,22)'!#REF!</definedName>
    <definedName name="Ajuste7" localSheetId="4">'[126](2al5,10,11,15,16,18,19,20,22)'!#REF!</definedName>
    <definedName name="Ajuste7" localSheetId="7">'[126](2al5,10,11,15,16,18,19,20,22)'!#REF!</definedName>
    <definedName name="Ajuste7">'[126](2al5,10,11,15,16,18,19,20,22)'!#REF!</definedName>
    <definedName name="Ajuste8" localSheetId="4">'[126](2al5,10,11,15,16,18,19,20,22)'!#REF!</definedName>
    <definedName name="Ajuste8" localSheetId="7">'[126](2al5,10,11,15,16,18,19,20,22)'!#REF!</definedName>
    <definedName name="Ajuste8">'[126](2al5,10,11,15,16,18,19,20,22)'!#REF!</definedName>
    <definedName name="ajustebrp" localSheetId="4">#REF!</definedName>
    <definedName name="ajustebrp" localSheetId="7">#REF!</definedName>
    <definedName name="ajustebrp" localSheetId="5">#REF!</definedName>
    <definedName name="ajustebrp">#REF!</definedName>
    <definedName name="AJUSTES" localSheetId="4">#REF!</definedName>
    <definedName name="AJUSTES" localSheetId="7">#REF!</definedName>
    <definedName name="AJUSTES" localSheetId="5">#REF!</definedName>
    <definedName name="AJUSTES">#REF!</definedName>
    <definedName name="AjusteXXXX10" localSheetId="4">#REF!</definedName>
    <definedName name="AjusteXXXX10" localSheetId="7">#REF!</definedName>
    <definedName name="AjusteXXXX10" localSheetId="5">#REF!</definedName>
    <definedName name="AjusteXXXX10">#REF!</definedName>
    <definedName name="alara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VA1" localSheetId="4">#REF!</definedName>
    <definedName name="ALAVA1" localSheetId="7">#REF!</definedName>
    <definedName name="ALAVA1">#REF!</definedName>
    <definedName name="ALAVA2" localSheetId="4">#REF!</definedName>
    <definedName name="ALAVA2" localSheetId="7">#REF!</definedName>
    <definedName name="ALAVA2">#REF!</definedName>
    <definedName name="ALAVA3" localSheetId="4">#REF!</definedName>
    <definedName name="ALAVA3" localSheetId="7">#REF!</definedName>
    <definedName name="ALAVA3">#REF!</definedName>
    <definedName name="ALAVA4" localSheetId="4">#REF!</definedName>
    <definedName name="ALAVA4" localSheetId="7">#REF!</definedName>
    <definedName name="ALAVA4">#REF!</definedName>
    <definedName name="alcibiades" localSheetId="5" hidden="1">{#N/A,#N/A,FALSE,"BALANCE";#N/A,#N/A,FALSE,"BALACOMP"}</definedName>
    <definedName name="alcibiades" hidden="1">{#N/A,#N/A,FALSE,"BALANCE";#N/A,#N/A,FALSE,"BALACOMP"}</definedName>
    <definedName name="ALE" localSheetId="5" hidden="1">{#N/A,#N/A,FALSE,"Aging Summary";#N/A,#N/A,FALSE,"Ratio Analysis";#N/A,#N/A,FALSE,"Test 120 Day Accts";#N/A,#N/A,FALSE,"Tickmarks"}</definedName>
    <definedName name="ALE" hidden="1">{#N/A,#N/A,FALSE,"Aging Summary";#N/A,#N/A,FALSE,"Ratio Analysis";#N/A,#N/A,FALSE,"Test 120 Day Accts";#N/A,#N/A,FALSE,"Tickmarks"}</definedName>
    <definedName name="alej" localSheetId="5" hidden="1">{#N/A,#N/A,FALSE,"Aging Summary";#N/A,#N/A,FALSE,"Ratio Analysis";#N/A,#N/A,FALSE,"Test 120 Day Accts";#N/A,#N/A,FALSE,"Tickmarks"}</definedName>
    <definedName name="alej" hidden="1">{#N/A,#N/A,FALSE,"Aging Summary";#N/A,#N/A,FALSE,"Ratio Analysis";#N/A,#N/A,FALSE,"Test 120 Day Accts";#N/A,#N/A,FALSE,"Tickmarks"}</definedName>
    <definedName name="alejandrita" localSheetId="5" hidden="1">{#N/A,#N/A,FALSE,"Aging Summary";#N/A,#N/A,FALSE,"Ratio Analysis";#N/A,#N/A,FALSE,"Test 120 Day Accts";#N/A,#N/A,FALSE,"Tickmarks"}</definedName>
    <definedName name="alejandrita" hidden="1">{#N/A,#N/A,FALSE,"Aging Summary";#N/A,#N/A,FALSE,"Ratio Analysis";#N/A,#N/A,FALSE,"Test 120 Day Accts";#N/A,#N/A,FALSE,"Tickmarks"}</definedName>
    <definedName name="Alimento1" localSheetId="4">#REF!</definedName>
    <definedName name="Alimento1" localSheetId="7">#REF!</definedName>
    <definedName name="Alimento1">#REF!</definedName>
    <definedName name="Alimento2" localSheetId="4">#REF!</definedName>
    <definedName name="Alimento2" localSheetId="7">#REF!</definedName>
    <definedName name="Alimento2">#REF!</definedName>
    <definedName name="alita" localSheetId="5" hidden="1">{#N/A,#N/A,FALSE,"Aging Summary";#N/A,#N/A,FALSE,"Ratio Analysis";#N/A,#N/A,FALSE,"Test 120 Day Accts";#N/A,#N/A,FALSE,"Tickmarks"}</definedName>
    <definedName name="alita" hidden="1">{#N/A,#N/A,FALSE,"Aging Summary";#N/A,#N/A,FALSE,"Ratio Analysis";#N/A,#N/A,FALSE,"Test 120 Day Accts";#N/A,#N/A,FALSE,"Tickmarks"}</definedName>
    <definedName name="alitafon">[128]Pencahue!$E$12</definedName>
    <definedName name="ALL" localSheetId="4">#REF!</definedName>
    <definedName name="ALL" localSheetId="7">#REF!</definedName>
    <definedName name="ALL" localSheetId="5">#REF!</definedName>
    <definedName name="ALL">#REF!</definedName>
    <definedName name="ALL_2" localSheetId="4">#REF!</definedName>
    <definedName name="ALL_2" localSheetId="7">#REF!</definedName>
    <definedName name="ALL_2" localSheetId="5">#REF!</definedName>
    <definedName name="ALL_2">#REF!</definedName>
    <definedName name="ALL_3" localSheetId="4">#REF!</definedName>
    <definedName name="ALL_3" localSheetId="7">#REF!</definedName>
    <definedName name="ALL_3" localSheetId="5">#REF!</definedName>
    <definedName name="ALL_3">#REF!</definedName>
    <definedName name="Altair" localSheetId="5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Altair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ALTAS2003" localSheetId="5" hidden="1">{#N/A,#N/A,FALSE,"Aging Summary";#N/A,#N/A,FALSE,"Ratio Analysis";#N/A,#N/A,FALSE,"Test 120 Day Accts";#N/A,#N/A,FALSE,"Tickmarks"}</definedName>
    <definedName name="ALTAS2003" hidden="1">{#N/A,#N/A,FALSE,"Aging Summary";#N/A,#N/A,FALSE,"Ratio Analysis";#N/A,#N/A,FALSE,"Test 120 Day Accts";#N/A,#N/A,FALSE,"Tickmarks"}</definedName>
    <definedName name="am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m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MOR">[104]SerieA1!$A$43:$L$75</definedName>
    <definedName name="amort" localSheetId="4">#REF!</definedName>
    <definedName name="amort" localSheetId="7">#REF!</definedName>
    <definedName name="amort" localSheetId="5">#REF!</definedName>
    <definedName name="amort">#REF!</definedName>
    <definedName name="Amort_comple" localSheetId="4">#REF!</definedName>
    <definedName name="Amort_comple" localSheetId="7">#REF!</definedName>
    <definedName name="Amort_comple" localSheetId="5">#REF!</definedName>
    <definedName name="Amort_comple">#REF!</definedName>
    <definedName name="Amort_SurvaleursFF" localSheetId="4">#REF!</definedName>
    <definedName name="Amort_SurvaleursFF" localSheetId="7">#REF!</definedName>
    <definedName name="Amort_SurvaleursFF" localSheetId="5">#REF!</definedName>
    <definedName name="Amort_SurvaleursFF">#REF!</definedName>
    <definedName name="AMORTGTO" localSheetId="4">[114]papeles!#REF!</definedName>
    <definedName name="AMORTGTO" localSheetId="7">[114]papeles!#REF!</definedName>
    <definedName name="AMORTGTO" localSheetId="5">[114]papeles!#REF!</definedName>
    <definedName name="AMORTGTO">[114]papeles!#REF!</definedName>
    <definedName name="Amortización" localSheetId="4">#REF!</definedName>
    <definedName name="Amortización" localSheetId="7">#REF!</definedName>
    <definedName name="Amortización" localSheetId="5">#REF!</definedName>
    <definedName name="Amortización">#REF!</definedName>
    <definedName name="Amortizaciones" localSheetId="4">#REF!</definedName>
    <definedName name="Amortizaciones" localSheetId="7">#REF!</definedName>
    <definedName name="Amortizaciones" localSheetId="5">#REF!</definedName>
    <definedName name="Amortizaciones">#REF!</definedName>
    <definedName name="Amortization" localSheetId="4">#REF!</definedName>
    <definedName name="Amortization" localSheetId="7">#REF!</definedName>
    <definedName name="Amortization" localSheetId="5">#REF!</definedName>
    <definedName name="Amortization">#REF!</definedName>
    <definedName name="ampMGerin_M">[129]Datos!$I$3</definedName>
    <definedName name="ampMGerin_S">[129]Datos!$H$3</definedName>
    <definedName name="ampTehmco_M">[129]Datos!$I$4</definedName>
    <definedName name="ampTehmco_S">[129]Datos!$H$4</definedName>
    <definedName name="amv" localSheetId="4">#REF!</definedName>
    <definedName name="amv" localSheetId="7">#REF!</definedName>
    <definedName name="amv" localSheetId="5">#REF!</definedName>
    <definedName name="amv">#REF!</definedName>
    <definedName name="AN">[130]Títulos!$B$19</definedName>
    <definedName name="ANA" localSheetId="5" hidden="1">{"'Tipo de Cambio'!$A$1:$B$26"}</definedName>
    <definedName name="ANA" hidden="1">{"'Tipo de Cambio'!$A$1:$B$26"}</definedName>
    <definedName name="analisis" localSheetId="4">#REF!</definedName>
    <definedName name="analisis" localSheetId="7">#REF!</definedName>
    <definedName name="analisis">#REF!</definedName>
    <definedName name="Análisis" localSheetId="4">#REF!</definedName>
    <definedName name="Análisis" localSheetId="7">#REF!</definedName>
    <definedName name="Análisis">#REF!</definedName>
    <definedName name="ANALISIS.01" localSheetId="4">#REF!</definedName>
    <definedName name="ANALISIS.01" localSheetId="7">#REF!</definedName>
    <definedName name="ANALISIS.01">#REF!</definedName>
    <definedName name="ANALISIS.02" localSheetId="4">#REF!</definedName>
    <definedName name="ANALISIS.02" localSheetId="7">#REF!</definedName>
    <definedName name="ANALISIS.02">#REF!</definedName>
    <definedName name="ANALISIS.03" localSheetId="4">#REF!</definedName>
    <definedName name="ANALISIS.03" localSheetId="7">#REF!</definedName>
    <definedName name="ANALISIS.03">#REF!</definedName>
    <definedName name="ANALISIS.04" localSheetId="4">#REF!</definedName>
    <definedName name="ANALISIS.04" localSheetId="7">#REF!</definedName>
    <definedName name="ANALISIS.04">#REF!</definedName>
    <definedName name="ANALISIS.05" localSheetId="4">#REF!</definedName>
    <definedName name="ANALISIS.05" localSheetId="7">#REF!</definedName>
    <definedName name="ANALISIS.05">#REF!</definedName>
    <definedName name="ANALISIS.06" localSheetId="4">#REF!</definedName>
    <definedName name="ANALISIS.06" localSheetId="7">#REF!</definedName>
    <definedName name="ANALISIS.06">#REF!</definedName>
    <definedName name="ANALISIS.07" localSheetId="4">#REF!</definedName>
    <definedName name="ANALISIS.07" localSheetId="7">#REF!</definedName>
    <definedName name="ANALISIS.07">#REF!</definedName>
    <definedName name="analisis_11" localSheetId="4">#REF!</definedName>
    <definedName name="analisis_11" localSheetId="7">#REF!</definedName>
    <definedName name="analisis_11">#REF!</definedName>
    <definedName name="analisis_26" localSheetId="4">#REF!</definedName>
    <definedName name="analisis_26" localSheetId="7">#REF!</definedName>
    <definedName name="analisis_26">#REF!</definedName>
    <definedName name="analisis_28" localSheetId="4">#REF!</definedName>
    <definedName name="analisis_28" localSheetId="7">#REF!</definedName>
    <definedName name="analisis_28">#REF!</definedName>
    <definedName name="analisis_3" localSheetId="4">#REF!</definedName>
    <definedName name="analisis_3" localSheetId="7">#REF!</definedName>
    <definedName name="analisis_3">#REF!</definedName>
    <definedName name="analisis_31" localSheetId="4">#REF!</definedName>
    <definedName name="analisis_31" localSheetId="7">#REF!</definedName>
    <definedName name="analisis_31">#REF!</definedName>
    <definedName name="analisis_4" localSheetId="4">#REF!</definedName>
    <definedName name="analisis_4" localSheetId="7">#REF!</definedName>
    <definedName name="analisis_4">#REF!</definedName>
    <definedName name="analisis_5" localSheetId="4">#REF!</definedName>
    <definedName name="analisis_5" localSheetId="7">#REF!</definedName>
    <definedName name="analisis_5">#REF!</definedName>
    <definedName name="analisis_6" localSheetId="4">#REF!</definedName>
    <definedName name="analisis_6" localSheetId="7">#REF!</definedName>
    <definedName name="analisis_6">#REF!</definedName>
    <definedName name="analisis_7" localSheetId="4">#REF!</definedName>
    <definedName name="analisis_7" localSheetId="7">#REF!</definedName>
    <definedName name="analisis_7">#REF!</definedName>
    <definedName name="analisis_8" localSheetId="4">#REF!</definedName>
    <definedName name="analisis_8" localSheetId="7">#REF!</definedName>
    <definedName name="analisis_8">#REF!</definedName>
    <definedName name="analisis_9" localSheetId="4">#REF!</definedName>
    <definedName name="analisis_9" localSheetId="7">#REF!</definedName>
    <definedName name="analisis_9">#REF!</definedName>
    <definedName name="analisis_balance" localSheetId="4">#REF!</definedName>
    <definedName name="analisis_balance" localSheetId="7">#REF!</definedName>
    <definedName name="analisis_balance">#REF!</definedName>
    <definedName name="analisis_resultado" localSheetId="4">#REF!</definedName>
    <definedName name="analisis_resultado" localSheetId="7">#REF!</definedName>
    <definedName name="analisis_resultado">#REF!</definedName>
    <definedName name="analizar" localSheetId="4">#REF!</definedName>
    <definedName name="analizar" localSheetId="7">#REF!</definedName>
    <definedName name="analizar">#REF!</definedName>
    <definedName name="andina" localSheetId="4">'[131]INFORME FINAL'!#REF!</definedName>
    <definedName name="andina" localSheetId="7">'[131]INFORME FINAL'!#REF!</definedName>
    <definedName name="andina">'[131]INFORME FINAL'!#REF!</definedName>
    <definedName name="andinacostanera" localSheetId="4">#REF!</definedName>
    <definedName name="andinacostanera" localSheetId="7">#REF!</definedName>
    <definedName name="andinacostanera" localSheetId="5">#REF!</definedName>
    <definedName name="andinacostanera">#REF!</definedName>
    <definedName name="Anexo" localSheetId="5" hidden="1">{#N/A,#N/A,FALSE,"Aging Summary";#N/A,#N/A,FALSE,"Ratio Analysis";#N/A,#N/A,FALSE,"Test 120 Day Accts";#N/A,#N/A,FALSE,"Tickmarks"}</definedName>
    <definedName name="Anexo" hidden="1">{#N/A,#N/A,FALSE,"Aging Summary";#N/A,#N/A,FALSE,"Ratio Analysis";#N/A,#N/A,FALSE,"Test 120 Day Accts";#N/A,#N/A,FALSE,"Tickmarks"}</definedName>
    <definedName name="ANEXO_1" localSheetId="4">#REF!</definedName>
    <definedName name="ANEXO_1" localSheetId="7">#REF!</definedName>
    <definedName name="ANEXO_1">#REF!</definedName>
    <definedName name="ANEXO_11.1" localSheetId="4">#REF!</definedName>
    <definedName name="ANEXO_11.1" localSheetId="7">#REF!</definedName>
    <definedName name="ANEXO_11.1">#REF!</definedName>
    <definedName name="ANEXO_11.2" localSheetId="4">#REF!</definedName>
    <definedName name="ANEXO_11.2" localSheetId="7">#REF!</definedName>
    <definedName name="ANEXO_11.2">#REF!</definedName>
    <definedName name="anexo05" localSheetId="4">#REF!</definedName>
    <definedName name="anexo05" localSheetId="7">#REF!</definedName>
    <definedName name="anexo05">#REF!</definedName>
    <definedName name="ANEXO1" localSheetId="4">#REF!</definedName>
    <definedName name="ANEXO1" localSheetId="7">#REF!</definedName>
    <definedName name="ANEXO1">#REF!</definedName>
    <definedName name="anexo13" localSheetId="4">#REF!</definedName>
    <definedName name="anexo13" localSheetId="7">#REF!</definedName>
    <definedName name="anexo13">#REF!</definedName>
    <definedName name="anexo17.2" localSheetId="4">'[132]Anexo 17'!#REF!</definedName>
    <definedName name="anexo17.2" localSheetId="7">'[132]Anexo 17'!#REF!</definedName>
    <definedName name="anexo17.2" localSheetId="5">'[132]Anexo 17'!#REF!</definedName>
    <definedName name="anexo17.2">'[132]Anexo 17'!#REF!</definedName>
    <definedName name="anexo17.3" localSheetId="4">'[132]Anexo 17'!#REF!</definedName>
    <definedName name="anexo17.3" localSheetId="7">'[132]Anexo 17'!#REF!</definedName>
    <definedName name="anexo17.3" localSheetId="5">'[132]Anexo 17'!#REF!</definedName>
    <definedName name="anexo17.3">'[132]Anexo 17'!#REF!</definedName>
    <definedName name="anexo18" localSheetId="4">#REF!</definedName>
    <definedName name="anexo18" localSheetId="7">#REF!</definedName>
    <definedName name="anexo18" localSheetId="5">#REF!</definedName>
    <definedName name="anexo18">#REF!</definedName>
    <definedName name="ANEXO2" localSheetId="4">[133]RLI!#REF!</definedName>
    <definedName name="ANEXO2" localSheetId="7">[133]RLI!#REF!</definedName>
    <definedName name="ANEXO2" localSheetId="5">[133]RLI!#REF!</definedName>
    <definedName name="ANEXO2">[133]RLI!#REF!</definedName>
    <definedName name="anexo22.1" localSheetId="4">#REF!</definedName>
    <definedName name="anexo22.1" localSheetId="7">#REF!</definedName>
    <definedName name="anexo22.1" localSheetId="5">#REF!</definedName>
    <definedName name="anexo22.1">#REF!</definedName>
    <definedName name="anexo22.2" localSheetId="4">#REF!</definedName>
    <definedName name="anexo22.2" localSheetId="7">#REF!</definedName>
    <definedName name="anexo22.2" localSheetId="5">#REF!</definedName>
    <definedName name="anexo22.2">#REF!</definedName>
    <definedName name="anexo22.3" localSheetId="4">#REF!</definedName>
    <definedName name="anexo22.3" localSheetId="7">#REF!</definedName>
    <definedName name="anexo22.3" localSheetId="5">#REF!</definedName>
    <definedName name="anexo22.3">#REF!</definedName>
    <definedName name="anexo22.4" localSheetId="4">#REF!</definedName>
    <definedName name="anexo22.4" localSheetId="7">#REF!</definedName>
    <definedName name="anexo22.4">#REF!</definedName>
    <definedName name="anexo22.5" localSheetId="4">#REF!</definedName>
    <definedName name="anexo22.5" localSheetId="7">#REF!</definedName>
    <definedName name="anexo22.5">#REF!</definedName>
    <definedName name="anexo22.6" localSheetId="4">#REF!</definedName>
    <definedName name="anexo22.6" localSheetId="7">#REF!</definedName>
    <definedName name="anexo22.6">#REF!</definedName>
    <definedName name="Anexo3" localSheetId="4">#REF!</definedName>
    <definedName name="Anexo3" localSheetId="7">#REF!</definedName>
    <definedName name="Anexo3">#REF!</definedName>
    <definedName name="Anexo4" localSheetId="4">#REF!</definedName>
    <definedName name="Anexo4" localSheetId="7">#REF!</definedName>
    <definedName name="Anexo4">#REF!</definedName>
    <definedName name="anie" localSheetId="4">[4]Hoja9!#REF!</definedName>
    <definedName name="anie" localSheetId="7">[4]Hoja9!#REF!</definedName>
    <definedName name="anie">[4]Hoja9!#REF!</definedName>
    <definedName name="AnneeN" localSheetId="4">#REF!</definedName>
    <definedName name="AnneeN" localSheetId="7">#REF!</definedName>
    <definedName name="AnneeN">#REF!</definedName>
    <definedName name="AnneeN_1" localSheetId="4">#REF!</definedName>
    <definedName name="AnneeN_1" localSheetId="7">#REF!</definedName>
    <definedName name="AnneeN_1">#REF!</definedName>
    <definedName name="annual_printer_returns" localSheetId="4">#REF!</definedName>
    <definedName name="annual_printer_returns" localSheetId="7">#REF!</definedName>
    <definedName name="annual_printer_returns">#REF!</definedName>
    <definedName name="annual_printer_sales" localSheetId="4">#REF!</definedName>
    <definedName name="annual_printer_sales" localSheetId="7">#REF!</definedName>
    <definedName name="annual_printer_sales">#REF!</definedName>
    <definedName name="Annual_Projects">'[111]#¡REF'!$A$108</definedName>
    <definedName name="Annual_Projects_2">'[112]#¡REF'!$A$108</definedName>
    <definedName name="Annual_Projects_3">'[112]#¡REF'!$A$108</definedName>
    <definedName name="annual_supplies_returns" localSheetId="4">#REF!</definedName>
    <definedName name="annual_supplies_returns" localSheetId="7">#REF!</definedName>
    <definedName name="annual_supplies_returns" localSheetId="5">#REF!</definedName>
    <definedName name="annual_supplies_returns">#REF!</definedName>
    <definedName name="annual_supplies_sales" localSheetId="4">#REF!</definedName>
    <definedName name="annual_supplies_sales" localSheetId="7">#REF!</definedName>
    <definedName name="annual_supplies_sales" localSheetId="5">#REF!</definedName>
    <definedName name="annual_supplies_sales">#REF!</definedName>
    <definedName name="ANOX1" localSheetId="4">#REF!</definedName>
    <definedName name="ANOX1" localSheetId="7">#REF!</definedName>
    <definedName name="ANOX1" localSheetId="5">#REF!</definedName>
    <definedName name="ANOX1">#REF!</definedName>
    <definedName name="ANOX2" localSheetId="4">#REF!</definedName>
    <definedName name="ANOX2" localSheetId="7">#REF!</definedName>
    <definedName name="ANOX2">#REF!</definedName>
    <definedName name="ANOX3" localSheetId="4">#REF!</definedName>
    <definedName name="ANOX3" localSheetId="7">#REF!</definedName>
    <definedName name="ANOX3">#REF!</definedName>
    <definedName name="ANOX4" localSheetId="4">#REF!</definedName>
    <definedName name="ANOX4" localSheetId="7">#REF!</definedName>
    <definedName name="ANOX4">#REF!</definedName>
    <definedName name="ANOX5" localSheetId="4">#REF!</definedName>
    <definedName name="ANOX5" localSheetId="7">#REF!</definedName>
    <definedName name="ANOX5">#REF!</definedName>
    <definedName name="anscount" hidden="1">1</definedName>
    <definedName name="ANTE" localSheetId="4">#REF!</definedName>
    <definedName name="ANTE" localSheetId="7">#REF!</definedName>
    <definedName name="ANTE">#REF!</definedName>
    <definedName name="ANTE1" localSheetId="4">#REF!</definedName>
    <definedName name="ANTE1" localSheetId="7">#REF!</definedName>
    <definedName name="ANTE1">#REF!</definedName>
    <definedName name="ANTE2" localSheetId="4">#REF!</definedName>
    <definedName name="ANTE2" localSheetId="7">#REF!</definedName>
    <definedName name="ANTE2">#REF!</definedName>
    <definedName name="ANTICCL" localSheetId="4">#REF!</definedName>
    <definedName name="ANTICCL" localSheetId="7">#REF!</definedName>
    <definedName name="ANTICCL">#REF!</definedName>
    <definedName name="ANTICCLTES" localSheetId="4">#REF!</definedName>
    <definedName name="ANTICCLTES" localSheetId="7">#REF!</definedName>
    <definedName name="ANTICCLTES">#REF!</definedName>
    <definedName name="ANTPAG10" localSheetId="4">#REF!</definedName>
    <definedName name="ANTPAG10" localSheetId="7">#REF!</definedName>
    <definedName name="ANTPAG10">#REF!</definedName>
    <definedName name="ANTPAG9" localSheetId="4">#REF!</definedName>
    <definedName name="ANTPAG9" localSheetId="7">#REF!</definedName>
    <definedName name="ANTPAG9">#REF!</definedName>
    <definedName name="anual">[134]financieros!$N$22</definedName>
    <definedName name="Anverso" localSheetId="5" hidden="1">{#N/A,#N/A,FALSE,"Aging Summary";#N/A,#N/A,FALSE,"Ratio Analysis";#N/A,#N/A,FALSE,"Test 120 Day Accts";#N/A,#N/A,FALSE,"Tickmarks"}</definedName>
    <definedName name="Anverso" hidden="1">{#N/A,#N/A,FALSE,"Aging Summary";#N/A,#N/A,FALSE,"Ratio Analysis";#N/A,#N/A,FALSE,"Test 120 Day Accts";#N/A,#N/A,FALSE,"Tickmarks"}</definedName>
    <definedName name="ANXVTA" localSheetId="4">#REF!</definedName>
    <definedName name="ANXVTA" localSheetId="7">#REF!</definedName>
    <definedName name="ANXVTA">#REF!</definedName>
    <definedName name="Año" localSheetId="4">#REF!</definedName>
    <definedName name="Año" localSheetId="7">#REF!</definedName>
    <definedName name="Año">#REF!</definedName>
    <definedName name="Año1">[135]Inicio!$B$9</definedName>
    <definedName name="Año2">[135]Inicio!$B$10</definedName>
    <definedName name="Año2004">[136]Mes!$C$3:$D$368</definedName>
    <definedName name="AÑO91" localSheetId="4">#REF!</definedName>
    <definedName name="AÑO91" localSheetId="7">#REF!</definedName>
    <definedName name="AÑO91" localSheetId="5">#REF!</definedName>
    <definedName name="AÑO91">#REF!</definedName>
    <definedName name="AÑO92" localSheetId="4">#REF!</definedName>
    <definedName name="AÑO92" localSheetId="7">#REF!</definedName>
    <definedName name="AÑO92" localSheetId="5">#REF!</definedName>
    <definedName name="AÑO92">#REF!</definedName>
    <definedName name="AÑO93" localSheetId="4">#REF!</definedName>
    <definedName name="AÑO93" localSheetId="7">#REF!</definedName>
    <definedName name="AÑO93" localSheetId="5">#REF!</definedName>
    <definedName name="AÑO93">#REF!</definedName>
    <definedName name="AÑO94" localSheetId="4">#REF!</definedName>
    <definedName name="AÑO94" localSheetId="7">#REF!</definedName>
    <definedName name="AÑO94">#REF!</definedName>
    <definedName name="AÑO95" localSheetId="4">#REF!</definedName>
    <definedName name="AÑO95" localSheetId="7">#REF!</definedName>
    <definedName name="AÑO95">#REF!</definedName>
    <definedName name="AÑO96" localSheetId="4">#REF!</definedName>
    <definedName name="AÑO96" localSheetId="7">#REF!</definedName>
    <definedName name="AÑO96">#REF!</definedName>
    <definedName name="AÑO97" localSheetId="4">#REF!</definedName>
    <definedName name="AÑO97" localSheetId="7">#REF!</definedName>
    <definedName name="AÑO97">#REF!</definedName>
    <definedName name="AÑO98" localSheetId="4">#REF!</definedName>
    <definedName name="AÑO98" localSheetId="7">#REF!</definedName>
    <definedName name="AÑO98">#REF!</definedName>
    <definedName name="AÑO99" localSheetId="4">#REF!</definedName>
    <definedName name="AÑO99" localSheetId="7">#REF!</definedName>
    <definedName name="AÑO99">#REF!</definedName>
    <definedName name="Años_Amort_Intangibles" localSheetId="4">#REF!</definedName>
    <definedName name="Años_Amort_Intangibles" localSheetId="7">#REF!</definedName>
    <definedName name="Años_Amort_Intangibles">#REF!</definedName>
    <definedName name="AP">[130]Títulos!$B$20</definedName>
    <definedName name="AP_CELU_1">[103]Base!$DJ$4:$DJ$65536</definedName>
    <definedName name="AP_CELU_2">[103]Base!$HI$4:$HI$65536</definedName>
    <definedName name="AP_HC_1">[103]Base!$DK$4:$DK$65536</definedName>
    <definedName name="AP_HC_2">[103]Base!$HJ$4:$HJ$65536</definedName>
    <definedName name="Ap_Rep" localSheetId="4">#REF!</definedName>
    <definedName name="Ap_Rep" localSheetId="7">#REF!</definedName>
    <definedName name="Ap_Rep" localSheetId="5">#REF!</definedName>
    <definedName name="Ap_Rep">#REF!</definedName>
    <definedName name="APERTURA" localSheetId="4">#REF!</definedName>
    <definedName name="APERTURA" localSheetId="7">#REF!</definedName>
    <definedName name="APERTURA" localSheetId="5">#REF!</definedName>
    <definedName name="APERTURA">#REF!</definedName>
    <definedName name="aplicacion" localSheetId="4">#REF!</definedName>
    <definedName name="aplicacion" localSheetId="7">#REF!</definedName>
    <definedName name="aplicacion" localSheetId="5">#REF!</definedName>
    <definedName name="aplicacion">#REF!</definedName>
    <definedName name="aplicagif" localSheetId="4">#REF!</definedName>
    <definedName name="aplicagif" localSheetId="7">#REF!</definedName>
    <definedName name="aplicagif">#REF!</definedName>
    <definedName name="apoyos" localSheetId="4">#REF!</definedName>
    <definedName name="apoyos" localSheetId="7">#REF!</definedName>
    <definedName name="apoyos">#REF!</definedName>
    <definedName name="APOYOS.ACTIVO" localSheetId="4">#REF!</definedName>
    <definedName name="APOYOS.ACTIVO" localSheetId="7">#REF!</definedName>
    <definedName name="APOYOS.ACTIVO">#REF!</definedName>
    <definedName name="APOYOS.PASIVO" localSheetId="4">#REF!</definedName>
    <definedName name="APOYOS.PASIVO" localSheetId="7">#REF!</definedName>
    <definedName name="APOYOS.PASIVO">#REF!</definedName>
    <definedName name="APR" localSheetId="4">#REF!</definedName>
    <definedName name="APR" localSheetId="7">#REF!</definedName>
    <definedName name="APR">#REF!</definedName>
    <definedName name="April" localSheetId="4">#REF!</definedName>
    <definedName name="April" localSheetId="7">#REF!</definedName>
    <definedName name="April">#REF!</definedName>
    <definedName name="april94" localSheetId="4">'[77]21000253'!#REF!</definedName>
    <definedName name="april94" localSheetId="7">'[77]21000253'!#REF!</definedName>
    <definedName name="april94">'[77]21000253'!#REF!</definedName>
    <definedName name="aq" localSheetId="5">[25]!aq</definedName>
    <definedName name="aq">[25]!aq</definedName>
    <definedName name="ARA_Threshold" localSheetId="4">#REF!</definedName>
    <definedName name="ARA_Threshold" localSheetId="7">#REF!</definedName>
    <definedName name="ARA_Threshold" localSheetId="5">#REF!</definedName>
    <definedName name="ARA_Threshold">#REF!</definedName>
    <definedName name="ARDILES">'[111]Forecast Perform'!$A$302:$O$329</definedName>
    <definedName name="ARDILES_2">'[112]Forecast Perform'!$A$302:$O$329</definedName>
    <definedName name="ARDILES_3">'[112]Forecast Perform'!$A$302:$O$329</definedName>
    <definedName name="area" localSheetId="4">#REF!</definedName>
    <definedName name="area" localSheetId="7">#REF!</definedName>
    <definedName name="area" localSheetId="5">#REF!</definedName>
    <definedName name="area">#REF!</definedName>
    <definedName name="AREA_111620002" localSheetId="4">#REF!</definedName>
    <definedName name="AREA_111620002" localSheetId="7">#REF!</definedName>
    <definedName name="AREA_111620002" localSheetId="5">#REF!</definedName>
    <definedName name="AREA_111620002">#REF!</definedName>
    <definedName name="AREA_112130001" localSheetId="4">#REF!</definedName>
    <definedName name="AREA_112130001" localSheetId="7">#REF!</definedName>
    <definedName name="AREA_112130001" localSheetId="5">#REF!</definedName>
    <definedName name="AREA_112130001">#REF!</definedName>
    <definedName name="AREA_112130002" localSheetId="4">#REF!</definedName>
    <definedName name="AREA_112130002" localSheetId="7">#REF!</definedName>
    <definedName name="AREA_112130002">#REF!</definedName>
    <definedName name="AREA_121310001" localSheetId="4">#REF!</definedName>
    <definedName name="AREA_121310001" localSheetId="7">#REF!</definedName>
    <definedName name="AREA_121310001">#REF!</definedName>
    <definedName name="AREA_121420001" localSheetId="4">#REF!</definedName>
    <definedName name="AREA_121420001" localSheetId="7">#REF!</definedName>
    <definedName name="AREA_121420001">#REF!</definedName>
    <definedName name="area_2" localSheetId="4">#REF!</definedName>
    <definedName name="area_2" localSheetId="7">#REF!</definedName>
    <definedName name="area_2">#REF!</definedName>
    <definedName name="area_3" localSheetId="4">#REF!</definedName>
    <definedName name="area_3" localSheetId="7">#REF!</definedName>
    <definedName name="area_3">#REF!</definedName>
    <definedName name="Area_a_imprimir" localSheetId="4">'[137]Dólar Observado'!#REF!</definedName>
    <definedName name="Area_a_imprimir" localSheetId="7">'[137]Dólar Observado'!#REF!</definedName>
    <definedName name="Area_a_imprimir">'[137]Dólar Observado'!#REF!</definedName>
    <definedName name="Area_a_imprimir_11" localSheetId="4">'[138]Dólar Observado'!#REF!</definedName>
    <definedName name="Area_a_imprimir_11" localSheetId="7">'[138]Dólar Observado'!#REF!</definedName>
    <definedName name="Area_a_imprimir_11">'[138]Dólar Observado'!#REF!</definedName>
    <definedName name="Area_a_imprimir_12" localSheetId="4">'[138]Dólar Observado'!#REF!</definedName>
    <definedName name="Area_a_imprimir_12" localSheetId="7">'[138]Dólar Observado'!#REF!</definedName>
    <definedName name="Area_a_imprimir_12">'[138]Dólar Observado'!#REF!</definedName>
    <definedName name="Area_a_imprimir_14" localSheetId="4">'[138]Dólar Observado'!#REF!</definedName>
    <definedName name="Area_a_imprimir_14" localSheetId="7">'[138]Dólar Observado'!#REF!</definedName>
    <definedName name="Area_a_imprimir_14">'[138]Dólar Observado'!#REF!</definedName>
    <definedName name="Area_a_imprimir_17" localSheetId="4">'[138]Dólar Observado'!#REF!</definedName>
    <definedName name="Area_a_imprimir_17" localSheetId="7">'[138]Dólar Observado'!#REF!</definedName>
    <definedName name="Area_a_imprimir_17">'[138]Dólar Observado'!#REF!</definedName>
    <definedName name="Area_a_imprimir_19" localSheetId="4">'[138]Dólar Observado'!#REF!</definedName>
    <definedName name="Area_a_imprimir_19" localSheetId="7">'[138]Dólar Observado'!#REF!</definedName>
    <definedName name="Area_a_imprimir_19">'[138]Dólar Observado'!#REF!</definedName>
    <definedName name="Area_a_imprimir_21" localSheetId="4">'[138]Dólar Observado'!#REF!</definedName>
    <definedName name="Area_a_imprimir_21" localSheetId="7">'[138]Dólar Observado'!#REF!</definedName>
    <definedName name="Area_a_imprimir_21">'[138]Dólar Observado'!#REF!</definedName>
    <definedName name="Area_a_imprimir_23" localSheetId="4">'[138]Dólar Observado'!#REF!</definedName>
    <definedName name="Area_a_imprimir_23" localSheetId="7">'[138]Dólar Observado'!#REF!</definedName>
    <definedName name="Area_a_imprimir_23">'[138]Dólar Observado'!#REF!</definedName>
    <definedName name="Area_a_imprimir_28" localSheetId="4">'[139]Dólar Observado'!#REF!</definedName>
    <definedName name="Area_a_imprimir_28" localSheetId="7">'[139]Dólar Observado'!#REF!</definedName>
    <definedName name="Area_a_imprimir_28">'[139]Dólar Observado'!#REF!</definedName>
    <definedName name="Area_a_imprimir_31" localSheetId="4">'[138]Dólar Observado'!#REF!</definedName>
    <definedName name="Area_a_imprimir_31" localSheetId="7">'[138]Dólar Observado'!#REF!</definedName>
    <definedName name="Area_a_imprimir_31">'[138]Dólar Observado'!#REF!</definedName>
    <definedName name="Area_a_imprimir_8" localSheetId="4">'[139]Dólar Observado'!#REF!</definedName>
    <definedName name="Area_a_imprimir_8" localSheetId="7">'[139]Dólar Observado'!#REF!</definedName>
    <definedName name="Area_a_imprimir_8">'[139]Dólar Observado'!#REF!</definedName>
    <definedName name="Area_a_imprimir_9" localSheetId="4">'[138]Dólar Observado'!#REF!</definedName>
    <definedName name="Area_a_imprimir_9" localSheetId="7">'[138]Dólar Observado'!#REF!</definedName>
    <definedName name="Area_a_imprimir_9">'[138]Dólar Observado'!#REF!</definedName>
    <definedName name="area_actual" localSheetId="4">#REF!</definedName>
    <definedName name="area_actual" localSheetId="7">#REF!</definedName>
    <definedName name="area_actual" localSheetId="5">#REF!</definedName>
    <definedName name="area_actual">#REF!</definedName>
    <definedName name="Area_de_Extracc" localSheetId="4">'[140]acciones (a-4)'!#REF!</definedName>
    <definedName name="Area_de_Extracc" localSheetId="7">'[140]acciones (a-4)'!#REF!</definedName>
    <definedName name="Area_de_Extracc" localSheetId="5">'[140]acciones (a-4)'!#REF!</definedName>
    <definedName name="Area_de_Extracc">'[140]acciones (a-4)'!#REF!</definedName>
    <definedName name="area_de_extracción" localSheetId="4">'[140]acciones (a-4)'!#REF!</definedName>
    <definedName name="area_de_extracción" localSheetId="7">'[140]acciones (a-4)'!#REF!</definedName>
    <definedName name="area_de_extracción" localSheetId="5">'[140]acciones (a-4)'!#REF!</definedName>
    <definedName name="area_de_extracción">'[140]acciones (a-4)'!#REF!</definedName>
    <definedName name="_xlnm.Extract" localSheetId="4">'[141]mar-2000'!#REF!</definedName>
    <definedName name="_xlnm.Extract" localSheetId="7">'[141]mar-2000'!#REF!</definedName>
    <definedName name="_xlnm.Extract">'[141]mar-2000'!#REF!</definedName>
    <definedName name="AREA_DE_IMPRE01" localSheetId="4">#REF!</definedName>
    <definedName name="AREA_DE_IMPRE01" localSheetId="7">#REF!</definedName>
    <definedName name="AREA_DE_IMPRE01" localSheetId="5">#REF!</definedName>
    <definedName name="AREA_DE_IMPRE01">#REF!</definedName>
    <definedName name="AREA_DE_IMPRESI" localSheetId="4">#REF!</definedName>
    <definedName name="AREA_DE_IMPRESI" localSheetId="7">#REF!</definedName>
    <definedName name="AREA_DE_IMPRESI" localSheetId="5">#REF!</definedName>
    <definedName name="AREA_DE_IMPRESI">#REF!</definedName>
    <definedName name="Area_de_impresión" localSheetId="4">#REF!</definedName>
    <definedName name="Area_de_impresión" localSheetId="7">#REF!</definedName>
    <definedName name="Area_de_impresión" localSheetId="5">#REF!</definedName>
    <definedName name="Area_de_impresión">#REF!</definedName>
    <definedName name="_xlnm.Print_Area" localSheetId="1">'BG Final'!$A$1:$O$128</definedName>
    <definedName name="_xlnm.Print_Area" localSheetId="9">CPTF!$A$1:$D$49</definedName>
    <definedName name="_xlnm.Print_Area" localSheetId="0">Empresa!$A$1:$D$23</definedName>
    <definedName name="_xlnm.Print_Area" localSheetId="4">'F1847 '!$A$3:$P$179</definedName>
    <definedName name="_xlnm.Print_Area" localSheetId="3">'F1925'!$A$3:$N$39</definedName>
    <definedName name="_xlnm.Print_Area" localSheetId="2">'F1926'!$A$3:$M$64</definedName>
    <definedName name="_xlnm.Print_Area" localSheetId="7">#REF!</definedName>
    <definedName name="_xlnm.Print_Area" localSheetId="5">FUT!$A$1:$N$49</definedName>
    <definedName name="_xlnm.Print_Area" localSheetId="10">'O-2.1 ID'!$A$1:$Q$68</definedName>
    <definedName name="_xlnm.Print_Area" localSheetId="11">'O-2.1-1 ID'!$A$1:$R$37</definedName>
    <definedName name="_xlnm.Print_Area" localSheetId="8">RLI!$A$1:$F$55</definedName>
    <definedName name="_xlnm.Print_Area">#REF!</definedName>
    <definedName name="Area_imprimir" localSheetId="4">#REF!</definedName>
    <definedName name="Area_imprimir" localSheetId="7">#REF!</definedName>
    <definedName name="Area_imprimir">#REF!</definedName>
    <definedName name="Area_Total_de_Impresion" localSheetId="4">[142]GGRLES!$B$1:$M$206,[142]GGRLES!#REF!,[142]GGRLES!#REF!</definedName>
    <definedName name="Area_Total_de_Impresion" localSheetId="7">[142]GGRLES!$B$1:$M$206,[142]GGRLES!#REF!,[142]GGRLES!#REF!</definedName>
    <definedName name="Area_Total_de_Impresion" localSheetId="5">[142]GGRLES!$B$1:$M$206,[142]GGRLES!#REF!,[142]GGRLES!#REF!</definedName>
    <definedName name="Area_Total_de_Impresion">[142]GGRLES!$B$1:$M$206,[142]GGRLES!#REF!,[142]GGRLES!#REF!</definedName>
    <definedName name="AREA01" localSheetId="4">#REF!</definedName>
    <definedName name="AREA01" localSheetId="7">#REF!</definedName>
    <definedName name="AREA01" localSheetId="5">#REF!</definedName>
    <definedName name="AREA01">#REF!</definedName>
    <definedName name="AREA02" localSheetId="4">#REF!</definedName>
    <definedName name="AREA02" localSheetId="7">#REF!</definedName>
    <definedName name="AREA02" localSheetId="5">#REF!</definedName>
    <definedName name="AREA02">#REF!</definedName>
    <definedName name="AREA04" localSheetId="4">#REF!</definedName>
    <definedName name="AREA04" localSheetId="7">#REF!</definedName>
    <definedName name="AREA04" localSheetId="5">#REF!</definedName>
    <definedName name="AREA04">#REF!</definedName>
    <definedName name="area1" localSheetId="4">#REF!</definedName>
    <definedName name="area1" localSheetId="7">#REF!</definedName>
    <definedName name="area1">#REF!</definedName>
    <definedName name="AREA2" localSheetId="4">#REF!</definedName>
    <definedName name="AREA2" localSheetId="7">#REF!</definedName>
    <definedName name="AREA2">#REF!</definedName>
    <definedName name="area3" localSheetId="4">#REF!</definedName>
    <definedName name="area3" localSheetId="7">#REF!</definedName>
    <definedName name="area3">#REF!</definedName>
    <definedName name="AREA7" localSheetId="4">#REF!</definedName>
    <definedName name="AREA7" localSheetId="7">#REF!</definedName>
    <definedName name="AREA7">#REF!</definedName>
    <definedName name="AReaAF" localSheetId="4">#REF!</definedName>
    <definedName name="AReaAF" localSheetId="7">#REF!</definedName>
    <definedName name="AReaAF">#REF!</definedName>
    <definedName name="Areas" localSheetId="4">#REF!</definedName>
    <definedName name="Areas" localSheetId="7">#REF!</definedName>
    <definedName name="Areas">#REF!</definedName>
    <definedName name="AreaValores" localSheetId="4">#REF!</definedName>
    <definedName name="AreaValores" localSheetId="7">#REF!</definedName>
    <definedName name="AreaValores">#REF!</definedName>
    <definedName name="ari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ri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rial" localSheetId="4">#REF!</definedName>
    <definedName name="Arial" localSheetId="7">#REF!</definedName>
    <definedName name="Arial">#REF!</definedName>
    <definedName name="ARM" localSheetId="4">#REF!</definedName>
    <definedName name="ARM" localSheetId="7">#REF!</definedName>
    <definedName name="ARM">#REF!</definedName>
    <definedName name="ARMCO1" localSheetId="4">#REF!</definedName>
    <definedName name="ARMCO1" localSheetId="7">#REF!</definedName>
    <definedName name="ARMCO1">#REF!</definedName>
    <definedName name="ARMCO2" localSheetId="4">#REF!</definedName>
    <definedName name="ARMCO2" localSheetId="7">#REF!</definedName>
    <definedName name="ARMCO2">#REF!</definedName>
    <definedName name="ARMCO3" localSheetId="4">#REF!</definedName>
    <definedName name="ARMCO3" localSheetId="7">#REF!</definedName>
    <definedName name="ARMCO3">#REF!</definedName>
    <definedName name="ARMCO4" localSheetId="4">#REF!</definedName>
    <definedName name="ARMCO4" localSheetId="7">#REF!</definedName>
    <definedName name="ARMCO4">#REF!</definedName>
    <definedName name="ARMCO5" localSheetId="4">#REF!</definedName>
    <definedName name="ARMCO5" localSheetId="7">#REF!</definedName>
    <definedName name="ARMCO5">#REF!</definedName>
    <definedName name="ARP_Threshold" localSheetId="4">#REF!</definedName>
    <definedName name="ARP_Threshold" localSheetId="7">#REF!</definedName>
    <definedName name="ARP_Threshold">#REF!</definedName>
    <definedName name="ARRASTRE" localSheetId="4">#REF!</definedName>
    <definedName name="ARRASTRE" localSheetId="7">#REF!</definedName>
    <definedName name="ARRASTRE">#REF!</definedName>
    <definedName name="arrastre1" localSheetId="4">#REF!</definedName>
    <definedName name="arrastre1" localSheetId="7">#REF!</definedName>
    <definedName name="arrastre1">#REF!</definedName>
    <definedName name="arrastre2" localSheetId="4">#REF!</definedName>
    <definedName name="arrastre2" localSheetId="7">#REF!</definedName>
    <definedName name="arrastre2">#REF!</definedName>
    <definedName name="arrastre3" localSheetId="4">#REF!</definedName>
    <definedName name="arrastre3" localSheetId="7">#REF!</definedName>
    <definedName name="arrastre3">#REF!</definedName>
    <definedName name="arrastre4" localSheetId="4">#REF!</definedName>
    <definedName name="arrastre4" localSheetId="7">#REF!</definedName>
    <definedName name="arrastre4">#REF!</definedName>
    <definedName name="arrastre5" localSheetId="4">#REF!</definedName>
    <definedName name="arrastre5" localSheetId="7">#REF!</definedName>
    <definedName name="arrastre5">#REF!</definedName>
    <definedName name="arrastre6" localSheetId="4">#REF!</definedName>
    <definedName name="arrastre6" localSheetId="7">#REF!</definedName>
    <definedName name="arrastre6">#REF!</definedName>
    <definedName name="Arreglo_meses" localSheetId="4">#REF!</definedName>
    <definedName name="Arreglo_meses" localSheetId="7">#REF!</definedName>
    <definedName name="Arreglo_meses">#REF!</definedName>
    <definedName name="ARRIENDOS" localSheetId="4">#REF!</definedName>
    <definedName name="ARRIENDOS" localSheetId="7">#REF!</definedName>
    <definedName name="ARRIENDOS">#REF!</definedName>
    <definedName name="ARRU" localSheetId="4">#REF!</definedName>
    <definedName name="ARRU" localSheetId="7">#REF!</definedName>
    <definedName name="ARRU">#REF!</definedName>
    <definedName name="ART" localSheetId="4">#REF!</definedName>
    <definedName name="ART" localSheetId="7">#REF!</definedName>
    <definedName name="ART">#REF!</definedName>
    <definedName name="ART_21" localSheetId="4">'[143]RLI - FUT 31-12-2008'!#REF!</definedName>
    <definedName name="ART_21" localSheetId="7">'[143]RLI - FUT 31-12-2008'!#REF!</definedName>
    <definedName name="ART_21">'[143]RLI - FUT 31-12-2008'!#REF!</definedName>
    <definedName name="AS" localSheetId="4">[144]TRABAJO!#REF!</definedName>
    <definedName name="AS" localSheetId="7">[144]TRABAJO!#REF!</definedName>
    <definedName name="AS">[144]TRABAJO!#REF!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localSheetId="4" hidden="1">#REF!</definedName>
    <definedName name="AS2StaticLS" localSheetId="7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7" hidden="1">#REF!</definedName>
    <definedName name="AS2TickmarkLS" hidden="1">#REF!</definedName>
    <definedName name="AS2VersionLS" hidden="1">300</definedName>
    <definedName name="ASA" localSheetId="5">[25]!ASA</definedName>
    <definedName name="ASA">[25]!ASA</definedName>
    <definedName name="asaas" localSheetId="5" hidden="1">{#N/A,#N/A,FALSE,"Aging Summary";#N/A,#N/A,FALSE,"Ratio Analysis";#N/A,#N/A,FALSE,"Test 120 Day Accts";#N/A,#N/A,FALSE,"Tickmarks"}</definedName>
    <definedName name="asaas" hidden="1">{#N/A,#N/A,FALSE,"Aging Summary";#N/A,#N/A,FALSE,"Ratio Analysis";#N/A,#N/A,FALSE,"Test 120 Day Accts";#N/A,#N/A,FALSE,"Tickmarks"}</definedName>
    <definedName name="ASCII" localSheetId="4">#REF!</definedName>
    <definedName name="ASCII" localSheetId="7">#REF!</definedName>
    <definedName name="ASCII">#REF!</definedName>
    <definedName name="ASD" localSheetId="5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_2" localSheetId="4">#REF!</definedName>
    <definedName name="ASD_2" localSheetId="7">#REF!</definedName>
    <definedName name="ASD_2">#REF!</definedName>
    <definedName name="ASD_3" localSheetId="4">#REF!</definedName>
    <definedName name="ASD_3" localSheetId="7">#REF!</definedName>
    <definedName name="ASD_3">#REF!</definedName>
    <definedName name="asda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sd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sdad" localSheetId="5" hidden="1">{#N/A,#N/A,FALSE,"Aging Summary";#N/A,#N/A,FALSE,"Ratio Analysis";#N/A,#N/A,FALSE,"Test 120 Day Accts";#N/A,#N/A,FALSE,"Tickmarks"}</definedName>
    <definedName name="asdad" hidden="1">{#N/A,#N/A,FALSE,"Aging Summary";#N/A,#N/A,FALSE,"Ratio Analysis";#N/A,#N/A,FALSE,"Test 120 Day Accts";#N/A,#N/A,FALSE,"Tickmarks"}</definedName>
    <definedName name="asdaqsd" localSheetId="5" hidden="1">{#N/A,#N/A,FALSE,"Aging Summary";#N/A,#N/A,FALSE,"Ratio Analysis";#N/A,#N/A,FALSE,"Test 120 Day Accts";#N/A,#N/A,FALSE,"Tickmarks"}</definedName>
    <definedName name="asdaqsd" hidden="1">{#N/A,#N/A,FALSE,"Aging Summary";#N/A,#N/A,FALSE,"Ratio Analysis";#N/A,#N/A,FALSE,"Test 120 Day Accts";#N/A,#N/A,FALSE,"Tickmarks"}</definedName>
    <definedName name="asdd" localSheetId="5" hidden="1">{#N/A,#N/A,FALSE,"Aging Summary";#N/A,#N/A,FALSE,"Ratio Analysis";#N/A,#N/A,FALSE,"Test 120 Day Accts";#N/A,#N/A,FALSE,"Tickmarks"}</definedName>
    <definedName name="asdd" hidden="1">{#N/A,#N/A,FALSE,"Aging Summary";#N/A,#N/A,FALSE,"Ratio Analysis";#N/A,#N/A,FALSE,"Test 120 Day Accts";#N/A,#N/A,FALSE,"Tickmarks"}</definedName>
    <definedName name="asded" localSheetId="5" hidden="1">{#N/A,#N/A,FALSE,"Aging Summary";#N/A,#N/A,FALSE,"Ratio Analysis";#N/A,#N/A,FALSE,"Test 120 Day Accts";#N/A,#N/A,FALSE,"Tickmarks"}</definedName>
    <definedName name="asded" hidden="1">{#N/A,#N/A,FALSE,"Aging Summary";#N/A,#N/A,FALSE,"Ratio Analysis";#N/A,#N/A,FALSE,"Test 120 Day Accts";#N/A,#N/A,FALSE,"Tickmarks"}</definedName>
    <definedName name="asdfas" localSheetId="4">#REF!</definedName>
    <definedName name="asdfas" localSheetId="7">#REF!</definedName>
    <definedName name="asdfas">#REF!</definedName>
    <definedName name="asdfg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sa" localSheetId="4">#REF!</definedName>
    <definedName name="asdfsa" localSheetId="7">#REF!</definedName>
    <definedName name="asdfsa">#REF!</definedName>
    <definedName name="asdw" localSheetId="5" hidden="1">{#N/A,#N/A,FALSE,"Aging Summary";#N/A,#N/A,FALSE,"Ratio Analysis";#N/A,#N/A,FALSE,"Test 120 Day Accts";#N/A,#N/A,FALSE,"Tickmarks"}</definedName>
    <definedName name="asdw" hidden="1">{#N/A,#N/A,FALSE,"Aging Summary";#N/A,#N/A,FALSE,"Ratio Analysis";#N/A,#N/A,FALSE,"Test 120 Day Accts";#N/A,#N/A,FALSE,"Tickmarks"}</definedName>
    <definedName name="ASERQ2342" localSheetId="4">#REF!</definedName>
    <definedName name="ASERQ2342" localSheetId="7">#REF!</definedName>
    <definedName name="ASERQ2342">#REF!</definedName>
    <definedName name="ASIENTO" localSheetId="4">#REF!</definedName>
    <definedName name="ASIENTO" localSheetId="7">#REF!</definedName>
    <definedName name="ASIENTO">#REF!</definedName>
    <definedName name="ASS" localSheetId="4">#REF!</definedName>
    <definedName name="ASS" localSheetId="7">#REF!</definedName>
    <definedName name="ASS">#REF!</definedName>
    <definedName name="assdd" localSheetId="5" hidden="1">{#N/A,#N/A,FALSE,"Aging Summary";#N/A,#N/A,FALSE,"Ratio Analysis";#N/A,#N/A,FALSE,"Test 120 Day Accts";#N/A,#N/A,FALSE,"Tickmarks"}</definedName>
    <definedName name="assdd" hidden="1">{#N/A,#N/A,FALSE,"Aging Summary";#N/A,#N/A,FALSE,"Ratio Analysis";#N/A,#N/A,FALSE,"Test 120 Day Accts";#N/A,#N/A,FALSE,"Tickmarks"}</definedName>
    <definedName name="AST" localSheetId="4">'[13]9702'!#REF!</definedName>
    <definedName name="AST" localSheetId="7">'[13]9702'!#REF!</definedName>
    <definedName name="AST">'[13]9702'!#REF!</definedName>
    <definedName name="ASX" localSheetId="4">'[145]BALANCE '!#REF!</definedName>
    <definedName name="ASX" localSheetId="7">'[145]BALANCE '!#REF!</definedName>
    <definedName name="ASX">'[145]BALANCE '!#REF!</definedName>
    <definedName name="ativo" localSheetId="4">#REF!</definedName>
    <definedName name="ativo" localSheetId="7">#REF!</definedName>
    <definedName name="ativo" localSheetId="5">#REF!</definedName>
    <definedName name="ativo">#REF!</definedName>
    <definedName name="atlas" localSheetId="4">#REF!</definedName>
    <definedName name="atlas" localSheetId="7">#REF!</definedName>
    <definedName name="atlas" localSheetId="5">#REF!</definedName>
    <definedName name="atlas">#REF!</definedName>
    <definedName name="atlas_11" localSheetId="4">#REF!</definedName>
    <definedName name="atlas_11" localSheetId="7">#REF!</definedName>
    <definedName name="atlas_11" localSheetId="5">#REF!</definedName>
    <definedName name="atlas_11">#REF!</definedName>
    <definedName name="atlas_28" localSheetId="4">#REF!</definedName>
    <definedName name="atlas_28" localSheetId="7">#REF!</definedName>
    <definedName name="atlas_28">#REF!</definedName>
    <definedName name="Au_Abr01" localSheetId="4">#REF!</definedName>
    <definedName name="Au_Abr01" localSheetId="7">#REF!</definedName>
    <definedName name="Au_Abr01">#REF!</definedName>
    <definedName name="Au_Abr02" localSheetId="4">#REF!</definedName>
    <definedName name="Au_Abr02" localSheetId="7">#REF!</definedName>
    <definedName name="Au_Abr02">#REF!</definedName>
    <definedName name="Au_Abr03" localSheetId="4">#REF!</definedName>
    <definedName name="Au_Abr03" localSheetId="7">#REF!</definedName>
    <definedName name="Au_Abr03">#REF!</definedName>
    <definedName name="Au_Abr04" localSheetId="4">#REF!</definedName>
    <definedName name="Au_Abr04" localSheetId="7">#REF!</definedName>
    <definedName name="Au_Abr04">#REF!</definedName>
    <definedName name="Au_Abr05" localSheetId="4">#REF!</definedName>
    <definedName name="Au_Abr05" localSheetId="7">#REF!</definedName>
    <definedName name="Au_Abr05">#REF!</definedName>
    <definedName name="Au_Abr06" localSheetId="4">#REF!</definedName>
    <definedName name="Au_Abr06" localSheetId="7">#REF!</definedName>
    <definedName name="Au_Abr06">#REF!</definedName>
    <definedName name="Au_Abr07" localSheetId="4">#REF!</definedName>
    <definedName name="Au_Abr07" localSheetId="7">#REF!</definedName>
    <definedName name="Au_Abr07">#REF!</definedName>
    <definedName name="Au_Abr08" localSheetId="4">#REF!</definedName>
    <definedName name="Au_Abr08" localSheetId="7">#REF!</definedName>
    <definedName name="Au_Abr08">#REF!</definedName>
    <definedName name="Au_Ago01" localSheetId="4">#REF!</definedName>
    <definedName name="Au_Ago01" localSheetId="7">#REF!</definedName>
    <definedName name="Au_Ago01">#REF!</definedName>
    <definedName name="Au_Ago02" localSheetId="4">#REF!</definedName>
    <definedName name="Au_Ago02" localSheetId="7">#REF!</definedName>
    <definedName name="Au_Ago02">#REF!</definedName>
    <definedName name="Au_Ago03" localSheetId="4">#REF!</definedName>
    <definedName name="Au_Ago03" localSheetId="7">#REF!</definedName>
    <definedName name="Au_Ago03">#REF!</definedName>
    <definedName name="Au_Ago04" localSheetId="4">#REF!</definedName>
    <definedName name="Au_Ago04" localSheetId="7">#REF!</definedName>
    <definedName name="Au_Ago04">#REF!</definedName>
    <definedName name="Au_Ago05" localSheetId="4">#REF!</definedName>
    <definedName name="Au_Ago05" localSheetId="7">#REF!</definedName>
    <definedName name="Au_Ago05">#REF!</definedName>
    <definedName name="Au_Ago06" localSheetId="4">#REF!</definedName>
    <definedName name="Au_Ago06" localSheetId="7">#REF!</definedName>
    <definedName name="Au_Ago06">#REF!</definedName>
    <definedName name="Au_Ago07" localSheetId="4">#REF!</definedName>
    <definedName name="Au_Ago07" localSheetId="7">#REF!</definedName>
    <definedName name="Au_Ago07">#REF!</definedName>
    <definedName name="Au_Dic00" localSheetId="4">#REF!</definedName>
    <definedName name="Au_Dic00" localSheetId="7">#REF!</definedName>
    <definedName name="Au_Dic00">#REF!</definedName>
    <definedName name="Au_Dic01" localSheetId="4">#REF!</definedName>
    <definedName name="Au_Dic01" localSheetId="7">#REF!</definedName>
    <definedName name="Au_Dic01">#REF!</definedName>
    <definedName name="Au_Dic02" localSheetId="4">#REF!</definedName>
    <definedName name="Au_Dic02" localSheetId="7">#REF!</definedName>
    <definedName name="Au_Dic02">#REF!</definedName>
    <definedName name="Au_Dic03" localSheetId="4">#REF!</definedName>
    <definedName name="Au_Dic03" localSheetId="7">#REF!</definedName>
    <definedName name="Au_Dic03">#REF!</definedName>
    <definedName name="Au_Dic04" localSheetId="4">#REF!</definedName>
    <definedName name="Au_Dic04" localSheetId="7">#REF!</definedName>
    <definedName name="Au_Dic04">#REF!</definedName>
    <definedName name="Au_Dic05" localSheetId="4">#REF!</definedName>
    <definedName name="Au_Dic05" localSheetId="7">#REF!</definedName>
    <definedName name="Au_Dic05">#REF!</definedName>
    <definedName name="Au_Dic06" localSheetId="4">#REF!</definedName>
    <definedName name="Au_Dic06" localSheetId="7">#REF!</definedName>
    <definedName name="Au_Dic06">#REF!</definedName>
    <definedName name="Au_Dic07" localSheetId="4">#REF!</definedName>
    <definedName name="Au_Dic07" localSheetId="7">#REF!</definedName>
    <definedName name="Au_Dic07">#REF!</definedName>
    <definedName name="Au_Ene01" localSheetId="4">#REF!</definedName>
    <definedName name="Au_Ene01" localSheetId="7">#REF!</definedName>
    <definedName name="Au_Ene01">#REF!</definedName>
    <definedName name="Au_Ene02" localSheetId="4">#REF!</definedName>
    <definedName name="Au_Ene02" localSheetId="7">#REF!</definedName>
    <definedName name="Au_Ene02">#REF!</definedName>
    <definedName name="Au_Ene03" localSheetId="4">#REF!</definedName>
    <definedName name="Au_Ene03" localSheetId="7">#REF!</definedName>
    <definedName name="Au_Ene03">#REF!</definedName>
    <definedName name="Au_Ene04" localSheetId="4">#REF!</definedName>
    <definedName name="Au_Ene04" localSheetId="7">#REF!</definedName>
    <definedName name="Au_Ene04">#REF!</definedName>
    <definedName name="Au_Ene05" localSheetId="4">#REF!</definedName>
    <definedName name="Au_Ene05" localSheetId="7">#REF!</definedName>
    <definedName name="Au_Ene05">#REF!</definedName>
    <definedName name="Au_Ene06" localSheetId="4">#REF!</definedName>
    <definedName name="Au_Ene06" localSheetId="7">#REF!</definedName>
    <definedName name="Au_Ene06">#REF!</definedName>
    <definedName name="Au_Ene07" localSheetId="4">#REF!</definedName>
    <definedName name="Au_Ene07" localSheetId="7">#REF!</definedName>
    <definedName name="Au_Ene07">#REF!</definedName>
    <definedName name="Au_Ene08" localSheetId="4">#REF!</definedName>
    <definedName name="Au_Ene08" localSheetId="7">#REF!</definedName>
    <definedName name="Au_Ene08">#REF!</definedName>
    <definedName name="Au_Feb01" localSheetId="4">#REF!</definedName>
    <definedName name="Au_Feb01" localSheetId="7">#REF!</definedName>
    <definedName name="Au_Feb01">#REF!</definedName>
    <definedName name="Au_Feb02" localSheetId="4">#REF!</definedName>
    <definedName name="Au_Feb02" localSheetId="7">#REF!</definedName>
    <definedName name="Au_Feb02">#REF!</definedName>
    <definedName name="Au_Feb03" localSheetId="4">#REF!</definedName>
    <definedName name="Au_Feb03" localSheetId="7">#REF!</definedName>
    <definedName name="Au_Feb03">#REF!</definedName>
    <definedName name="Au_Feb04" localSheetId="4">#REF!</definedName>
    <definedName name="Au_Feb04" localSheetId="7">#REF!</definedName>
    <definedName name="Au_Feb04">#REF!</definedName>
    <definedName name="Au_Feb05" localSheetId="4">#REF!</definedName>
    <definedName name="Au_Feb05" localSheetId="7">#REF!</definedName>
    <definedName name="Au_Feb05">#REF!</definedName>
    <definedName name="Au_Feb06" localSheetId="4">#REF!</definedName>
    <definedName name="Au_Feb06" localSheetId="7">#REF!</definedName>
    <definedName name="Au_Feb06">#REF!</definedName>
    <definedName name="Au_Feb07" localSheetId="4">#REF!</definedName>
    <definedName name="Au_Feb07" localSheetId="7">#REF!</definedName>
    <definedName name="Au_Feb07">#REF!</definedName>
    <definedName name="Au_Feb08" localSheetId="4">#REF!</definedName>
    <definedName name="Au_Feb08" localSheetId="7">#REF!</definedName>
    <definedName name="Au_Feb08">#REF!</definedName>
    <definedName name="Au_Jul01" localSheetId="4">#REF!</definedName>
    <definedName name="Au_Jul01" localSheetId="7">#REF!</definedName>
    <definedName name="Au_Jul01">#REF!</definedName>
    <definedName name="Au_Jul02" localSheetId="4">#REF!</definedName>
    <definedName name="Au_Jul02" localSheetId="7">#REF!</definedName>
    <definedName name="Au_Jul02">#REF!</definedName>
    <definedName name="Au_Jul03" localSheetId="4">#REF!</definedName>
    <definedName name="Au_Jul03" localSheetId="7">#REF!</definedName>
    <definedName name="Au_Jul03">#REF!</definedName>
    <definedName name="Au_Jul04" localSheetId="4">#REF!</definedName>
    <definedName name="Au_Jul04" localSheetId="7">#REF!</definedName>
    <definedName name="Au_Jul04">#REF!</definedName>
    <definedName name="Au_Jul05" localSheetId="4">#REF!</definedName>
    <definedName name="Au_Jul05" localSheetId="7">#REF!</definedName>
    <definedName name="Au_Jul05">#REF!</definedName>
    <definedName name="Au_Jul06" localSheetId="4">#REF!</definedName>
    <definedName name="Au_Jul06" localSheetId="7">#REF!</definedName>
    <definedName name="Au_Jul06">#REF!</definedName>
    <definedName name="Au_Jul07" localSheetId="4">#REF!</definedName>
    <definedName name="Au_Jul07" localSheetId="7">#REF!</definedName>
    <definedName name="Au_Jul07">#REF!</definedName>
    <definedName name="Au_Jun01" localSheetId="4">#REF!</definedName>
    <definedName name="Au_Jun01" localSheetId="7">#REF!</definedName>
    <definedName name="Au_Jun01">#REF!</definedName>
    <definedName name="Au_Jun02" localSheetId="4">#REF!</definedName>
    <definedName name="Au_Jun02" localSheetId="7">#REF!</definedName>
    <definedName name="Au_Jun02">#REF!</definedName>
    <definedName name="Au_Jun03" localSheetId="4">#REF!</definedName>
    <definedName name="Au_Jun03" localSheetId="7">#REF!</definedName>
    <definedName name="Au_Jun03">#REF!</definedName>
    <definedName name="Au_Jun04" localSheetId="4">#REF!</definedName>
    <definedName name="Au_Jun04" localSheetId="7">#REF!</definedName>
    <definedName name="Au_Jun04">#REF!</definedName>
    <definedName name="Au_Jun05" localSheetId="4">#REF!</definedName>
    <definedName name="Au_Jun05" localSheetId="7">#REF!</definedName>
    <definedName name="Au_Jun05">#REF!</definedName>
    <definedName name="Au_Jun06" localSheetId="4">#REF!</definedName>
    <definedName name="Au_Jun06" localSheetId="7">#REF!</definedName>
    <definedName name="Au_Jun06">#REF!</definedName>
    <definedName name="Au_Jun07" localSheetId="4">#REF!</definedName>
    <definedName name="Au_Jun07" localSheetId="7">#REF!</definedName>
    <definedName name="Au_Jun07">#REF!</definedName>
    <definedName name="Au_Jun08" localSheetId="4">#REF!</definedName>
    <definedName name="Au_Jun08" localSheetId="7">#REF!</definedName>
    <definedName name="Au_Jun08">#REF!</definedName>
    <definedName name="Au_Mar01" localSheetId="4">#REF!</definedName>
    <definedName name="Au_Mar01" localSheetId="7">#REF!</definedName>
    <definedName name="Au_Mar01">#REF!</definedName>
    <definedName name="Au_Mar02" localSheetId="4">#REF!</definedName>
    <definedName name="Au_Mar02" localSheetId="7">#REF!</definedName>
    <definedName name="Au_Mar02">#REF!</definedName>
    <definedName name="Au_Mar03" localSheetId="4">#REF!</definedName>
    <definedName name="Au_Mar03" localSheetId="7">#REF!</definedName>
    <definedName name="Au_Mar03">#REF!</definedName>
    <definedName name="Au_Mar04" localSheetId="4">#REF!</definedName>
    <definedName name="Au_Mar04" localSheetId="7">#REF!</definedName>
    <definedName name="Au_Mar04">#REF!</definedName>
    <definedName name="Au_Mar05" localSheetId="4">#REF!</definedName>
    <definedName name="Au_Mar05" localSheetId="7">#REF!</definedName>
    <definedName name="Au_Mar05">#REF!</definedName>
    <definedName name="Au_Mar06" localSheetId="4">#REF!</definedName>
    <definedName name="Au_Mar06" localSheetId="7">#REF!</definedName>
    <definedName name="Au_Mar06">#REF!</definedName>
    <definedName name="Au_Mar07" localSheetId="4">#REF!</definedName>
    <definedName name="Au_Mar07" localSheetId="7">#REF!</definedName>
    <definedName name="Au_Mar07">#REF!</definedName>
    <definedName name="Au_Mar08" localSheetId="4">#REF!</definedName>
    <definedName name="Au_Mar08" localSheetId="7">#REF!</definedName>
    <definedName name="Au_Mar08">#REF!</definedName>
    <definedName name="Au_May01" localSheetId="4">#REF!</definedName>
    <definedName name="Au_May01" localSheetId="7">#REF!</definedName>
    <definedName name="Au_May01">#REF!</definedName>
    <definedName name="Au_May02" localSheetId="4">#REF!</definedName>
    <definedName name="Au_May02" localSheetId="7">#REF!</definedName>
    <definedName name="Au_May02">#REF!</definedName>
    <definedName name="Au_May03" localSheetId="4">#REF!</definedName>
    <definedName name="Au_May03" localSheetId="7">#REF!</definedName>
    <definedName name="Au_May03">#REF!</definedName>
    <definedName name="Au_May04" localSheetId="4">#REF!</definedName>
    <definedName name="Au_May04" localSheetId="7">#REF!</definedName>
    <definedName name="Au_May04">#REF!</definedName>
    <definedName name="Au_May05" localSheetId="4">#REF!</definedName>
    <definedName name="Au_May05" localSheetId="7">#REF!</definedName>
    <definedName name="Au_May05">#REF!</definedName>
    <definedName name="Au_May06" localSheetId="4">#REF!</definedName>
    <definedName name="Au_May06" localSheetId="7">#REF!</definedName>
    <definedName name="Au_May06">#REF!</definedName>
    <definedName name="Au_may07" localSheetId="4">#REF!</definedName>
    <definedName name="Au_may07" localSheetId="7">#REF!</definedName>
    <definedName name="Au_may07">#REF!</definedName>
    <definedName name="Au_May08" localSheetId="4">#REF!</definedName>
    <definedName name="Au_May08" localSheetId="7">#REF!</definedName>
    <definedName name="Au_May08">#REF!</definedName>
    <definedName name="Au_Nov00" localSheetId="4">#REF!</definedName>
    <definedName name="Au_Nov00" localSheetId="7">#REF!</definedName>
    <definedName name="Au_Nov00">#REF!</definedName>
    <definedName name="Au_Nov01" localSheetId="4">#REF!</definedName>
    <definedName name="Au_Nov01" localSheetId="7">#REF!</definedName>
    <definedName name="Au_Nov01">#REF!</definedName>
    <definedName name="Au_Nov02" localSheetId="4">#REF!</definedName>
    <definedName name="Au_Nov02" localSheetId="7">#REF!</definedName>
    <definedName name="Au_Nov02">#REF!</definedName>
    <definedName name="Au_Nov03" localSheetId="4">#REF!</definedName>
    <definedName name="Au_Nov03" localSheetId="7">#REF!</definedName>
    <definedName name="Au_Nov03">#REF!</definedName>
    <definedName name="Au_Nov04" localSheetId="4">#REF!</definedName>
    <definedName name="Au_Nov04" localSheetId="7">#REF!</definedName>
    <definedName name="Au_Nov04">#REF!</definedName>
    <definedName name="Au_Nov05" localSheetId="4">#REF!</definedName>
    <definedName name="Au_Nov05" localSheetId="7">#REF!</definedName>
    <definedName name="Au_Nov05">#REF!</definedName>
    <definedName name="Au_Nov06" localSheetId="4">#REF!</definedName>
    <definedName name="Au_Nov06" localSheetId="7">#REF!</definedName>
    <definedName name="Au_Nov06">#REF!</definedName>
    <definedName name="Au_Nov07" localSheetId="4">#REF!</definedName>
    <definedName name="Au_Nov07" localSheetId="7">#REF!</definedName>
    <definedName name="Au_Nov07">#REF!</definedName>
    <definedName name="Au_Oct00" localSheetId="4">#REF!</definedName>
    <definedName name="Au_Oct00" localSheetId="7">#REF!</definedName>
    <definedName name="Au_Oct00">#REF!</definedName>
    <definedName name="Au_Oct01" localSheetId="4">#REF!</definedName>
    <definedName name="Au_Oct01" localSheetId="7">#REF!</definedName>
    <definedName name="Au_Oct01">#REF!</definedName>
    <definedName name="Au_Oct02" localSheetId="4">#REF!</definedName>
    <definedName name="Au_Oct02" localSheetId="7">#REF!</definedName>
    <definedName name="Au_Oct02">#REF!</definedName>
    <definedName name="Au_Oct03" localSheetId="4">#REF!</definedName>
    <definedName name="Au_Oct03" localSheetId="7">#REF!</definedName>
    <definedName name="Au_Oct03">#REF!</definedName>
    <definedName name="Au_Oct04" localSheetId="4">#REF!</definedName>
    <definedName name="Au_Oct04" localSheetId="7">#REF!</definedName>
    <definedName name="Au_Oct04">#REF!</definedName>
    <definedName name="Au_Oct05" localSheetId="4">#REF!</definedName>
    <definedName name="Au_Oct05" localSheetId="7">#REF!</definedName>
    <definedName name="Au_Oct05">#REF!</definedName>
    <definedName name="Au_Oct06" localSheetId="4">#REF!</definedName>
    <definedName name="Au_Oct06" localSheetId="7">#REF!</definedName>
    <definedName name="Au_Oct06">#REF!</definedName>
    <definedName name="Au_Oct07" localSheetId="4">#REF!</definedName>
    <definedName name="Au_Oct07" localSheetId="7">#REF!</definedName>
    <definedName name="Au_Oct07">#REF!</definedName>
    <definedName name="Au_Sep01" localSheetId="4">#REF!</definedName>
    <definedName name="Au_Sep01" localSheetId="7">#REF!</definedName>
    <definedName name="Au_Sep01">#REF!</definedName>
    <definedName name="Au_Sep02" localSheetId="4">#REF!</definedName>
    <definedName name="Au_Sep02" localSheetId="7">#REF!</definedName>
    <definedName name="Au_Sep02">#REF!</definedName>
    <definedName name="Au_Sep03" localSheetId="4">#REF!</definedName>
    <definedName name="Au_Sep03" localSheetId="7">#REF!</definedName>
    <definedName name="Au_Sep03">#REF!</definedName>
    <definedName name="Au_Sep04" localSheetId="4">#REF!</definedName>
    <definedName name="Au_Sep04" localSheetId="7">#REF!</definedName>
    <definedName name="Au_Sep04">#REF!</definedName>
    <definedName name="Au_Sep05" localSheetId="4">#REF!</definedName>
    <definedName name="Au_Sep05" localSheetId="7">#REF!</definedName>
    <definedName name="Au_Sep05">#REF!</definedName>
    <definedName name="Au_Sep06" localSheetId="4">#REF!</definedName>
    <definedName name="Au_Sep06" localSheetId="7">#REF!</definedName>
    <definedName name="Au_Sep06">#REF!</definedName>
    <definedName name="Au_Sep07" localSheetId="4">#REF!</definedName>
    <definedName name="Au_Sep07" localSheetId="7">#REF!</definedName>
    <definedName name="Au_Sep07">#REF!</definedName>
    <definedName name="auditoría" localSheetId="4">#REF!</definedName>
    <definedName name="auditoría" localSheetId="7">#REF!</definedName>
    <definedName name="auditoría">#REF!</definedName>
    <definedName name="Aug" localSheetId="4">#REF!</definedName>
    <definedName name="Aug" localSheetId="7">#REF!</definedName>
    <definedName name="Aug">#REF!</definedName>
    <definedName name="August" localSheetId="4">#REF!</definedName>
    <definedName name="August" localSheetId="7">#REF!</definedName>
    <definedName name="August">#REF!</definedName>
    <definedName name="AUSSUM1" localSheetId="4">#REF!</definedName>
    <definedName name="AUSSUM1" localSheetId="7">#REF!</definedName>
    <definedName name="AUSSUM1">#REF!</definedName>
    <definedName name="AUSSUM2" localSheetId="4">#REF!</definedName>
    <definedName name="AUSSUM2" localSheetId="7">#REF!</definedName>
    <definedName name="AUSSUM2">#REF!</definedName>
    <definedName name="AUSSUM3" localSheetId="4">#REF!</definedName>
    <definedName name="AUSSUM3" localSheetId="7">#REF!</definedName>
    <definedName name="AUSSUM3">#REF!</definedName>
    <definedName name="AUSSUM4" localSheetId="4">#REF!</definedName>
    <definedName name="AUSSUM4" localSheetId="7">#REF!</definedName>
    <definedName name="AUSSUM4">#REF!</definedName>
    <definedName name="AUSSUM5" localSheetId="4">#REF!</definedName>
    <definedName name="AUSSUM5" localSheetId="7">#REF!</definedName>
    <definedName name="AUSSUM5">#REF!</definedName>
    <definedName name="auto" localSheetId="4">#REF!</definedName>
    <definedName name="auto" localSheetId="7">#REF!</definedName>
    <definedName name="auto">#REF!</definedName>
    <definedName name="_xlnm.Auto_Open" localSheetId="4">#REF!</definedName>
    <definedName name="_xlnm.Auto_Open" localSheetId="7">#REF!</definedName>
    <definedName name="_xlnm.Auto_Open">#REF!</definedName>
    <definedName name="Av_Rep" localSheetId="4">#REF!</definedName>
    <definedName name="Av_Rep" localSheetId="7">#REF!</definedName>
    <definedName name="Av_Rep">#REF!</definedName>
    <definedName name="Average_rate_N">'[146]General Data'!$G$11</definedName>
    <definedName name="AVESTA1" localSheetId="4">#REF!</definedName>
    <definedName name="AVESTA1" localSheetId="7">#REF!</definedName>
    <definedName name="AVESTA1" localSheetId="5">#REF!</definedName>
    <definedName name="AVESTA1">#REF!</definedName>
    <definedName name="AVESTA2" localSheetId="4">#REF!</definedName>
    <definedName name="AVESTA2" localSheetId="7">#REF!</definedName>
    <definedName name="AVESTA2" localSheetId="5">#REF!</definedName>
    <definedName name="AVESTA2">#REF!</definedName>
    <definedName name="AVESTA3" localSheetId="4">#REF!</definedName>
    <definedName name="AVESTA3" localSheetId="7">#REF!</definedName>
    <definedName name="AVESTA3" localSheetId="5">#REF!</definedName>
    <definedName name="AVESTA3">#REF!</definedName>
    <definedName name="AVESTA4" localSheetId="4">#REF!</definedName>
    <definedName name="AVESTA4" localSheetId="7">#REF!</definedName>
    <definedName name="AVESTA4">#REF!</definedName>
    <definedName name="AVESTA5" localSheetId="4">#REF!</definedName>
    <definedName name="AVESTA5" localSheetId="7">#REF!</definedName>
    <definedName name="AVESTA5">#REF!</definedName>
    <definedName name="Avg_Rent" localSheetId="4">#REF!</definedName>
    <definedName name="Avg_Rent" localSheetId="7">#REF!</definedName>
    <definedName name="Avg_Rent">#REF!</definedName>
    <definedName name="avg00" localSheetId="4">'[78]EVA Data '!#REF!</definedName>
    <definedName name="avg00" localSheetId="7">'[78]EVA Data '!#REF!</definedName>
    <definedName name="avg00">'[78]EVA Data '!#REF!</definedName>
    <definedName name="AVGCOLL" localSheetId="4">'[147]Inv Recap'!#REF!</definedName>
    <definedName name="AVGCOLL" localSheetId="7">'[147]Inv Recap'!#REF!</definedName>
    <definedName name="AVGCOLL">'[147]Inv Recap'!#REF!</definedName>
    <definedName name="AVU" localSheetId="4">#REF!</definedName>
    <definedName name="AVU" localSheetId="7">#REF!</definedName>
    <definedName name="AVU" localSheetId="5">#REF!</definedName>
    <definedName name="AVU">#REF!</definedName>
    <definedName name="AW" localSheetId="5">[25]!AW</definedName>
    <definedName name="AW">[25]!AW</definedName>
    <definedName name="AWO" localSheetId="5">[25]!AWO</definedName>
    <definedName name="AWO">[25]!AWO</definedName>
    <definedName name="Axe_Doc" localSheetId="4">#REF!</definedName>
    <definedName name="Axe_Doc" localSheetId="7">#REF!</definedName>
    <definedName name="Axe_Doc" localSheetId="5">#REF!</definedName>
    <definedName name="Axe_Doc">#REF!</definedName>
    <definedName name="Axe_Doc1">[148]Feuil1!$A$26:$A$32</definedName>
    <definedName name="Axe_Doc2">[148]Feuil1!$A$37:$A$43</definedName>
    <definedName name="Axe_Doc3">[149]Axe_Doc!$A$25:$A$30</definedName>
    <definedName name="Axe_Doc7">[150]Axe_Doc!$A$56:$A$61</definedName>
    <definedName name="aYb" localSheetId="4">#REF!</definedName>
    <definedName name="aYb" localSheetId="7">#REF!</definedName>
    <definedName name="aYb" localSheetId="5">#REF!</definedName>
    <definedName name="aYb">#REF!</definedName>
    <definedName name="aytd">[101]Data!$A$2:$H$29</definedName>
    <definedName name="aytd_2">[102]Data!$A$2:$H$29</definedName>
    <definedName name="aytd_3">[102]Data!$A$2:$H$29</definedName>
    <definedName name="Ayud_AnexoCostos" localSheetId="4">#REF!</definedName>
    <definedName name="Ayud_AnexoCostos" localSheetId="7">#REF!</definedName>
    <definedName name="Ayud_AnexoCostos" localSheetId="5">#REF!</definedName>
    <definedName name="Ayud_AnexoCostos">#REF!</definedName>
    <definedName name="Ayud_CM_DC" localSheetId="4">#REF!</definedName>
    <definedName name="Ayud_CM_DC" localSheetId="7">#REF!</definedName>
    <definedName name="Ayud_CM_DC" localSheetId="5">#REF!</definedName>
    <definedName name="Ayud_CM_DC">#REF!</definedName>
    <definedName name="Ayud_Costos_Explo" localSheetId="4">#REF!</definedName>
    <definedName name="Ayud_Costos_Explo" localSheetId="7">#REF!</definedName>
    <definedName name="Ayud_Costos_Explo" localSheetId="5">#REF!</definedName>
    <definedName name="Ayud_Costos_Explo">#REF!</definedName>
    <definedName name="Ayud_Derivados" localSheetId="4">#REF!</definedName>
    <definedName name="Ayud_Derivados" localSheetId="7">#REF!</definedName>
    <definedName name="Ayud_Derivados">#REF!</definedName>
    <definedName name="Ayud_DifCambio" localSheetId="4">#REF!</definedName>
    <definedName name="Ayud_DifCambio" localSheetId="7">#REF!</definedName>
    <definedName name="Ayud_DifCambio">#REF!</definedName>
    <definedName name="Ayud_EERR" localSheetId="4">#REF!</definedName>
    <definedName name="Ayud_EERR" localSheetId="7">#REF!</definedName>
    <definedName name="Ayud_EERR">#REF!</definedName>
    <definedName name="Ayud_Existencias" localSheetId="4">#REF!</definedName>
    <definedName name="Ayud_Existencias" localSheetId="7">#REF!</definedName>
    <definedName name="Ayud_Existencias">#REF!</definedName>
    <definedName name="Ayud_Garantias" localSheetId="4">#REF!</definedName>
    <definedName name="Ayud_Garantias" localSheetId="7">#REF!</definedName>
    <definedName name="Ayud_Garantias">#REF!</definedName>
    <definedName name="Ayud_GtosAdm" localSheetId="4">#REF!</definedName>
    <definedName name="Ayud_GtosAdm" localSheetId="7">#REF!</definedName>
    <definedName name="Ayud_GtosAdm">#REF!</definedName>
    <definedName name="Ayud_ImptoRta_I_Ext" localSheetId="4">#REF!</definedName>
    <definedName name="Ayud_ImptoRta_I_Ext" localSheetId="7">#REF!</definedName>
    <definedName name="Ayud_ImptoRta_I_Ext">#REF!</definedName>
    <definedName name="Ayud_Ing_Explot" localSheetId="4">#REF!</definedName>
    <definedName name="Ayud_Ing_Explot" localSheetId="7">#REF!</definedName>
    <definedName name="Ayud_Ing_Explot">#REF!</definedName>
    <definedName name="Ayud_Ing_Gto_Finan" localSheetId="4">#REF!</definedName>
    <definedName name="Ayud_Ing_Gto_Finan" localSheetId="7">#REF!</definedName>
    <definedName name="Ayud_Ing_Gto_Finan">#REF!</definedName>
    <definedName name="Ayud_Reajustables" localSheetId="4">#REF!</definedName>
    <definedName name="Ayud_Reajustables" localSheetId="7">#REF!</definedName>
    <definedName name="Ayud_Reajustables">#REF!</definedName>
    <definedName name="Ayud_Vtas_EERR" localSheetId="4">#REF!</definedName>
    <definedName name="Ayud_Vtas_EERR" localSheetId="7">#REF!</definedName>
    <definedName name="Ayud_Vtas_EERR">#REF!</definedName>
    <definedName name="Ayud_Vtas_Export" localSheetId="4">#REF!</definedName>
    <definedName name="Ayud_Vtas_Export" localSheetId="7">#REF!</definedName>
    <definedName name="Ayud_Vtas_Export">#REF!</definedName>
    <definedName name="Ayud_Vtas_MN" localSheetId="4">#REF!</definedName>
    <definedName name="Ayud_Vtas_MN" localSheetId="7">#REF!</definedName>
    <definedName name="Ayud_Vtas_MN">#REF!</definedName>
    <definedName name="Ayud_Vtas_Res" localSheetId="4">#REF!</definedName>
    <definedName name="Ayud_Vtas_Res" localSheetId="7">#REF!</definedName>
    <definedName name="Ayud_Vtas_Res">#REF!</definedName>
    <definedName name="b" localSheetId="4">#REF!</definedName>
    <definedName name="b" localSheetId="7">#REF!</definedName>
    <definedName name="b">#REF!</definedName>
    <definedName name="b." localSheetId="4">#REF!</definedName>
    <definedName name="b." localSheetId="7">#REF!</definedName>
    <definedName name="b.">#REF!</definedName>
    <definedName name="b.EXTRANJEROS" localSheetId="4">#REF!</definedName>
    <definedName name="b.EXTRANJEROS" localSheetId="7">#REF!</definedName>
    <definedName name="b.EXTRANJEROS">#REF!</definedName>
    <definedName name="b_11" localSheetId="4">#REF!</definedName>
    <definedName name="b_11" localSheetId="7">#REF!</definedName>
    <definedName name="b_11">#REF!</definedName>
    <definedName name="b_28" localSheetId="4">#REF!</definedName>
    <definedName name="b_28" localSheetId="7">#REF!</definedName>
    <definedName name="b_28">#REF!</definedName>
    <definedName name="B_AC_AccionistasDesembExig" localSheetId="4">#REF!</definedName>
    <definedName name="B_AC_AccionistasDesembExig" localSheetId="7">#REF!</definedName>
    <definedName name="B_AC_AccionistasDesembExig">#REF!</definedName>
    <definedName name="B_AC_AjustesPeriodificacion" localSheetId="4">#REF!</definedName>
    <definedName name="B_AC_AjustesPeriodificacion" localSheetId="7">#REF!</definedName>
    <definedName name="B_AC_AjustesPeriodificacion">#REF!</definedName>
    <definedName name="B_AC_Deud_AdmPublicas" localSheetId="4">#REF!</definedName>
    <definedName name="B_AC_Deud_AdmPublicas" localSheetId="7">#REF!</definedName>
    <definedName name="B_AC_Deud_AdmPublicas">#REF!</definedName>
    <definedName name="B_AC_Deud_Clientes" localSheetId="4">#REF!</definedName>
    <definedName name="B_AC_Deud_Clientes" localSheetId="7">#REF!</definedName>
    <definedName name="B_AC_Deud_Clientes">#REF!</definedName>
    <definedName name="B_AC_Deud_DeudoresVarios" localSheetId="4">#REF!</definedName>
    <definedName name="B_AC_Deud_DeudoresVarios" localSheetId="7">#REF!</definedName>
    <definedName name="B_AC_Deud_DeudoresVarios">#REF!</definedName>
    <definedName name="B_AC_Deud_EmprGrupo" localSheetId="4">#REF!</definedName>
    <definedName name="B_AC_Deud_EmprGrupo" localSheetId="7">#REF!</definedName>
    <definedName name="B_AC_Deud_EmprGrupo">#REF!</definedName>
    <definedName name="B_AC_Deud_Personal" localSheetId="4">#REF!</definedName>
    <definedName name="B_AC_Deud_Personal" localSheetId="7">#REF!</definedName>
    <definedName name="B_AC_Deud_Personal">#REF!</definedName>
    <definedName name="B_AC_Deud_Provisiones" localSheetId="4">#REF!</definedName>
    <definedName name="B_AC_Deud_Provisiones" localSheetId="7">#REF!</definedName>
    <definedName name="B_AC_Deud_Provisiones">#REF!</definedName>
    <definedName name="B_AC_Deudores" localSheetId="4">#REF!</definedName>
    <definedName name="B_AC_Deudores" localSheetId="7">#REF!</definedName>
    <definedName name="B_AC_Deudores">#REF!</definedName>
    <definedName name="B_AC_Existencias" localSheetId="4">#REF!</definedName>
    <definedName name="B_AC_Existencias" localSheetId="7">#REF!</definedName>
    <definedName name="B_AC_Existencias">#REF!</definedName>
    <definedName name="B_AC_InversFinancTemporales" localSheetId="4">#REF!</definedName>
    <definedName name="B_AC_InversFinancTemporales" localSheetId="7">#REF!</definedName>
    <definedName name="B_AC_InversFinancTemporales">#REF!</definedName>
    <definedName name="B_AC_InversFinTemp_CredEmprGrupo" localSheetId="4">#REF!</definedName>
    <definedName name="B_AC_InversFinTemp_CredEmprGrupo" localSheetId="7">#REF!</definedName>
    <definedName name="B_AC_InversFinTemp_CredEmprGrupo">#REF!</definedName>
    <definedName name="B_AC_InversFinTemp_OtrosCreditos" localSheetId="4">#REF!</definedName>
    <definedName name="B_AC_InversFinTemp_OtrosCreditos" localSheetId="7">#REF!</definedName>
    <definedName name="B_AC_InversFinTemp_OtrosCreditos">#REF!</definedName>
    <definedName name="B_AC_Tesoreria" localSheetId="4">#REF!</definedName>
    <definedName name="B_AC_Tesoreria" localSheetId="7">#REF!</definedName>
    <definedName name="B_AC_Tesoreria">#REF!</definedName>
    <definedName name="B_AccionistasDesemNEx" localSheetId="4">#REF!</definedName>
    <definedName name="B_AccionistasDesemNEx" localSheetId="7">#REF!</definedName>
    <definedName name="B_AccionistasDesemNEx">#REF!</definedName>
    <definedName name="B_ACP_AcreedoresComerciales" localSheetId="4">#REF!</definedName>
    <definedName name="B_ACP_AcreedoresComerciales" localSheetId="7">#REF!</definedName>
    <definedName name="B_ACP_AcreedoresComerciales">#REF!</definedName>
    <definedName name="B_ACP_DeudasECA" localSheetId="4">#REF!</definedName>
    <definedName name="B_ACP_DeudasECA" localSheetId="7">#REF!</definedName>
    <definedName name="B_ACP_DeudasECA">#REF!</definedName>
    <definedName name="B_ACP_DeudasEmpGrupo" localSheetId="4">#REF!</definedName>
    <definedName name="B_ACP_DeudasEmpGrupo" localSheetId="7">#REF!</definedName>
    <definedName name="B_ACP_DeudasEmpGrupo">#REF!</definedName>
    <definedName name="B_ACP_DeudasEmpGrupoOperaciones" localSheetId="4">#REF!</definedName>
    <definedName name="B_ACP_DeudasEmpGrupoOperaciones" localSheetId="7">#REF!</definedName>
    <definedName name="B_ACP_DeudasEmpGrupoOperaciones">#REF!</definedName>
    <definedName name="B_ACP_DeudasEmpGrupoPrestamos" localSheetId="4">#REF!</definedName>
    <definedName name="B_ACP_DeudasEmpGrupoPrestamos" localSheetId="7">#REF!</definedName>
    <definedName name="B_ACP_DeudasEmpGrupoPrestamos">#REF!</definedName>
    <definedName name="B_ACP_Emisiones" localSheetId="4">#REF!</definedName>
    <definedName name="B_ACP_Emisiones" localSheetId="7">#REF!</definedName>
    <definedName name="B_ACP_Emisiones">#REF!</definedName>
    <definedName name="B_ACP_OtrasDeudasNoComerc" localSheetId="4">#REF!</definedName>
    <definedName name="B_ACP_OtrasDeudasNoComerc" localSheetId="7">#REF!</definedName>
    <definedName name="B_ACP_OtrasDeudasNoComerc">#REF!</definedName>
    <definedName name="B_AcreedoresCortoPlazo" localSheetId="4">#REF!</definedName>
    <definedName name="B_AcreedoresCortoPlazo" localSheetId="7">#REF!</definedName>
    <definedName name="B_AcreedoresCortoPlazo">#REF!</definedName>
    <definedName name="B_AcreedoresLargoPlazo" localSheetId="4">#REF!</definedName>
    <definedName name="B_AcreedoresLargoPlazo" localSheetId="7">#REF!</definedName>
    <definedName name="B_AcreedoresLargoPlazo">#REF!</definedName>
    <definedName name="B_AcreedoresLP_DesembPtesAcciones" localSheetId="4">#REF!</definedName>
    <definedName name="B_AcreedoresLP_DesembPtesAcciones" localSheetId="7">#REF!</definedName>
    <definedName name="B_AcreedoresLP_DesembPtesAcciones">#REF!</definedName>
    <definedName name="B_AcreedoresLP_DesEmpGrupo" localSheetId="4">#REF!</definedName>
    <definedName name="B_AcreedoresLP_DesEmpGrupo" localSheetId="7">#REF!</definedName>
    <definedName name="B_AcreedoresLP_DesEmpGrupo">#REF!</definedName>
    <definedName name="B_AcreedoresLP_DesOtrasEmpr" localSheetId="4">#REF!</definedName>
    <definedName name="B_AcreedoresLP_DesOtrasEmpr" localSheetId="7">#REF!</definedName>
    <definedName name="B_AcreedoresLP_DesOtrasEmpr">#REF!</definedName>
    <definedName name="B_AcreedoresLP_DeudasECA" localSheetId="4">#REF!</definedName>
    <definedName name="B_AcreedoresLP_DeudasECA" localSheetId="7">#REF!</definedName>
    <definedName name="B_AcreedoresLP_DeudasECA">#REF!</definedName>
    <definedName name="B_AcreedoresLP_DeudEmpGrupo" localSheetId="4">#REF!</definedName>
    <definedName name="B_AcreedoresLP_DeudEmpGrupo" localSheetId="7">#REF!</definedName>
    <definedName name="B_AcreedoresLP_DeudEmpGrupo">#REF!</definedName>
    <definedName name="B_AcreedoresLP_Emisiones" localSheetId="4">#REF!</definedName>
    <definedName name="B_AcreedoresLP_Emisiones" localSheetId="7">#REF!</definedName>
    <definedName name="B_AcreedoresLP_Emisiones">#REF!</definedName>
    <definedName name="B_AcreedoresLP_OtrosAcreedores" localSheetId="4">#REF!</definedName>
    <definedName name="B_AcreedoresLP_OtrosAcreedores" localSheetId="7">#REF!</definedName>
    <definedName name="B_AcreedoresLP_OtrosAcreedores">#REF!</definedName>
    <definedName name="B_ActivoCirculante" localSheetId="4">#REF!</definedName>
    <definedName name="B_ActivoCirculante" localSheetId="7">#REF!</definedName>
    <definedName name="B_ActivoCirculante">#REF!</definedName>
    <definedName name="B_AjustesPeriodificacion" localSheetId="4">#REF!</definedName>
    <definedName name="B_AjustesPeriodificacion" localSheetId="7">#REF!</definedName>
    <definedName name="B_AjustesPeriodificacion">#REF!</definedName>
    <definedName name="B_Efi_1">[103]Base!$AQ$4:$AQ$65536</definedName>
    <definedName name="B_Efi_2">[103]Base!$EP$4:$EP$65536</definedName>
    <definedName name="B_ESC_1">[103]Base!$CX$4:$CX$65536</definedName>
    <definedName name="B_FondoComercioNeto" localSheetId="4">#REF!</definedName>
    <definedName name="B_FondoComercioNeto" localSheetId="7">#REF!</definedName>
    <definedName name="B_FondoComercioNeto" localSheetId="5">#REF!</definedName>
    <definedName name="B_FondoComercioNeto">#REF!</definedName>
    <definedName name="B_FondosPropios" localSheetId="4">#REF!</definedName>
    <definedName name="B_FondosPropios" localSheetId="7">#REF!</definedName>
    <definedName name="B_FondosPropios" localSheetId="5">#REF!</definedName>
    <definedName name="B_FondosPropios">#REF!</definedName>
    <definedName name="B_FP_CapitalSocial" localSheetId="4">#REF!</definedName>
    <definedName name="B_FP_CapitalSocial" localSheetId="7">#REF!</definedName>
    <definedName name="B_FP_CapitalSocial" localSheetId="5">#REF!</definedName>
    <definedName name="B_FP_CapitalSocial">#REF!</definedName>
    <definedName name="B_FP_DividendoACuenta" localSheetId="4">#REF!</definedName>
    <definedName name="B_FP_DividendoACuenta" localSheetId="7">#REF!</definedName>
    <definedName name="B_FP_DividendoACuenta">#REF!</definedName>
    <definedName name="B_FP_PerdidGananciasEjercicio" localSheetId="4">#REF!</definedName>
    <definedName name="B_FP_PerdidGananciasEjercicio" localSheetId="7">#REF!</definedName>
    <definedName name="B_FP_PerdidGananciasEjercicio">#REF!</definedName>
    <definedName name="B_FP_Reservas" localSheetId="4">#REF!</definedName>
    <definedName name="B_FP_Reservas" localSheetId="7">#REF!</definedName>
    <definedName name="B_FP_Reservas">#REF!</definedName>
    <definedName name="B_FP_ResultEjercAnteriores" localSheetId="4">#REF!</definedName>
    <definedName name="B_FP_ResultEjercAnteriores" localSheetId="7">#REF!</definedName>
    <definedName name="B_FP_ResultEjercAnteriores">#REF!</definedName>
    <definedName name="B_GtosDistribuirVariosEjercic" localSheetId="4">#REF!</definedName>
    <definedName name="B_GtosDistribuirVariosEjercic" localSheetId="7">#REF!</definedName>
    <definedName name="B_GtosDistribuirVariosEjercic">#REF!</definedName>
    <definedName name="B_HOMO_1">[103]Base!$AK$4:$AK$65536</definedName>
    <definedName name="B_HOMO_2">[103]Base!$EJ$4:$EJ$65536</definedName>
    <definedName name="B_ImpuestosAnticipLargoPlazo" localSheetId="4">#REF!</definedName>
    <definedName name="B_ImpuestosAnticipLargoPlazo" localSheetId="7">#REF!</definedName>
    <definedName name="B_ImpuestosAnticipLargoPlazo" localSheetId="5">#REF!</definedName>
    <definedName name="B_ImpuestosAnticipLargoPlazo">#REF!</definedName>
    <definedName name="B_ImpuestosDiferLargoPlazo" localSheetId="4">#REF!</definedName>
    <definedName name="B_ImpuestosDiferLargoPlazo" localSheetId="7">#REF!</definedName>
    <definedName name="B_ImpuestosDiferLargoPlazo" localSheetId="5">#REF!</definedName>
    <definedName name="B_ImpuestosDiferLargoPlazo">#REF!</definedName>
    <definedName name="B_IN_GastosEstablecim" localSheetId="4">#REF!</definedName>
    <definedName name="B_IN_GastosEstablecim" localSheetId="7">#REF!</definedName>
    <definedName name="B_IN_GastosEstablecim" localSheetId="5">#REF!</definedName>
    <definedName name="B_IN_GastosEstablecim">#REF!</definedName>
    <definedName name="B_IN_InmovFinan_CreditEmprGrupo" localSheetId="4">#REF!</definedName>
    <definedName name="B_IN_InmovFinan_CreditEmprGrupo" localSheetId="7">#REF!</definedName>
    <definedName name="B_IN_InmovFinan_CreditEmprGrupo">#REF!</definedName>
    <definedName name="B_IN_InmovFinan_DeposLargoPlazo" localSheetId="4">#REF!</definedName>
    <definedName name="B_IN_InmovFinan_DeposLargoPlazo" localSheetId="7">#REF!</definedName>
    <definedName name="B_IN_InmovFinan_DeposLargoPlazo">#REF!</definedName>
    <definedName name="B_IN_InmovFinan_OtrasPartic" localSheetId="4">#REF!</definedName>
    <definedName name="B_IN_InmovFinan_OtrasPartic" localSheetId="7">#REF!</definedName>
    <definedName name="B_IN_InmovFinan_OtrasPartic">#REF!</definedName>
    <definedName name="B_IN_InmovFinan_OtrosCreditos" localSheetId="4">#REF!</definedName>
    <definedName name="B_IN_InmovFinan_OtrosCreditos" localSheetId="7">#REF!</definedName>
    <definedName name="B_IN_InmovFinan_OtrosCreditos">#REF!</definedName>
    <definedName name="B_IN_InmovFinan_ParticipEmprGrupo" localSheetId="4">#REF!</definedName>
    <definedName name="B_IN_InmovFinan_ParticipEmprGrupo" localSheetId="7">#REF!</definedName>
    <definedName name="B_IN_InmovFinan_ParticipEmprGrupo">#REF!</definedName>
    <definedName name="B_IN_InmovFinan_Provisiones" localSheetId="4">#REF!</definedName>
    <definedName name="B_IN_InmovFinan_Provisiones" localSheetId="7">#REF!</definedName>
    <definedName name="B_IN_InmovFinan_Provisiones">#REF!</definedName>
    <definedName name="B_IN_InmovFinanciero" localSheetId="4">#REF!</definedName>
    <definedName name="B_IN_InmovFinanciero" localSheetId="7">#REF!</definedName>
    <definedName name="B_IN_InmovFinanciero">#REF!</definedName>
    <definedName name="B_IN_InmovInmaterNeto" localSheetId="4">#REF!</definedName>
    <definedName name="B_IN_InmovInmaterNeto" localSheetId="7">#REF!</definedName>
    <definedName name="B_IN_InmovInmaterNeto">#REF!</definedName>
    <definedName name="B_IN_InmovInmaterNeto_AmortizAcum" localSheetId="4">#REF!</definedName>
    <definedName name="B_IN_InmovInmaterNeto_AmortizAcum" localSheetId="7">#REF!</definedName>
    <definedName name="B_IN_InmovInmaterNeto_AmortizAcum">#REF!</definedName>
    <definedName name="B_IN_InmovInmaterNeto_Bruto" localSheetId="4">#REF!</definedName>
    <definedName name="B_IN_InmovInmaterNeto_Bruto" localSheetId="7">#REF!</definedName>
    <definedName name="B_IN_InmovInmaterNeto_Bruto">#REF!</definedName>
    <definedName name="B_IN_InmovMaterNeto" localSheetId="4">#REF!</definedName>
    <definedName name="B_IN_InmovMaterNeto" localSheetId="7">#REF!</definedName>
    <definedName name="B_IN_InmovMaterNeto">#REF!</definedName>
    <definedName name="B_IN_InmovMaterNeto_AmortizAcum" localSheetId="4">#REF!</definedName>
    <definedName name="B_IN_InmovMaterNeto_AmortizAcum" localSheetId="7">#REF!</definedName>
    <definedName name="B_IN_InmovMaterNeto_AmortizAcum">#REF!</definedName>
    <definedName name="B_IN_InmovMaterNeto_Bruto" localSheetId="4">#REF!</definedName>
    <definedName name="B_IN_InmovMaterNeto_Bruto" localSheetId="7">#REF!</definedName>
    <definedName name="B_IN_InmovMaterNeto_Bruto">#REF!</definedName>
    <definedName name="B_IngresosDistribVariosEjerc" localSheetId="4">#REF!</definedName>
    <definedName name="B_IngresosDistribVariosEjerc" localSheetId="7">#REF!</definedName>
    <definedName name="B_IngresosDistribVariosEjerc">#REF!</definedName>
    <definedName name="B_InmovilizadoNeto" localSheetId="4">#REF!</definedName>
    <definedName name="B_InmovilizadoNeto" localSheetId="7">#REF!</definedName>
    <definedName name="B_InmovilizadoNeto">#REF!</definedName>
    <definedName name="B_ProvisRiesgos" localSheetId="4">#REF!</definedName>
    <definedName name="B_ProvisRiesgos" localSheetId="7">#REF!</definedName>
    <definedName name="B_ProvisRiesgos">#REF!</definedName>
    <definedName name="B_RESP_1">[103]Base!$AJ$4:$AJ$65536</definedName>
    <definedName name="B_RESP_2">[103]Base!$EI$4:$EI$65536</definedName>
    <definedName name="B_RESUMEN" localSheetId="4">#REF!</definedName>
    <definedName name="B_RESUMEN" localSheetId="7">#REF!</definedName>
    <definedName name="B_RESUMEN" localSheetId="5">#REF!</definedName>
    <definedName name="B_RESUMEN">#REF!</definedName>
    <definedName name="B_SociosExternos" localSheetId="4">#REF!</definedName>
    <definedName name="B_SociosExternos" localSheetId="7">#REF!</definedName>
    <definedName name="B_SociosExternos" localSheetId="5">#REF!</definedName>
    <definedName name="B_SociosExternos">#REF!</definedName>
    <definedName name="B_TotalActivo" localSheetId="4">#REF!</definedName>
    <definedName name="B_TotalActivo" localSheetId="7">#REF!</definedName>
    <definedName name="B_TotalActivo" localSheetId="5">#REF!</definedName>
    <definedName name="B_TotalActivo">#REF!</definedName>
    <definedName name="B_TotalPasivo" localSheetId="4">#REF!</definedName>
    <definedName name="B_TotalPasivo" localSheetId="7">#REF!</definedName>
    <definedName name="B_TotalPasivo">#REF!</definedName>
    <definedName name="B_Vac_1">[103]Base!$CL$4:$CL$65536</definedName>
    <definedName name="B6LJ" localSheetId="4">#REF!</definedName>
    <definedName name="B6LJ" localSheetId="7">#REF!</definedName>
    <definedName name="B6LJ" localSheetId="5">#REF!</definedName>
    <definedName name="B6LJ">#REF!</definedName>
    <definedName name="B921A" localSheetId="4">#REF!</definedName>
    <definedName name="B921A" localSheetId="7">#REF!</definedName>
    <definedName name="B921A" localSheetId="5">#REF!</definedName>
    <definedName name="B921A">#REF!</definedName>
    <definedName name="B921L" localSheetId="4">#REF!</definedName>
    <definedName name="B921L" localSheetId="7">#REF!</definedName>
    <definedName name="B921L" localSheetId="5">#REF!</definedName>
    <definedName name="B921L">#REF!</definedName>
    <definedName name="B922A" localSheetId="4">#REF!</definedName>
    <definedName name="B922A" localSheetId="7">#REF!</definedName>
    <definedName name="B922A">#REF!</definedName>
    <definedName name="B922L" localSheetId="4">#REF!</definedName>
    <definedName name="B922L" localSheetId="7">#REF!</definedName>
    <definedName name="B922L">#REF!</definedName>
    <definedName name="B92QA" localSheetId="4">#REF!</definedName>
    <definedName name="B92QA" localSheetId="7">#REF!</definedName>
    <definedName name="B92QA">#REF!</definedName>
    <definedName name="B92QL" localSheetId="4">#REF!</definedName>
    <definedName name="B92QL" localSheetId="7">#REF!</definedName>
    <definedName name="B92QL">#REF!</definedName>
    <definedName name="ba" localSheetId="4">#REF!</definedName>
    <definedName name="ba" localSheetId="7">#REF!</definedName>
    <definedName name="ba">#REF!</definedName>
    <definedName name="BACEN" localSheetId="4">#REF!</definedName>
    <definedName name="BACEN" localSheetId="7">#REF!</definedName>
    <definedName name="BACEN">#REF!</definedName>
    <definedName name="BACT" localSheetId="4">#REF!</definedName>
    <definedName name="BACT" localSheetId="7">#REF!</definedName>
    <definedName name="BACT">#REF!</definedName>
    <definedName name="BAG">[87]Parametros!$D$36</definedName>
    <definedName name="BAJAS" localSheetId="4">#REF!</definedName>
    <definedName name="BAJAS" localSheetId="7">#REF!</definedName>
    <definedName name="BAJAS" localSheetId="5">#REF!</definedName>
    <definedName name="BAJAS">#REF!</definedName>
    <definedName name="bal" localSheetId="4">#REF!</definedName>
    <definedName name="bal" localSheetId="7">#REF!</definedName>
    <definedName name="bal" localSheetId="5">#REF!</definedName>
    <definedName name="bal">#REF!</definedName>
    <definedName name="BAL.OCT" localSheetId="4">#REF!</definedName>
    <definedName name="BAL.OCT" localSheetId="7">#REF!</definedName>
    <definedName name="BAL.OCT" localSheetId="5">#REF!</definedName>
    <definedName name="BAL.OCT">#REF!</definedName>
    <definedName name="bal888888888" localSheetId="5" hidden="1">{#N/A,#N/A,FALSE,"RLI Mayo";#N/A,#N/A,FALSE,"Activo fijo";#N/A,#N/A,FALSE,"IAS";#N/A,#N/A,FALSE,"Contribuciones";#N/A,#N/A,FALSE,"Corr.Monet. KPT";#N/A,#N/A,FALSE,"Donaciones";#N/A,#N/A,FALSE,"Gastos diferidos"}</definedName>
    <definedName name="bal888888888" hidden="1">{#N/A,#N/A,FALSE,"RLI Mayo";#N/A,#N/A,FALSE,"Activo fijo";#N/A,#N/A,FALSE,"IAS";#N/A,#N/A,FALSE,"Contribuciones";#N/A,#N/A,FALSE,"Corr.Monet. KPT";#N/A,#N/A,FALSE,"Donaciones";#N/A,#N/A,FALSE,"Gastos diferidos"}</definedName>
    <definedName name="balance" localSheetId="4">#REF!</definedName>
    <definedName name="balance" localSheetId="7">#REF!</definedName>
    <definedName name="balance" localSheetId="5">#REF!</definedName>
    <definedName name="balance">#REF!</definedName>
    <definedName name="BALANCE__PASIVOS_TRASPAR">[151]Tarifas!$A$1:$F$26</definedName>
    <definedName name="BALANCE_ACTIVOS_TRASPAR">'[151]IPC y otros'!$A$1:$F$24</definedName>
    <definedName name="BALANCE_Gestion" localSheetId="4">#REF!</definedName>
    <definedName name="BALANCE_Gestion" localSheetId="7">#REF!</definedName>
    <definedName name="BALANCE_Gestion" localSheetId="5">#REF!</definedName>
    <definedName name="BALANCE_Gestion">#REF!</definedName>
    <definedName name="BALANCE_MONEDA_EXTRANJERA" localSheetId="4">#REF!</definedName>
    <definedName name="BALANCE_MONEDA_EXTRANJERA" localSheetId="7">#REF!</definedName>
    <definedName name="BALANCE_MONEDA_EXTRANJERA" localSheetId="5">#REF!</definedName>
    <definedName name="BALANCE_MONEDA_EXTRANJERA">#REF!</definedName>
    <definedName name="BALANCE_MONEDA_NACIONAL" localSheetId="4">#REF!</definedName>
    <definedName name="BALANCE_MONEDA_NACIONAL" localSheetId="7">#REF!</definedName>
    <definedName name="BALANCE_MONEDA_NACIONAL" localSheetId="5">#REF!</definedName>
    <definedName name="BALANCE_MONEDA_NACIONAL">#REF!</definedName>
    <definedName name="Banco" localSheetId="4">#REF!</definedName>
    <definedName name="Banco" localSheetId="7">#REF!</definedName>
    <definedName name="Banco">#REF!</definedName>
    <definedName name="BANCO_SANTANDER_MEXICANO_S.A." localSheetId="4">#REF!</definedName>
    <definedName name="BANCO_SANTANDER_MEXICANO_S.A." localSheetId="7">#REF!</definedName>
    <definedName name="BANCO_SANTANDER_MEXICANO_S.A.">#REF!</definedName>
    <definedName name="Banco1" localSheetId="4">#REF!</definedName>
    <definedName name="Banco1" localSheetId="7">#REF!</definedName>
    <definedName name="Banco1">#REF!</definedName>
    <definedName name="bancos">[152]Hoja1!$B$2:$D$58</definedName>
    <definedName name="Bancos_Argentina">'[153]CONSOLIDACION miles de pesos'!$A$1:$N$45</definedName>
    <definedName name="Bancos_Brasil">'[153]CONSOLIDACION miles de pesos'!$A$85:$N$118</definedName>
    <definedName name="Bancos_Perú">'[153]CONSOLIDACION miles de pesos'!$A$48:$N$82</definedName>
    <definedName name="BAR">'[154]95BAR_BU'!$A$2:$R$72</definedName>
    <definedName name="barbara" localSheetId="4">[59]Condicable!#REF!</definedName>
    <definedName name="barbara" localSheetId="7">[59]Condicable!#REF!</definedName>
    <definedName name="barbara">[59]Condicable!#REF!</definedName>
    <definedName name="bas" localSheetId="4">[155]VALDIVIA!#REF!</definedName>
    <definedName name="bas" localSheetId="7">[155]VALDIVIA!#REF!</definedName>
    <definedName name="bas">[155]VALDIVIA!#REF!</definedName>
    <definedName name="BASBUDG" localSheetId="4">#REF!</definedName>
    <definedName name="BASBUDG" localSheetId="7">#REF!</definedName>
    <definedName name="BASBUDG" localSheetId="5">#REF!</definedName>
    <definedName name="BASBUDG">#REF!</definedName>
    <definedName name="Base" localSheetId="4">#REF!</definedName>
    <definedName name="Base" localSheetId="7">#REF!</definedName>
    <definedName name="Base" localSheetId="5">#REF!</definedName>
    <definedName name="Base">#REF!</definedName>
    <definedName name="BASE_2" localSheetId="4">'[156]6400_31122005_HIS'!#REF!</definedName>
    <definedName name="BASE_2" localSheetId="7">'[156]6400_31122005_HIS'!#REF!</definedName>
    <definedName name="BASE_2" localSheetId="5">'[156]6400_31122005_HIS'!#REF!</definedName>
    <definedName name="BASE_2">'[156]6400_31122005_HIS'!#REF!</definedName>
    <definedName name="BASE_3" localSheetId="4">'[157]6400_31122005_HIS'!#REF!</definedName>
    <definedName name="BASE_3" localSheetId="7">'[157]6400_31122005_HIS'!#REF!</definedName>
    <definedName name="BASE_3" localSheetId="5">'[157]6400_31122005_HIS'!#REF!</definedName>
    <definedName name="BASE_3">'[157]6400_31122005_HIS'!#REF!</definedName>
    <definedName name="Base_de_Datos" localSheetId="4">#REF!</definedName>
    <definedName name="Base_de_Datos" localSheetId="7">#REF!</definedName>
    <definedName name="Base_de_Datos" localSheetId="5">#REF!</definedName>
    <definedName name="Base_de_Datos">#REF!</definedName>
    <definedName name="Base_Imponible" localSheetId="4">#REF!</definedName>
    <definedName name="Base_Imponible" localSheetId="7">#REF!</definedName>
    <definedName name="Base_Imponible" localSheetId="5">#REF!</definedName>
    <definedName name="Base_Imponible">#REF!</definedName>
    <definedName name="base_prov">[158]base_prov!$A$1:$D$224</definedName>
    <definedName name="Base_Retrieval" localSheetId="4">#REF!</definedName>
    <definedName name="Base_Retrieval" localSheetId="7">#REF!</definedName>
    <definedName name="Base_Retrieval" localSheetId="5">#REF!</definedName>
    <definedName name="Base_Retrieval">#REF!</definedName>
    <definedName name="BASE1" localSheetId="4">#REF!</definedName>
    <definedName name="BASE1" localSheetId="7">#REF!</definedName>
    <definedName name="BASE1" localSheetId="5">#REF!</definedName>
    <definedName name="BASE1">#REF!</definedName>
    <definedName name="BASE2007">[87]Costo!$A$9:$BU$234</definedName>
    <definedName name="BASECAAPS">'[159]Sept''05 Dic''05'!$B$5:$K$1752</definedName>
    <definedName name="_xlnm.Database" localSheetId="4">#REF!</definedName>
    <definedName name="_xlnm.Database" localSheetId="7">#REF!</definedName>
    <definedName name="_xlnm.Database">#REF!</definedName>
    <definedName name="BaseDiferido" localSheetId="4">#REF!</definedName>
    <definedName name="BaseDiferido" localSheetId="7">#REF!</definedName>
    <definedName name="BaseDiferido" localSheetId="5">#REF!</definedName>
    <definedName name="BaseDiferido">#REF!</definedName>
    <definedName name="BaseDiferidos" localSheetId="4">#REF!</definedName>
    <definedName name="BaseDiferidos" localSheetId="7">#REF!</definedName>
    <definedName name="BaseDiferidos" localSheetId="5">#REF!</definedName>
    <definedName name="BaseDiferidos">#REF!</definedName>
    <definedName name="basema" localSheetId="4">#REF!</definedName>
    <definedName name="basema" localSheetId="7">#REF!</definedName>
    <definedName name="basema" localSheetId="5">#REF!</definedName>
    <definedName name="basema">#REF!</definedName>
    <definedName name="bases" localSheetId="4">#REF!</definedName>
    <definedName name="bases" localSheetId="7">#REF!</definedName>
    <definedName name="bases">#REF!</definedName>
    <definedName name="BaseYear">'[160]P&amp;L'!$G$6</definedName>
    <definedName name="BASFOR" localSheetId="4">#REF!</definedName>
    <definedName name="BASFOR" localSheetId="7">#REF!</definedName>
    <definedName name="BASFOR" localSheetId="5">#REF!</definedName>
    <definedName name="BASFOR">#REF!</definedName>
    <definedName name="bb" localSheetId="5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4">MATCH(0.01,'F1847 '!End_Bal,-1)+1</definedName>
    <definedName name="bbb" localSheetId="7">MATCH(0.01,'F22 AT2017 (R)'!End_Bal,-1)+1</definedName>
    <definedName name="bbb" localSheetId="5">MATCH(0.01,FUT!End_Bal,-1)+1</definedName>
    <definedName name="bbb">MATCH(0.01,End_Bal,-1)+1</definedName>
    <definedName name="bbbb" localSheetId="4">[161]CM!#REF!</definedName>
    <definedName name="bbbb" localSheetId="7">[161]CM!#REF!</definedName>
    <definedName name="bbbb">[161]CM!#REF!</definedName>
    <definedName name="bbbbb8" localSheetId="5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bbbbb8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bbbbb8888888" localSheetId="5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bbbbb8888888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bbbbbb8888888" localSheetId="5" hidden="1">{#N/A,#N/A,FALSE,"RLI ";#N/A,#N/A,FALSE,"CM Patrimonio";#N/A,#N/A,FALSE,"Prov. impto. renta";#N/A,#N/A,FALSE,"Prov. vacaciones";#N/A,#N/A,FALSE,"IAS";#N/A,#N/A,FALSE,"Capacitación"}</definedName>
    <definedName name="bbbbbb8888888" hidden="1">{#N/A,#N/A,FALSE,"RLI ";#N/A,#N/A,FALSE,"CM Patrimonio";#N/A,#N/A,FALSE,"Prov. impto. renta";#N/A,#N/A,FALSE,"Prov. vacaciones";#N/A,#N/A,FALSE,"IAS";#N/A,#N/A,FALSE,"Capacitación"}</definedName>
    <definedName name="bbbbbbb8" localSheetId="5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bbbbbbb8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bbbbbbb88888882" localSheetId="5" hidden="1">{#N/A,#N/A,FALSE,"RLI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Dif. C-M CPI Finan. y Tribut.";#N/A,#N/A,FALSE,"Act. Fijo Financiero-Tributario";#N/A,#N/A,FALSE,"Automóviles ";#N/A,#N/A,FALSE,"Valorización Existencias";#N/A,#N/A,FALSE,"Inversión EERR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Sindicado";#N/A,#N/A,FALSE,"Crédito por renta zona franca";#N/A,#N/A,FALSE,"Indices"}</definedName>
    <definedName name="bbbbbbb88888882" hidden="1">{#N/A,#N/A,FALSE,"RLI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Dif. C-M CPI Finan. y Tribut.";#N/A,#N/A,FALSE,"Act. Fijo Financiero-Tributario";#N/A,#N/A,FALSE,"Automóviles ";#N/A,#N/A,FALSE,"Valorización Existencias";#N/A,#N/A,FALSE,"Inversión EERR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Sindicado";#N/A,#N/A,FALSE,"Crédito por renta zona franca";#N/A,#N/A,FALSE,"Indices"}</definedName>
    <definedName name="bbbbbbbbb" localSheetId="5" hidden="1">{"Inv.Finan.",#N/A,FALSE,"Invers";"Bancos",#N/A,FALSE,"Bancos";"Dotación",#N/A,FALSE,"Dotac."}</definedName>
    <definedName name="bbbbbbbbb" hidden="1">{"Inv.Finan.",#N/A,FALSE,"Invers";"Bancos",#N/A,FALSE,"Bancos";"Dotación",#N/A,FALSE,"Dotac."}</definedName>
    <definedName name="BCE">[162]Bce!$A$2:$H$691</definedName>
    <definedName name="Bce_detallado." localSheetId="4">#REF!</definedName>
    <definedName name="Bce_detallado." localSheetId="7">#REF!</definedName>
    <definedName name="Bce_detallado." localSheetId="5">#REF!</definedName>
    <definedName name="Bce_detallado.">#REF!</definedName>
    <definedName name="BCE_MADECO_CONSOLIDADO" localSheetId="4">#REF!</definedName>
    <definedName name="BCE_MADECO_CONSOLIDADO" localSheetId="7">#REF!</definedName>
    <definedName name="BCE_MADECO_CONSOLIDADO" localSheetId="5">#REF!</definedName>
    <definedName name="BCE_MADECO_CONSOLIDADO">#REF!</definedName>
    <definedName name="BCEDIREC">[163]TABLAS!$F$6:$G$263</definedName>
    <definedName name="bcefecu">[164]tablabce!$B$6:$D$289</definedName>
    <definedName name="bci" localSheetId="4">#REF!</definedName>
    <definedName name="bci" localSheetId="7">#REF!</definedName>
    <definedName name="bci" localSheetId="5">#REF!</definedName>
    <definedName name="bci">#REF!</definedName>
    <definedName name="BCIM">'[165]Brkr M2M'!$D$52</definedName>
    <definedName name="BCMT">'[165]Brkr M2M'!$D$44</definedName>
    <definedName name="BD" localSheetId="4">#REF!</definedName>
    <definedName name="BD" localSheetId="7">#REF!</definedName>
    <definedName name="BD" localSheetId="5">#REF!</definedName>
    <definedName name="BD">#REF!</definedName>
    <definedName name="BD_01">[166]TD_CONSO_SEDE!$B$5:$AI$911</definedName>
    <definedName name="BD_02" localSheetId="4">#REF!</definedName>
    <definedName name="BD_02" localSheetId="7">#REF!</definedName>
    <definedName name="BD_02" localSheetId="5">#REF!</definedName>
    <definedName name="BD_02">#REF!</definedName>
    <definedName name="BD_clientes" localSheetId="4">#REF!</definedName>
    <definedName name="BD_clientes" localSheetId="7">#REF!</definedName>
    <definedName name="BD_clientes" localSheetId="5">#REF!</definedName>
    <definedName name="BD_clientes">#REF!</definedName>
    <definedName name="Bd_prof" localSheetId="4">#REF!</definedName>
    <definedName name="Bd_prof" localSheetId="7">#REF!</definedName>
    <definedName name="Bd_prof" localSheetId="5">#REF!</definedName>
    <definedName name="Bd_prof">#REF!</definedName>
    <definedName name="BD_proveedores" localSheetId="4">#REF!</definedName>
    <definedName name="BD_proveedores" localSheetId="7">#REF!</definedName>
    <definedName name="BD_proveedores">#REF!</definedName>
    <definedName name="Bd_unive">[167]Td_unive!$B$5:$AK$309</definedName>
    <definedName name="BDatos" localSheetId="4">#REF!</definedName>
    <definedName name="BDatos" localSheetId="7">#REF!</definedName>
    <definedName name="BDatos" localSheetId="5">#REF!</definedName>
    <definedName name="BDatos">#REF!</definedName>
    <definedName name="BDATOS_PPTO_SEGMENTOS">'[151]IPC y otros'!$B$2</definedName>
    <definedName name="BDATOS_ROE_DIC98">'[151]IPC y otros'!$A$1:$K$191</definedName>
    <definedName name="BDATOS_ROE_FEB99" localSheetId="4">'[151]IPC y otros'!#REF!</definedName>
    <definedName name="BDATOS_ROE_FEB99" localSheetId="7">'[151]IPC y otros'!#REF!</definedName>
    <definedName name="BDATOS_ROE_FEB99">'[151]IPC y otros'!#REF!</definedName>
    <definedName name="BDATOS_ROE_MAR99" localSheetId="4">'[151]IPC y otros'!#REF!</definedName>
    <definedName name="BDATOS_ROE_MAR99" localSheetId="7">'[151]IPC y otros'!#REF!</definedName>
    <definedName name="BDATOS_ROE_MAR99">'[151]IPC y otros'!#REF!</definedName>
    <definedName name="BDATOS_ROE_NOV98" localSheetId="4">'[151]IPC y otros'!#REF!</definedName>
    <definedName name="BDATOS_ROE_NOV98" localSheetId="7">'[151]IPC y otros'!#REF!</definedName>
    <definedName name="BDATOS_ROE_NOV98">'[151]IPC y otros'!#REF!</definedName>
    <definedName name="BDATOS_ROE_OCT98" localSheetId="4">'[151]IPC y otros'!#REF!</definedName>
    <definedName name="BDATOS_ROE_OCT98" localSheetId="7">'[151]IPC y otros'!#REF!</definedName>
    <definedName name="BDATOS_ROE_OCT98">'[151]IPC y otros'!#REF!</definedName>
    <definedName name="BDATOS_SEGMENTOS">'[151]IPC y otros'!$A$1</definedName>
    <definedName name="BDIGV">[124]IGV!$B$79:$E$84</definedName>
    <definedName name="be" localSheetId="4">#REF!</definedName>
    <definedName name="be" localSheetId="7">#REF!</definedName>
    <definedName name="be" localSheetId="5">#REF!</definedName>
    <definedName name="be">#REF!</definedName>
    <definedName name="BEB_CROWPLA">[124]Parametros!$C$17</definedName>
    <definedName name="BEB_MPACK">[124]Parametros!$C$22</definedName>
    <definedName name="BEB_NEW">[124]Parametros!$C$27</definedName>
    <definedName name="BECA_ESC_1">[103]Base!$DI$4:$DI$65536</definedName>
    <definedName name="BECA_ESC_1SEM">'[124]Base Payroll'!$DJ$8:$DJ$282</definedName>
    <definedName name="BECAA">[87]Parametros!$C$25</definedName>
    <definedName name="BECAB">[87]Parametros!$C$26</definedName>
    <definedName name="Beg_Bal" localSheetId="4">#REF!</definedName>
    <definedName name="Beg_Bal" localSheetId="7">#REF!</definedName>
    <definedName name="Beg_Bal" localSheetId="5">#REF!</definedName>
    <definedName name="Beg_Bal">#REF!</definedName>
    <definedName name="Beginning">[165]Index!$H$11</definedName>
    <definedName name="Beginning_2">[168]Index!$H$11</definedName>
    <definedName name="Beginning_3">[169]Index!$H$11</definedName>
    <definedName name="BENE" localSheetId="4">#REF!</definedName>
    <definedName name="BENE" localSheetId="7">#REF!</definedName>
    <definedName name="BENE" localSheetId="5">#REF!</definedName>
    <definedName name="BENE">#REF!</definedName>
    <definedName name="BES_CROWPLA">[124]Parametros!$C$19</definedName>
    <definedName name="BES_MPACK">[124]Parametros!$C$24</definedName>
    <definedName name="BES_NEW">[124]Parametros!$C$28</definedName>
    <definedName name="BESU_CROWPLA">[124]Parametros!$B$21</definedName>
    <definedName name="beta" localSheetId="4">#REF!</definedName>
    <definedName name="beta" localSheetId="7">#REF!</definedName>
    <definedName name="beta" localSheetId="5">#REF!</definedName>
    <definedName name="beta">#REF!</definedName>
    <definedName name="BEXB_MPACK">[124]Parametros!$B$25</definedName>
    <definedName name="BEXT_MPACK">[124]Parametros!$B$26</definedName>
    <definedName name="BF" localSheetId="4">#REF!</definedName>
    <definedName name="BF" localSheetId="7">#REF!</definedName>
    <definedName name="BF" localSheetId="5">#REF!</definedName>
    <definedName name="BF">#REF!</definedName>
    <definedName name="BG_Del" hidden="1">15</definedName>
    <definedName name="BG_Ins" hidden="1">4</definedName>
    <definedName name="BG_Mod" hidden="1">6</definedName>
    <definedName name="BGA_">[103]Base!$GM$4:$GM$65536</definedName>
    <definedName name="BGA_08">[124]Parametros!$D$36</definedName>
    <definedName name="BGA_2SEM">'[124]Base Payroll'!$GU$8:$GU$282</definedName>
    <definedName name="BHIF_BANCO" localSheetId="4">'[170]BHIF ANEXO 2'!#REF!</definedName>
    <definedName name="BHIF_BANCO" localSheetId="7">'[170]BHIF ANEXO 2'!#REF!</definedName>
    <definedName name="BHIF_BANCO">'[170]BHIF ANEXO 2'!#REF!</definedName>
    <definedName name="BHP_Flash" localSheetId="4">#REF!</definedName>
    <definedName name="BHP_Flash" localSheetId="7">#REF!</definedName>
    <definedName name="BHP_Flash" localSheetId="5">#REF!</definedName>
    <definedName name="BHP_Flash">#REF!</definedName>
    <definedName name="BHP_Flash_2" localSheetId="4">#REF!</definedName>
    <definedName name="BHP_Flash_2" localSheetId="7">#REF!</definedName>
    <definedName name="BHP_Flash_2" localSheetId="5">#REF!</definedName>
    <definedName name="BHP_Flash_2">#REF!</definedName>
    <definedName name="BHP_Flash_3" localSheetId="4">#REF!</definedName>
    <definedName name="BHP_Flash_3" localSheetId="7">#REF!</definedName>
    <definedName name="BHP_Flash_3" localSheetId="5">#REF!</definedName>
    <definedName name="BHP_Flash_3">#REF!</definedName>
    <definedName name="bichito" localSheetId="4">#REF!</definedName>
    <definedName name="bichito" localSheetId="7">#REF!</definedName>
    <definedName name="bichito">#REF!</definedName>
    <definedName name="Bienes_Dep" localSheetId="4">'[120]AF INDALUM'!#REF!</definedName>
    <definedName name="Bienes_Dep" localSheetId="7">'[120]AF INDALUM'!#REF!</definedName>
    <definedName name="Bienes_Dep">'[120]AF INDALUM'!#REF!</definedName>
    <definedName name="BIO" localSheetId="4">#REF!</definedName>
    <definedName name="BIO" localSheetId="7">#REF!</definedName>
    <definedName name="BIO" localSheetId="5">#REF!</definedName>
    <definedName name="BIO">#REF!</definedName>
    <definedName name="biuuu" localSheetId="4">#REF!</definedName>
    <definedName name="biuuu" localSheetId="7">#REF!</definedName>
    <definedName name="biuuu" localSheetId="5">#REF!</definedName>
    <definedName name="biuuu">#REF!</definedName>
    <definedName name="BK" localSheetId="4">#REF!</definedName>
    <definedName name="BK" localSheetId="7">#REF!</definedName>
    <definedName name="BK" localSheetId="5">#REF!</definedName>
    <definedName name="BK">#REF!</definedName>
    <definedName name="BKA" localSheetId="4">#REF!</definedName>
    <definedName name="BKA" localSheetId="7">#REF!</definedName>
    <definedName name="BKA">#REF!</definedName>
    <definedName name="BKC" localSheetId="4">#REF!</definedName>
    <definedName name="BKC" localSheetId="7">#REF!</definedName>
    <definedName name="BKC">#REF!</definedName>
    <definedName name="BKS" localSheetId="4">#REF!</definedName>
    <definedName name="BKS" localSheetId="7">#REF!</definedName>
    <definedName name="BKS">#REF!</definedName>
    <definedName name="BKT" localSheetId="4">#REF!</definedName>
    <definedName name="BKT" localSheetId="7">#REF!</definedName>
    <definedName name="BKT">#REF!</definedName>
    <definedName name="BL" localSheetId="4">#REF!</definedName>
    <definedName name="BL" localSheetId="7">#REF!</definedName>
    <definedName name="BL">#REF!</definedName>
    <definedName name="bla">[171]fechas!$A$2:$A$13</definedName>
    <definedName name="blank" localSheetId="4">#REF!</definedName>
    <definedName name="blank" localSheetId="7">#REF!</definedName>
    <definedName name="blank" localSheetId="5">#REF!</definedName>
    <definedName name="blank">#REF!</definedName>
    <definedName name="BLPH1" localSheetId="4" hidden="1">#REF!</definedName>
    <definedName name="BLPH1" localSheetId="7" hidden="1">#REF!</definedName>
    <definedName name="BLPH1" localSheetId="5" hidden="1">#REF!</definedName>
    <definedName name="BLPH1" hidden="1">#REF!</definedName>
    <definedName name="BLPH2" localSheetId="4" hidden="1">#REF!</definedName>
    <definedName name="BLPH2" localSheetId="7" hidden="1">#REF!</definedName>
    <definedName name="BLPH2" localSheetId="5" hidden="1">#REF!</definedName>
    <definedName name="BLPH2" hidden="1">#REF!</definedName>
    <definedName name="BLPH3" localSheetId="4" hidden="1">#REF!</definedName>
    <definedName name="BLPH3" localSheetId="7" hidden="1">#REF!</definedName>
    <definedName name="BLPH3" hidden="1">#REF!</definedName>
    <definedName name="BLPH4" localSheetId="4" hidden="1">#REF!</definedName>
    <definedName name="BLPH4" localSheetId="7" hidden="1">#REF!</definedName>
    <definedName name="BLPH4" hidden="1">#REF!</definedName>
    <definedName name="BNLV080600_VCJR" localSheetId="4">#REF!</definedName>
    <definedName name="BNLV080600_VCJR" localSheetId="7">#REF!</definedName>
    <definedName name="BNLV080600_VCJR">#REF!</definedName>
    <definedName name="bod" localSheetId="4">[172]!bod</definedName>
    <definedName name="bod" localSheetId="7">[172]!bod</definedName>
    <definedName name="bod">[172]!bod</definedName>
    <definedName name="BodStgo">'[173]Bod. Stgo. Oct.'!$D$5:$N$238</definedName>
    <definedName name="BON_ESC_1SEM">'[124]Base Payroll'!$CY$8:$CY$282</definedName>
    <definedName name="BON_VAC_1SEM">'[124]Base Payroll'!$CK$8:$CK$282</definedName>
    <definedName name="Bond_II">[174]Input!$H$298</definedName>
    <definedName name="BONO_EFIC">[124]Parametros!$A$55:$D$66</definedName>
    <definedName name="BORDE" localSheetId="4">#REF!</definedName>
    <definedName name="BORDE" localSheetId="7">#REF!</definedName>
    <definedName name="BORDE" localSheetId="5">#REF!</definedName>
    <definedName name="BORDE">#REF!</definedName>
    <definedName name="BORDE1" localSheetId="4">#REF!</definedName>
    <definedName name="BORDE1" localSheetId="7">#REF!</definedName>
    <definedName name="BORDE1" localSheetId="5">#REF!</definedName>
    <definedName name="BORDE1">#REF!</definedName>
    <definedName name="BORDE2" localSheetId="4">#REF!</definedName>
    <definedName name="BORDE2" localSheetId="7">#REF!</definedName>
    <definedName name="BORDE2" localSheetId="5">#REF!</definedName>
    <definedName name="BORDE2">#REF!</definedName>
    <definedName name="Border_1" localSheetId="4">#REF!</definedName>
    <definedName name="Border_1" localSheetId="7">#REF!</definedName>
    <definedName name="Border_1">#REF!</definedName>
    <definedName name="Border_1_2" localSheetId="4">#REF!</definedName>
    <definedName name="Border_1_2" localSheetId="7">#REF!</definedName>
    <definedName name="Border_1_2">#REF!</definedName>
    <definedName name="Border_1_3" localSheetId="4">#REF!</definedName>
    <definedName name="Border_1_3" localSheetId="7">#REF!</definedName>
    <definedName name="Border_1_3">#REF!</definedName>
    <definedName name="Border_2" localSheetId="4">#REF!</definedName>
    <definedName name="Border_2" localSheetId="7">#REF!</definedName>
    <definedName name="Border_2">#REF!</definedName>
    <definedName name="Border_2_2" localSheetId="4">#REF!</definedName>
    <definedName name="Border_2_2" localSheetId="7">#REF!</definedName>
    <definedName name="Border_2_2">#REF!</definedName>
    <definedName name="Border_2_3" localSheetId="4">#REF!</definedName>
    <definedName name="Border_2_3" localSheetId="7">#REF!</definedName>
    <definedName name="Border_2_3">#REF!</definedName>
    <definedName name="Border_4" localSheetId="4">#REF!</definedName>
    <definedName name="Border_4" localSheetId="7">#REF!</definedName>
    <definedName name="Border_4">#REF!</definedName>
    <definedName name="Border_4_2" localSheetId="4">#REF!</definedName>
    <definedName name="Border_4_2" localSheetId="7">#REF!</definedName>
    <definedName name="Border_4_2">#REF!</definedName>
    <definedName name="Border_4_3" localSheetId="4">#REF!</definedName>
    <definedName name="Border_4_3" localSheetId="7">#REF!</definedName>
    <definedName name="Border_4_3">#REF!</definedName>
    <definedName name="Border_5" localSheetId="4">#REF!</definedName>
    <definedName name="Border_5" localSheetId="7">#REF!</definedName>
    <definedName name="Border_5">#REF!</definedName>
    <definedName name="Border_5_2" localSheetId="4">#REF!</definedName>
    <definedName name="Border_5_2" localSheetId="7">#REF!</definedName>
    <definedName name="Border_5_2">#REF!</definedName>
    <definedName name="Border_5_3" localSheetId="4">#REF!</definedName>
    <definedName name="Border_5_3" localSheetId="7">#REF!</definedName>
    <definedName name="Border_5_3">#REF!</definedName>
    <definedName name="Border6" localSheetId="4">#REF!</definedName>
    <definedName name="Border6" localSheetId="7">#REF!</definedName>
    <definedName name="Border6">#REF!</definedName>
    <definedName name="Border6_2" localSheetId="4">#REF!</definedName>
    <definedName name="Border6_2" localSheetId="7">#REF!</definedName>
    <definedName name="Border6_2">#REF!</definedName>
    <definedName name="Border6_3" localSheetId="4">#REF!</definedName>
    <definedName name="Border6_3" localSheetId="7">#REF!</definedName>
    <definedName name="Border6_3">#REF!</definedName>
    <definedName name="Border7" localSheetId="4">#REF!</definedName>
    <definedName name="Border7" localSheetId="7">#REF!</definedName>
    <definedName name="Border7">#REF!</definedName>
    <definedName name="Border7_2" localSheetId="4">#REF!</definedName>
    <definedName name="Border7_2" localSheetId="7">#REF!</definedName>
    <definedName name="Border7_2">#REF!</definedName>
    <definedName name="Border7_3" localSheetId="4">#REF!</definedName>
    <definedName name="Border7_3" localSheetId="7">#REF!</definedName>
    <definedName name="Border7_3">#REF!</definedName>
    <definedName name="BorderMe" localSheetId="4">#REF!</definedName>
    <definedName name="BorderMe" localSheetId="7">#REF!</definedName>
    <definedName name="BorderMe">#REF!</definedName>
    <definedName name="BorderMe_2" localSheetId="4">#REF!</definedName>
    <definedName name="BorderMe_2" localSheetId="7">#REF!</definedName>
    <definedName name="BorderMe_2">#REF!</definedName>
    <definedName name="BorderMe_3" localSheetId="4">#REF!</definedName>
    <definedName name="BorderMe_3" localSheetId="7">#REF!</definedName>
    <definedName name="BorderMe_3">#REF!</definedName>
    <definedName name="borra">[173]Abril!$C$8:$C$36,[173]Abril!$E$8:$E$36</definedName>
    <definedName name="BORRA_112130001" localSheetId="4">#REF!,#REF!,#REF!,#REF!,#REF!,#REF!,#REF!,#REF!,#REF!,#REF!,#REF!</definedName>
    <definedName name="BORRA_112130001" localSheetId="7">#REF!,#REF!,#REF!,#REF!,#REF!,#REF!,#REF!,#REF!,#REF!,#REF!,#REF!</definedName>
    <definedName name="BORRA_112130001" localSheetId="5">#REF!,#REF!,#REF!,#REF!,#REF!,#REF!,#REF!,#REF!,#REF!,#REF!,#REF!</definedName>
    <definedName name="BORRA_112130001">#REF!,#REF!,#REF!,#REF!,#REF!,#REF!,#REF!,#REF!,#REF!,#REF!,#REF!</definedName>
    <definedName name="BotellasOW" localSheetId="4">'[175]INUT SOP'!#REF!</definedName>
    <definedName name="BotellasOW" localSheetId="7">'[175]INUT SOP'!#REF!</definedName>
    <definedName name="BotellasOW" localSheetId="5">'[175]INUT SOP'!#REF!</definedName>
    <definedName name="BotellasOW">'[175]INUT SOP'!#REF!</definedName>
    <definedName name="BOTON" localSheetId="4">#REF!</definedName>
    <definedName name="BOTON" localSheetId="7">#REF!</definedName>
    <definedName name="BOTON" localSheetId="5">#REF!</definedName>
    <definedName name="BOTON">#REF!</definedName>
    <definedName name="Botón" localSheetId="4">[176]!Botón</definedName>
    <definedName name="Botón" localSheetId="7">[176]!Botón</definedName>
    <definedName name="Botón">[176]!Botón</definedName>
    <definedName name="Bottom">[177]Setup!$B$8</definedName>
    <definedName name="bp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AS" localSheetId="4">#REF!</definedName>
    <definedName name="BPAS" localSheetId="7">#REF!</definedName>
    <definedName name="BPAS">#REF!</definedName>
    <definedName name="BR" localSheetId="4">#REF!</definedName>
    <definedName name="BR" localSheetId="7">#REF!</definedName>
    <definedName name="BR">#REF!</definedName>
    <definedName name="BRES" localSheetId="4">#REF!</definedName>
    <definedName name="BRES" localSheetId="7">#REF!</definedName>
    <definedName name="BRES">#REF!</definedName>
    <definedName name="brm" localSheetId="4">#REF!</definedName>
    <definedName name="brm" localSheetId="7">#REF!</definedName>
    <definedName name="brm">#REF!</definedName>
    <definedName name="Broker">#N/A</definedName>
    <definedName name="BS" localSheetId="4">#REF!</definedName>
    <definedName name="BS" localSheetId="7">#REF!</definedName>
    <definedName name="BS">#REF!</definedName>
    <definedName name="BS_Elim_Calc" localSheetId="4">#REF!</definedName>
    <definedName name="BS_Elim_Calc" localSheetId="7">#REF!</definedName>
    <definedName name="BS_Elim_Calc">#REF!</definedName>
    <definedName name="BS_Elim_Export" localSheetId="4">#REF!</definedName>
    <definedName name="BS_Elim_Export" localSheetId="7">#REF!</definedName>
    <definedName name="BS_Elim_Export">#REF!</definedName>
    <definedName name="BS_Elim_Reversal_Calc" localSheetId="4">#REF!</definedName>
    <definedName name="BS_Elim_Reversal_Calc" localSheetId="7">#REF!</definedName>
    <definedName name="BS_Elim_Reversal_Calc">#REF!</definedName>
    <definedName name="BS_Elim_Reversal_Export" localSheetId="4">#REF!</definedName>
    <definedName name="BS_Elim_Reversal_Export" localSheetId="7">#REF!</definedName>
    <definedName name="BS_Elim_Reversal_Export">#REF!</definedName>
    <definedName name="BS_Export" localSheetId="4">#REF!</definedName>
    <definedName name="BS_Export" localSheetId="7">#REF!</definedName>
    <definedName name="BS_Export">#REF!</definedName>
    <definedName name="BSA_DOLAR" localSheetId="4">'[170]SCOTIABANK US$'!#REF!</definedName>
    <definedName name="BSA_DOLAR" localSheetId="7">'[170]SCOTIABANK US$'!#REF!</definedName>
    <definedName name="BSA_DOLAR">'[170]SCOTIABANK US$'!#REF!</definedName>
    <definedName name="BSA_DOLAR_OBSERVADO" localSheetId="4">'[170]SCOTIABANK US$'!#REF!</definedName>
    <definedName name="BSA_DOLAR_OBSERVADO" localSheetId="7">'[170]SCOTIABANK US$'!#REF!</definedName>
    <definedName name="BSA_DOLAR_OBSERVADO">'[170]SCOTIABANK US$'!#REF!</definedName>
    <definedName name="BUD_ytd" localSheetId="4">#REF!</definedName>
    <definedName name="BUD_ytd" localSheetId="7">#REF!</definedName>
    <definedName name="BUD_ytd" localSheetId="5">#REF!</definedName>
    <definedName name="BUD_ytd">#REF!</definedName>
    <definedName name="BUD_ytd_2" localSheetId="4">#REF!</definedName>
    <definedName name="BUD_ytd_2" localSheetId="7">#REF!</definedName>
    <definedName name="BUD_ytd_2" localSheetId="5">#REF!</definedName>
    <definedName name="BUD_ytd_2">#REF!</definedName>
    <definedName name="BUD_ytd_3" localSheetId="4">#REF!</definedName>
    <definedName name="BUD_ytd_3" localSheetId="7">#REF!</definedName>
    <definedName name="BUD_ytd_3" localSheetId="5">#REF!</definedName>
    <definedName name="BUD_ytd_3">#REF!</definedName>
    <definedName name="Bud02_2">[178]Data!$A$41:$O$70</definedName>
    <definedName name="Bud02_3">[178]Data!$A$41:$O$70</definedName>
    <definedName name="bud2002_2" localSheetId="4">#REF!</definedName>
    <definedName name="bud2002_2" localSheetId="7">#REF!</definedName>
    <definedName name="bud2002_2" localSheetId="5">#REF!</definedName>
    <definedName name="bud2002_2">#REF!</definedName>
    <definedName name="bud2002_3" localSheetId="4">#REF!</definedName>
    <definedName name="bud2002_3" localSheetId="7">#REF!</definedName>
    <definedName name="bud2002_3" localSheetId="5">#REF!</definedName>
    <definedName name="bud2002_3">#REF!</definedName>
    <definedName name="budflow" localSheetId="4">#REF!</definedName>
    <definedName name="budflow" localSheetId="7">#REF!</definedName>
    <definedName name="budflow" localSheetId="5">#REF!</definedName>
    <definedName name="budflow">#REF!</definedName>
    <definedName name="budflow_2" localSheetId="4">#REF!</definedName>
    <definedName name="budflow_2" localSheetId="7">#REF!</definedName>
    <definedName name="budflow_2">#REF!</definedName>
    <definedName name="budflow_3" localSheetId="4">#REF!</definedName>
    <definedName name="budflow_3" localSheetId="7">#REF!</definedName>
    <definedName name="budflow_3">#REF!</definedName>
    <definedName name="Budget_Table" localSheetId="4">#REF!</definedName>
    <definedName name="Budget_Table" localSheetId="7">#REF!</definedName>
    <definedName name="Budget_Table">#REF!</definedName>
    <definedName name="Budget_Table_2" localSheetId="4">#REF!</definedName>
    <definedName name="Budget_Table_2" localSheetId="7">#REF!</definedName>
    <definedName name="Budget_Table_2">#REF!</definedName>
    <definedName name="Budget_Table_3" localSheetId="4">#REF!</definedName>
    <definedName name="Budget_Table_3" localSheetId="7">#REF!</definedName>
    <definedName name="Budget_Table_3">#REF!</definedName>
    <definedName name="budgetcum" localSheetId="4">[115]Income!#REF!</definedName>
    <definedName name="budgetcum" localSheetId="7">[115]Income!#REF!</definedName>
    <definedName name="budgetcum">[115]Income!#REF!</definedName>
    <definedName name="budgetcum_2" localSheetId="4">[116]Income!#REF!</definedName>
    <definedName name="budgetcum_2" localSheetId="7">[116]Income!#REF!</definedName>
    <definedName name="budgetcum_2">[116]Income!#REF!</definedName>
    <definedName name="budgetcum_3" localSheetId="4">[116]Income!#REF!</definedName>
    <definedName name="budgetcum_3" localSheetId="7">[116]Income!#REF!</definedName>
    <definedName name="budgetcum_3">[116]Income!#REF!</definedName>
    <definedName name="budgetcumOx" localSheetId="4">'[117]Income(Oxide)'!#REF!</definedName>
    <definedName name="budgetcumOx" localSheetId="7">'[117]Income(Oxide)'!#REF!</definedName>
    <definedName name="budgetcumOx">'[117]Income(Oxide)'!#REF!</definedName>
    <definedName name="budgetcumOx_2" localSheetId="4">'[118]Income(Oxide)'!#REF!</definedName>
    <definedName name="budgetcumOx_2" localSheetId="7">'[118]Income(Oxide)'!#REF!</definedName>
    <definedName name="budgetcumOx_2">'[118]Income(Oxide)'!#REF!</definedName>
    <definedName name="budgetcumOx_3" localSheetId="4">'[118]Income(Oxide)'!#REF!</definedName>
    <definedName name="budgetcumOx_3" localSheetId="7">'[118]Income(Oxide)'!#REF!</definedName>
    <definedName name="budgetcumOx_3">'[118]Income(Oxide)'!#REF!</definedName>
    <definedName name="BudgetFy02">[111]BudgetFY02!$B$4:$U$192</definedName>
    <definedName name="BudgetFy02_2">[112]BudgetFY02!$B$4:$U$192</definedName>
    <definedName name="BudgetFy02_3">[112]BudgetFY02!$B$4:$U$192</definedName>
    <definedName name="budinc" localSheetId="4">[115]Income!#REF!</definedName>
    <definedName name="budinc" localSheetId="7">[115]Income!#REF!</definedName>
    <definedName name="budinc">[115]Income!#REF!</definedName>
    <definedName name="budinc_2" localSheetId="4">[116]Income!#REF!</definedName>
    <definedName name="budinc_2" localSheetId="7">[116]Income!#REF!</definedName>
    <definedName name="budinc_2">[116]Income!#REF!</definedName>
    <definedName name="budinc_3" localSheetId="4">[116]Income!#REF!</definedName>
    <definedName name="budinc_3" localSheetId="7">[116]Income!#REF!</definedName>
    <definedName name="budinc_3">[116]Income!#REF!</definedName>
    <definedName name="BUDSUMMA">[101]Data!$A$42:$H$70</definedName>
    <definedName name="BUDSUMMA_2">[102]Data!$A$42:$H$70</definedName>
    <definedName name="BUDSUMMA_3">[102]Data!$A$42:$H$70</definedName>
    <definedName name="BuiltIn_Database" localSheetId="4">#REF!</definedName>
    <definedName name="BuiltIn_Database" localSheetId="7">#REF!</definedName>
    <definedName name="BuiltIn_Database" localSheetId="5">#REF!</definedName>
    <definedName name="BuiltIn_Database">#REF!</definedName>
    <definedName name="BuiltIn_Database___0" localSheetId="4">#REF!</definedName>
    <definedName name="BuiltIn_Database___0" localSheetId="7">#REF!</definedName>
    <definedName name="BuiltIn_Database___0" localSheetId="5">#REF!</definedName>
    <definedName name="BuiltIn_Database___0">#REF!</definedName>
    <definedName name="BuiltIn_Database___0___0" localSheetId="4">#REF!</definedName>
    <definedName name="BuiltIn_Database___0___0" localSheetId="7">#REF!</definedName>
    <definedName name="BuiltIn_Database___0___0" localSheetId="5">#REF!</definedName>
    <definedName name="BuiltIn_Database___0___0">#REF!</definedName>
    <definedName name="BuiltIn_Print_Area" localSheetId="4">#REF!</definedName>
    <definedName name="BuiltIn_Print_Area" localSheetId="7">#REF!</definedName>
    <definedName name="BuiltIn_Print_Area">#REF!</definedName>
    <definedName name="BuiltIn_Print_Area___0" localSheetId="4">#REF!</definedName>
    <definedName name="BuiltIn_Print_Area___0" localSheetId="7">#REF!</definedName>
    <definedName name="BuiltIn_Print_Area___0">#REF!</definedName>
    <definedName name="BuiltIn_Print_Area___2" localSheetId="4">#REF!</definedName>
    <definedName name="BuiltIn_Print_Area___2" localSheetId="7">#REF!</definedName>
    <definedName name="BuiltIn_Print_Area___2">#REF!</definedName>
    <definedName name="BuiltIn_Print_Titles" localSheetId="4">#REF!</definedName>
    <definedName name="BuiltIn_Print_Titles" localSheetId="7">#REF!</definedName>
    <definedName name="BuiltIn_Print_Titles">#REF!</definedName>
    <definedName name="BuiltIn_Print_Titles___0" localSheetId="4">#REF!</definedName>
    <definedName name="BuiltIn_Print_Titles___0" localSheetId="7">#REF!</definedName>
    <definedName name="BuiltIn_Print_Titles___0">#REF!</definedName>
    <definedName name="BuiltIn_Print_Titles___1" localSheetId="4">#REF!</definedName>
    <definedName name="BuiltIn_Print_Titles___1" localSheetId="7">#REF!</definedName>
    <definedName name="BuiltIn_Print_Titles___1">#REF!</definedName>
    <definedName name="BureauIngresoPresup" localSheetId="4">#REF!</definedName>
    <definedName name="BureauIngresoPresup" localSheetId="7">#REF!</definedName>
    <definedName name="BureauIngresoPresup">#REF!</definedName>
    <definedName name="BusinessUnit" localSheetId="4">#REF!</definedName>
    <definedName name="BusinessUnit" localSheetId="7">#REF!</definedName>
    <definedName name="BusinessUnit">#REF!</definedName>
    <definedName name="BusinessUnitName">[179]Start!$E$2</definedName>
    <definedName name="buti" localSheetId="4">#REF!</definedName>
    <definedName name="buti" localSheetId="7">#REF!</definedName>
    <definedName name="buti" localSheetId="5">#REF!</definedName>
    <definedName name="buti">#REF!</definedName>
    <definedName name="BVCROWPLA_ENERO_08">[124]Parametros!$C$35</definedName>
    <definedName name="BVCROWPLA_JULIO_08">[124]Parametros!$D$35</definedName>
    <definedName name="BVMPACK_ENERO_08">[124]Parametros!$C$31</definedName>
    <definedName name="BVMPACK_JULIO_08">[124]Parametros!$D$31</definedName>
    <definedName name="BVNEW_ENERO_08">[124]Parametros!$C$34</definedName>
    <definedName name="BVNEW_JULIO_08">[124]Parametros!$D$34</definedName>
    <definedName name="BVNUEW_ENERO_08">[124]Parametros!$C$34</definedName>
    <definedName name="BYE">'[180]INT. Y REAJ.'!$E$3:$G$147</definedName>
    <definedName name="Ç" localSheetId="5" hidden="1">{"Base_Ppto",#N/A,FALSE,"Hoja Principal";"Gastos_por_Concepto",#N/A,FALSE,"Hoja Principal"}</definedName>
    <definedName name="Ç" hidden="1">{"Base_Ppto",#N/A,FALSE,"Hoja Principal";"Gastos_por_Concepto",#N/A,FALSE,"Hoja Principal"}</definedName>
    <definedName name="c." localSheetId="4">#REF!</definedName>
    <definedName name="c." localSheetId="7">#REF!</definedName>
    <definedName name="c.">#REF!</definedName>
    <definedName name="C.M.2" localSheetId="4">'[143]16 C MONETARIA CPI ok'!#REF!</definedName>
    <definedName name="C.M.2" localSheetId="7">'[143]16 C MONETARIA CPI ok'!#REF!</definedName>
    <definedName name="C.M.2">'[143]16 C MONETARIA CPI ok'!#REF!</definedName>
    <definedName name="C.M.3" localSheetId="4">'[143]16 C MONETARIA CPI ok'!#REF!</definedName>
    <definedName name="C.M.3" localSheetId="7">'[143]16 C MONETARIA CPI ok'!#REF!</definedName>
    <definedName name="C.M.3">'[143]16 C MONETARIA CPI ok'!#REF!</definedName>
    <definedName name="C.Monetaria" localSheetId="4">'[181]C.Monet.'!#REF!</definedName>
    <definedName name="C.Monetaria" localSheetId="7">'[181]C.Monet.'!#REF!</definedName>
    <definedName name="C.Monetaria">'[181]C.Monet.'!#REF!</definedName>
    <definedName name="C.P.I.94YREF." localSheetId="4">#REF!</definedName>
    <definedName name="C.P.I.94YREF." localSheetId="7">#REF!</definedName>
    <definedName name="C.P.I.94YREF." localSheetId="5">#REF!</definedName>
    <definedName name="C.P.I.94YREF.">#REF!</definedName>
    <definedName name="C.P.I.95" localSheetId="4">#REF!</definedName>
    <definedName name="C.P.I.95" localSheetId="7">#REF!</definedName>
    <definedName name="C.P.I.95" localSheetId="5">#REF!</definedName>
    <definedName name="C.P.I.95">#REF!</definedName>
    <definedName name="c.REFUNDIDO.BANCOS" localSheetId="4">#REF!</definedName>
    <definedName name="c.REFUNDIDO.BANCOS" localSheetId="7">#REF!</definedName>
    <definedName name="c.REFUNDIDO.BANCOS" localSheetId="5">#REF!</definedName>
    <definedName name="c.REFUNDIDO.BANCOS">#REF!</definedName>
    <definedName name="C_VTAS_EQUIPOS" localSheetId="4">#REF!</definedName>
    <definedName name="C_VTAS_EQUIPOS" localSheetId="7">#REF!</definedName>
    <definedName name="C_VTAS_EQUIPOS">#REF!</definedName>
    <definedName name="C28653053" localSheetId="4">'[182]EQU-INDU'!#REF!</definedName>
    <definedName name="C28653053" localSheetId="7">'[182]EQU-INDU'!#REF!</definedName>
    <definedName name="C28653053">'[182]EQU-INDU'!#REF!</definedName>
    <definedName name="ca" localSheetId="5" hidden="1">{#N/A,#N/A,FALSE,"Aging Summary";#N/A,#N/A,FALSE,"Ratio Analysis";#N/A,#N/A,FALSE,"Test 120 Day Accts";#N/A,#N/A,FALSE,"Tickmarks"}</definedName>
    <definedName name="ca" hidden="1">{#N/A,#N/A,FALSE,"Aging Summary";#N/A,#N/A,FALSE,"Ratio Analysis";#N/A,#N/A,FALSE,"Test 120 Day Accts";#N/A,#N/A,FALSE,"Tickmarks"}</definedName>
    <definedName name="cabecera" localSheetId="4">#REF!</definedName>
    <definedName name="cabecera" localSheetId="7">#REF!</definedName>
    <definedName name="cabecera">#REF!</definedName>
    <definedName name="Cabezal" localSheetId="4">'[183]Partes &amp; Piezas'!#REF!</definedName>
    <definedName name="Cabezal" localSheetId="7">'[183]Partes &amp; Piezas'!#REF!</definedName>
    <definedName name="Cabezal">'[183]Partes &amp; Piezas'!#REF!</definedName>
    <definedName name="cablis" localSheetId="4">#REF!</definedName>
    <definedName name="cablis" localSheetId="7">#REF!</definedName>
    <definedName name="cablis" localSheetId="5">#REF!</definedName>
    <definedName name="cablis">#REF!</definedName>
    <definedName name="caca">[184]Datos!$I$3:$I$31</definedName>
    <definedName name="CACH" localSheetId="4">#REF!</definedName>
    <definedName name="CACH" localSheetId="7">#REF!</definedName>
    <definedName name="CACH" localSheetId="5">#REF!</definedName>
    <definedName name="CACH">#REF!</definedName>
    <definedName name="CACO" localSheetId="4">#REF!</definedName>
    <definedName name="CACO" localSheetId="7">#REF!</definedName>
    <definedName name="CACO" localSheetId="5">#REF!</definedName>
    <definedName name="CACO">#REF!</definedName>
    <definedName name="caducos" localSheetId="4">#REF!</definedName>
    <definedName name="caducos" localSheetId="7">#REF!</definedName>
    <definedName name="caducos" localSheetId="5">#REF!</definedName>
    <definedName name="caducos">#REF!</definedName>
    <definedName name="caf_eq_of" localSheetId="4">'[185]12.160.010-15'!#REF!</definedName>
    <definedName name="caf_eq_of" localSheetId="7">'[185]12.160.010-15'!#REF!</definedName>
    <definedName name="caf_eq_of" localSheetId="5">'[185]12.160.010-15'!#REF!</definedName>
    <definedName name="caf_eq_of">'[185]12.160.010-15'!#REF!</definedName>
    <definedName name="caja" localSheetId="4">#REF!</definedName>
    <definedName name="caja" localSheetId="7">#REF!</definedName>
    <definedName name="caja" localSheetId="5">#REF!</definedName>
    <definedName name="caja">#REF!</definedName>
    <definedName name="CAL_DIA_95_96" localSheetId="4">[105]!CAL_DIA_95_96</definedName>
    <definedName name="CAL_DIA_95_96" localSheetId="7">[105]!CAL_DIA_95_96</definedName>
    <definedName name="CAL_DIA_95_96">[105]!CAL_DIA_95_96</definedName>
    <definedName name="CAL_DIA_96_MES_ANT" localSheetId="4">[105]!CAL_DIA_96_MES_ANT</definedName>
    <definedName name="CAL_DIA_96_MES_ANT" localSheetId="7">[105]!CAL_DIA_96_MES_ANT</definedName>
    <definedName name="CAL_DIA_96_MES_ANT">[105]!CAL_DIA_96_MES_ANT</definedName>
    <definedName name="CAL_INT" localSheetId="4">#REF!</definedName>
    <definedName name="CAL_INT" localSheetId="7">#REF!</definedName>
    <definedName name="CAL_INT" localSheetId="5">#REF!</definedName>
    <definedName name="CAL_INT">#REF!</definedName>
    <definedName name="Calce" localSheetId="4">[109]Gastos!#REF!</definedName>
    <definedName name="Calce" localSheetId="7">[109]Gastos!#REF!</definedName>
    <definedName name="Calce" localSheetId="5">[109]Gastos!#REF!</definedName>
    <definedName name="Calce">[109]Gastos!#REF!</definedName>
    <definedName name="calculo_CM" localSheetId="4">#REF!</definedName>
    <definedName name="calculo_CM" localSheetId="7">#REF!</definedName>
    <definedName name="calculo_CM" localSheetId="5">#REF!</definedName>
    <definedName name="calculo_CM">#REF!</definedName>
    <definedName name="calculo_VPP" localSheetId="4">#REF!</definedName>
    <definedName name="calculo_VPP" localSheetId="7">#REF!</definedName>
    <definedName name="calculo_VPP" localSheetId="5">#REF!</definedName>
    <definedName name="calculo_VPP">#REF!</definedName>
    <definedName name="cALCULOD" localSheetId="4">'[121]Calculo 31.2003'!#REF!</definedName>
    <definedName name="cALCULOD" localSheetId="7">'[121]Calculo 31.2003'!#REF!</definedName>
    <definedName name="cALCULOD" localSheetId="5">'[121]Calculo 31.2003'!#REF!</definedName>
    <definedName name="cALCULOD">'[121]Calculo 31.2003'!#REF!</definedName>
    <definedName name="CALCULOS" localSheetId="5" hidden="1">{#N/A,#N/A,FALSE,"Aging Summary";#N/A,#N/A,FALSE,"Ratio Analysis";#N/A,#N/A,FALSE,"Test 120 Day Accts";#N/A,#N/A,FALSE,"Tickmarks"}</definedName>
    <definedName name="CALCULOS" hidden="1">{#N/A,#N/A,FALSE,"Aging Summary";#N/A,#N/A,FALSE,"Ratio Analysis";#N/A,#N/A,FALSE,"Test 120 Day Accts";#N/A,#N/A,FALSE,"Tickmarks"}</definedName>
    <definedName name="calle" localSheetId="4">#REF!</definedName>
    <definedName name="calle" localSheetId="7">#REF!</definedName>
    <definedName name="calle">#REF!</definedName>
    <definedName name="cam" localSheetId="4">#REF!</definedName>
    <definedName name="cam" localSheetId="7">#REF!</definedName>
    <definedName name="cam">#REF!</definedName>
    <definedName name="camb">'[186]AGBAR-TRIM'!$E$59</definedName>
    <definedName name="CAMB2" localSheetId="4">#REF!</definedName>
    <definedName name="CAMB2" localSheetId="7">#REF!</definedName>
    <definedName name="CAMB2" localSheetId="5">#REF!</definedName>
    <definedName name="CAMB2">#REF!</definedName>
    <definedName name="Camion" localSheetId="4">#REF!</definedName>
    <definedName name="Camion" localSheetId="7">#REF!</definedName>
    <definedName name="Camion" localSheetId="5">#REF!</definedName>
    <definedName name="Camion">#REF!</definedName>
    <definedName name="Camion_2" localSheetId="4">#REF!</definedName>
    <definedName name="Camion_2" localSheetId="7">#REF!</definedName>
    <definedName name="Camion_2" localSheetId="5">#REF!</definedName>
    <definedName name="Camion_2">#REF!</definedName>
    <definedName name="Camion_3" localSheetId="4">#REF!</definedName>
    <definedName name="Camion_3" localSheetId="7">#REF!</definedName>
    <definedName name="Camion_3">#REF!</definedName>
    <definedName name="CAMPANA" localSheetId="4">[187]Deducc!#REF!</definedName>
    <definedName name="CAMPANA" localSheetId="7">[187]Deducc!#REF!</definedName>
    <definedName name="CAMPANA">[187]Deducc!#REF!</definedName>
    <definedName name="Cancel" localSheetId="5">[25]!Cancel</definedName>
    <definedName name="Cancel">[25]!Cancel</definedName>
    <definedName name="CANINV" localSheetId="4">'[147]Inv Recap'!#REF!</definedName>
    <definedName name="CANINV" localSheetId="7">'[147]Inv Recap'!#REF!</definedName>
    <definedName name="CANINV" localSheetId="5">'[147]Inv Recap'!#REF!</definedName>
    <definedName name="CANINV">'[147]Inv Recap'!#REF!</definedName>
    <definedName name="CANT." localSheetId="4">#REF!</definedName>
    <definedName name="CANT." localSheetId="7">#REF!</definedName>
    <definedName name="CANT." localSheetId="5">#REF!</definedName>
    <definedName name="CANT.">#REF!</definedName>
    <definedName name="CAP" localSheetId="4">#REF!</definedName>
    <definedName name="CAP" localSheetId="7">#REF!</definedName>
    <definedName name="CAP" localSheetId="5">#REF!</definedName>
    <definedName name="CAP">#REF!</definedName>
    <definedName name="Cap_Inicial">'[188]Análisis 2001'!$AA$7</definedName>
    <definedName name="Cap_propio_final_2002" localSheetId="4">#REF!</definedName>
    <definedName name="Cap_propio_final_2002" localSheetId="7">#REF!</definedName>
    <definedName name="Cap_propio_final_2002" localSheetId="5">#REF!</definedName>
    <definedName name="Cap_propio_final_2002">#REF!</definedName>
    <definedName name="Cap_Rate" localSheetId="4">#REF!</definedName>
    <definedName name="Cap_Rate" localSheetId="7">#REF!</definedName>
    <definedName name="Cap_Rate" localSheetId="5">#REF!</definedName>
    <definedName name="Cap_Rate">#REF!</definedName>
    <definedName name="CAP1B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_1">[103]Base!$CU$4:$CU$65536</definedName>
    <definedName name="CAPA_2">[103]Base!$GT$4:$GT$65536</definedName>
    <definedName name="Capcirl" localSheetId="5">[25]!Capcirl</definedName>
    <definedName name="Capcirl">[25]!Capcirl</definedName>
    <definedName name="CAPITAL" localSheetId="4">#REF!</definedName>
    <definedName name="CAPITAL" localSheetId="7">#REF!</definedName>
    <definedName name="CAPITAL" localSheetId="5">#REF!</definedName>
    <definedName name="CAPITAL">#REF!</definedName>
    <definedName name="Capital_Propio_Tributario" localSheetId="4">#REF!</definedName>
    <definedName name="Capital_Propio_Tributario" localSheetId="7">#REF!</definedName>
    <definedName name="Capital_Propio_Tributario" localSheetId="5">#REF!</definedName>
    <definedName name="Capital_Propio_Tributario">#REF!</definedName>
    <definedName name="Capitalinicial2001" localSheetId="4">[189]ANEXOII!#REF!</definedName>
    <definedName name="Capitalinicial2001" localSheetId="7">[189]ANEXOII!#REF!</definedName>
    <definedName name="Capitalinicial2001" localSheetId="5">[189]ANEXOII!#REF!</definedName>
    <definedName name="Capitalinicial2001">[189]ANEXOII!#REF!</definedName>
    <definedName name="CAPWKGS">'[75]4042'!$M$11:$M$38</definedName>
    <definedName name="car">[190]Sheet1!$A$1:$J$53</definedName>
    <definedName name="CARLOS" localSheetId="4">#REF!</definedName>
    <definedName name="CARLOS" localSheetId="7">#REF!</definedName>
    <definedName name="CARLOS" localSheetId="5">#REF!</definedName>
    <definedName name="CARLOS">#REF!</definedName>
    <definedName name="CARPETA" localSheetId="4">#REF!</definedName>
    <definedName name="CARPETA" localSheetId="7">#REF!</definedName>
    <definedName name="CARPETA" localSheetId="5">#REF!</definedName>
    <definedName name="CARPETA">#REF!</definedName>
    <definedName name="Casa_Stock" localSheetId="5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Casa_Stock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casad" localSheetId="5">'[191]Junio 2006'!$F$7:$K$1236</definedName>
    <definedName name="casad">'[191]Junio 2006'!$F$7:$K$1236</definedName>
    <definedName name="CASH_AÑO_Gestion" localSheetId="4">[192]Caja!#REF!</definedName>
    <definedName name="CASH_AÑO_Gestion" localSheetId="7">[192]Caja!#REF!</definedName>
    <definedName name="CASH_AÑO_Gestion">[192]Caja!#REF!</definedName>
    <definedName name="Cash_Flow" localSheetId="4">#REF!</definedName>
    <definedName name="Cash_Flow" localSheetId="7">#REF!</definedName>
    <definedName name="Cash_Flow" localSheetId="5">#REF!</definedName>
    <definedName name="Cash_Flow">#REF!</definedName>
    <definedName name="Cash_Flow_2" localSheetId="4">#REF!</definedName>
    <definedName name="Cash_Flow_2" localSheetId="7">#REF!</definedName>
    <definedName name="Cash_Flow_2" localSheetId="5">#REF!</definedName>
    <definedName name="Cash_Flow_2">#REF!</definedName>
    <definedName name="Cash_Flow_3" localSheetId="4">#REF!</definedName>
    <definedName name="Cash_Flow_3" localSheetId="7">#REF!</definedName>
    <definedName name="Cash_Flow_3" localSheetId="5">#REF!</definedName>
    <definedName name="Cash_Flow_3">#REF!</definedName>
    <definedName name="CASH_MES_Gestion" localSheetId="4">[192]Caja!#REF!</definedName>
    <definedName name="CASH_MES_Gestion" localSheetId="7">[192]Caja!#REF!</definedName>
    <definedName name="CASH_MES_Gestion" localSheetId="5">[192]Caja!#REF!</definedName>
    <definedName name="CASH_MES_Gestion">[192]Caja!#REF!</definedName>
    <definedName name="CASHVAR">[76]CASH!$DM$4:$DX$56,[76]CASH!$DY$4:$EJ$56</definedName>
    <definedName name="Casino">[193]Valores!$D$8</definedName>
    <definedName name="CASINO_1">[103]Base!$DT$4:$DT$65536</definedName>
    <definedName name="CASINO_2">[103]Base!$HS$4:$HS$65536</definedName>
    <definedName name="CASINO1">[124]Parametros!$C$89</definedName>
    <definedName name="CASINO2">[124]Parametros!$D$89</definedName>
    <definedName name="CATEGORIA_PAÍS" localSheetId="4">#REF!</definedName>
    <definedName name="CATEGORIA_PAÍS" localSheetId="7">#REF!</definedName>
    <definedName name="CATEGORIA_PAÍS" localSheetId="5">#REF!</definedName>
    <definedName name="CATEGORIA_PAÍS">#REF!</definedName>
    <definedName name="CATEGORY" localSheetId="4">[191]CAPEX!#REF!</definedName>
    <definedName name="CATEGORY" localSheetId="7">[191]CAPEX!#REF!</definedName>
    <definedName name="CATEGORY" localSheetId="5">[191]CAPEX!#REF!</definedName>
    <definedName name="CATEGORY">[191]CAPEX!#REF!</definedName>
    <definedName name="CB" localSheetId="4">#REF!</definedName>
    <definedName name="CB" localSheetId="7">#REF!</definedName>
    <definedName name="CB" localSheetId="5">#REF!</definedName>
    <definedName name="CB">#REF!</definedName>
    <definedName name="CBI" localSheetId="4">#REF!</definedName>
    <definedName name="CBI" localSheetId="7">#REF!</definedName>
    <definedName name="CBI" localSheetId="5">#REF!</definedName>
    <definedName name="CBI">#REF!</definedName>
    <definedName name="CC" localSheetId="4">#REF!</definedName>
    <definedName name="CC" localSheetId="7">#REF!</definedName>
    <definedName name="CC" localSheetId="5">#REF!</definedName>
    <definedName name="CC">#REF!</definedName>
    <definedName name="ccaa" localSheetId="5" hidden="1">{#N/A,#N/A,FALSE,"Aging Summary";#N/A,#N/A,FALSE,"Ratio Analysis";#N/A,#N/A,FALSE,"Test 120 Day Accts";#N/A,#N/A,FALSE,"Tickmarks"}</definedName>
    <definedName name="ccaa" hidden="1">{#N/A,#N/A,FALSE,"Aging Summary";#N/A,#N/A,FALSE,"Ratio Analysis";#N/A,#N/A,FALSE,"Test 120 Day Accts";#N/A,#N/A,FALSE,"Tickmarks"}</definedName>
    <definedName name="ccc" localSheetId="4">#REF!</definedName>
    <definedName name="ccc" localSheetId="7">#REF!</definedName>
    <definedName name="ccc">#REF!</definedName>
    <definedName name="cccc" localSheetId="5" hidden="1">{#N/A,#N/A,FALSE,"Aging Summary";#N/A,#N/A,FALSE,"Ratio Analysis";#N/A,#N/A,FALSE,"Test 120 Day Accts";#N/A,#N/A,FALSE,"Tickmarks"}</definedName>
    <definedName name="cccc" hidden="1">{#N/A,#N/A,FALSE,"Aging Summary";#N/A,#N/A,FALSE,"Ratio Analysis";#N/A,#N/A,FALSE,"Test 120 Day Accts";#N/A,#N/A,FALSE,"Tickmarks"}</definedName>
    <definedName name="ccccc" localSheetId="4">#REF!</definedName>
    <definedName name="ccccc" localSheetId="7">#REF!</definedName>
    <definedName name="ccccc" localSheetId="5">#REF!</definedName>
    <definedName name="ccccc">#REF!</definedName>
    <definedName name="cccccc" localSheetId="5" hidden="1">{#N/A,#N/A,FALSE,"Aging Summary";#N/A,#N/A,FALSE,"Ratio Analysis";#N/A,#N/A,FALSE,"Test 120 Day Accts";#N/A,#N/A,FALSE,"Tickmarks"}</definedName>
    <definedName name="cccccc" hidden="1">{#N/A,#N/A,FALSE,"Aging Summary";#N/A,#N/A,FALSE,"Ratio Analysis";#N/A,#N/A,FALSE,"Test 120 Day Accts";#N/A,#N/A,FALSE,"Tickmarks"}</definedName>
    <definedName name="CCCHILECTRA" localSheetId="4">#REF!</definedName>
    <definedName name="CCCHILECTRA" localSheetId="7">#REF!</definedName>
    <definedName name="CCCHILECTRA">#REF!</definedName>
    <definedName name="cCDAf" localSheetId="5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CNI" localSheetId="4">'[45]Detalle invers'!#REF!</definedName>
    <definedName name="CCNI" localSheetId="7">'[45]Detalle invers'!#REF!</definedName>
    <definedName name="CCNI">'[45]Detalle invers'!#REF!</definedName>
    <definedName name="CCosanIlan" localSheetId="4">#REF!</definedName>
    <definedName name="CCosanIlan" localSheetId="7">#REF!</definedName>
    <definedName name="CCosanIlan" localSheetId="5">#REF!</definedName>
    <definedName name="CCosanIlan">#REF!</definedName>
    <definedName name="ccr" localSheetId="4">#REF!</definedName>
    <definedName name="ccr" localSheetId="7">#REF!</definedName>
    <definedName name="ccr" localSheetId="5">#REF!</definedName>
    <definedName name="ccr">#REF!</definedName>
    <definedName name="CCte15_24" localSheetId="4">#REF!</definedName>
    <definedName name="CCte15_24" localSheetId="7">#REF!</definedName>
    <definedName name="CCte15_24" localSheetId="5">#REF!</definedName>
    <definedName name="CCte15_24">#REF!</definedName>
    <definedName name="CCtepers" localSheetId="4">#REF!</definedName>
    <definedName name="CCtepers" localSheetId="7">#REF!</definedName>
    <definedName name="CCtepers">#REF!</definedName>
    <definedName name="CCTOTAL" localSheetId="4">#REF!</definedName>
    <definedName name="CCTOTAL" localSheetId="7">#REF!</definedName>
    <definedName name="CCTOTAL">#REF!</definedName>
    <definedName name="Cdafd" localSheetId="5" hidden="1">{#N/A,#N/A,FALSE,"Aging Summary";#N/A,#N/A,FALSE,"Ratio Analysis";#N/A,#N/A,FALSE,"Test 120 Day Accts";#N/A,#N/A,FALSE,"Tickmarks"}</definedName>
    <definedName name="Cdafd" hidden="1">{#N/A,#N/A,FALSE,"Aging Summary";#N/A,#N/A,FALSE,"Ratio Analysis";#N/A,#N/A,FALSE,"Test 120 Day Accts";#N/A,#N/A,FALSE,"Tickmarks"}</definedName>
    <definedName name="CDEC" localSheetId="4">#REF!</definedName>
    <definedName name="CDEC" localSheetId="7">#REF!</definedName>
    <definedName name="CDEC">#REF!</definedName>
    <definedName name="cdec02" localSheetId="4">#REF!</definedName>
    <definedName name="cdec02" localSheetId="7">#REF!</definedName>
    <definedName name="cdec02">#REF!</definedName>
    <definedName name="CDI" localSheetId="4">#REF!</definedName>
    <definedName name="CDI" localSheetId="7">#REF!</definedName>
    <definedName name="CDI">#REF!</definedName>
    <definedName name="CDI.1" localSheetId="4">#REF!</definedName>
    <definedName name="CDI.1" localSheetId="7">#REF!</definedName>
    <definedName name="CDI.1">#REF!</definedName>
    <definedName name="CDI.2" localSheetId="4">#REF!</definedName>
    <definedName name="CDI.2" localSheetId="7">#REF!</definedName>
    <definedName name="CDI.2">#REF!</definedName>
    <definedName name="CDI.3" localSheetId="4">#REF!</definedName>
    <definedName name="CDI.3" localSheetId="7">#REF!</definedName>
    <definedName name="CDI.3">#REF!</definedName>
    <definedName name="CDI.n" localSheetId="4">#REF!</definedName>
    <definedName name="CDI.n" localSheetId="7">#REF!</definedName>
    <definedName name="CDI.n">#REF!</definedName>
    <definedName name="CDTOS.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CDTOS.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ce" localSheetId="4">#REF!</definedName>
    <definedName name="ce" localSheetId="7">#REF!</definedName>
    <definedName name="ce">#REF!</definedName>
    <definedName name="CE_MP" localSheetId="4">#REF!</definedName>
    <definedName name="CE_MP" localSheetId="7">#REF!</definedName>
    <definedName name="CE_MP">#REF!</definedName>
    <definedName name="CE_SC" localSheetId="4">#REF!</definedName>
    <definedName name="CE_SC" localSheetId="7">#REF!</definedName>
    <definedName name="CE_SC">#REF!</definedName>
    <definedName name="CE_VI" localSheetId="4">#REF!</definedName>
    <definedName name="CE_VI" localSheetId="7">#REF!</definedName>
    <definedName name="CE_VI">#REF!</definedName>
    <definedName name="CECILIA" localSheetId="4">'[194]Exámen de Patrim.'!#REF!</definedName>
    <definedName name="CECILIA" localSheetId="7">'[194]Exámen de Patrim.'!#REF!</definedName>
    <definedName name="CECILIA">'[194]Exámen de Patrim.'!#REF!</definedName>
    <definedName name="cedula" localSheetId="4">#REF!</definedName>
    <definedName name="cedula" localSheetId="7">#REF!</definedName>
    <definedName name="cedula" localSheetId="5">#REF!</definedName>
    <definedName name="cedula">#REF!</definedName>
    <definedName name="cedula_a" localSheetId="4">#REF!</definedName>
    <definedName name="cedula_a" localSheetId="7">#REF!</definedName>
    <definedName name="cedula_a" localSheetId="5">#REF!</definedName>
    <definedName name="cedula_a">#REF!</definedName>
    <definedName name="cel" localSheetId="4">#REF!</definedName>
    <definedName name="cel" localSheetId="7">#REF!</definedName>
    <definedName name="cel" localSheetId="5">#REF!</definedName>
    <definedName name="cel">#REF!</definedName>
    <definedName name="CELDAGERENCIA" localSheetId="4">#REF!</definedName>
    <definedName name="CELDAGERENCIA" localSheetId="7">#REF!</definedName>
    <definedName name="CELDAGERENCIA">#REF!</definedName>
    <definedName name="CeldaHoja" localSheetId="4">#REF!</definedName>
    <definedName name="CeldaHoja" localSheetId="7">#REF!</definedName>
    <definedName name="CeldaHoja">#REF!</definedName>
    <definedName name="CeldaVinculada" localSheetId="4">'[195]Risc Financiero'!#REF!</definedName>
    <definedName name="CeldaVinculada" localSheetId="7">'[195]Risc Financiero'!#REF!</definedName>
    <definedName name="CeldaVinculada">'[195]Risc Financiero'!#REF!</definedName>
    <definedName name="CentroCostoSector">'[196]Gastos Detallados Opt'!$BB$20180:$BC$20231</definedName>
    <definedName name="CEOL" localSheetId="4">#REF!</definedName>
    <definedName name="CEOL" localSheetId="7">#REF!</definedName>
    <definedName name="CEOL" localSheetId="5">#REF!</definedName>
    <definedName name="CEOL">#REF!</definedName>
    <definedName name="CERCO" localSheetId="4">#REF!</definedName>
    <definedName name="CERCO" localSheetId="7">#REF!</definedName>
    <definedName name="CERCO" localSheetId="5">#REF!</definedName>
    <definedName name="CERCO">#REF!</definedName>
    <definedName name="cerco1" localSheetId="4">#REF!</definedName>
    <definedName name="cerco1" localSheetId="7">#REF!</definedName>
    <definedName name="cerco1" localSheetId="5">#REF!</definedName>
    <definedName name="cerco1">#REF!</definedName>
    <definedName name="cerco2" localSheetId="4">#REF!</definedName>
    <definedName name="cerco2" localSheetId="7">#REF!</definedName>
    <definedName name="cerco2">#REF!</definedName>
    <definedName name="CERO" localSheetId="4">#REF!</definedName>
    <definedName name="CERO" localSheetId="7">#REF!</definedName>
    <definedName name="CERO">#REF!</definedName>
    <definedName name="cerrar_res" localSheetId="5">[25]!cerrar_res</definedName>
    <definedName name="cerrar_res">[25]!cerrar_res</definedName>
    <definedName name="cert">[197]CPI_1104!$E$29</definedName>
    <definedName name="ces_bae">[198]CN065000!$A$50:$N$95</definedName>
    <definedName name="ces_fdes">[198]CN065000!$A$100:$N$145</definedName>
    <definedName name="ces_ins">[198]CN065000!$A$1:$N$46</definedName>
    <definedName name="ces_tot">[198]CN065000!$A$150:$N$195</definedName>
    <definedName name="CF_A_AdqInmov_Finan" localSheetId="4">#REF!</definedName>
    <definedName name="CF_A_AdqInmov_Finan" localSheetId="7">#REF!</definedName>
    <definedName name="CF_A_AdqInmov_Finan" localSheetId="5">#REF!</definedName>
    <definedName name="CF_A_AdqInmov_Finan">#REF!</definedName>
    <definedName name="CF_A_AdqInmov_Inmat" localSheetId="4">#REF!</definedName>
    <definedName name="CF_A_AdqInmov_Inmat" localSheetId="7">#REF!</definedName>
    <definedName name="CF_A_AdqInmov_Inmat" localSheetId="5">#REF!</definedName>
    <definedName name="CF_A_AdqInmov_Inmat">#REF!</definedName>
    <definedName name="CF_A_AdqInmov_Mat" localSheetId="4">#REF!</definedName>
    <definedName name="CF_A_AdqInmov_Mat" localSheetId="7">#REF!</definedName>
    <definedName name="CF_A_AdqInmov_Mat" localSheetId="5">#REF!</definedName>
    <definedName name="CF_A_AdqInmov_Mat">#REF!</definedName>
    <definedName name="CF_A_AdquisicInmovilizado" localSheetId="4">#REF!</definedName>
    <definedName name="CF_A_AdquisicInmovilizado" localSheetId="7">#REF!</definedName>
    <definedName name="CF_A_AdquisicInmovilizado">#REF!</definedName>
    <definedName name="CF_A_AumentoCirculante" localSheetId="4">#REF!</definedName>
    <definedName name="CF_A_AumentoCirculante" localSheetId="7">#REF!</definedName>
    <definedName name="CF_A_AumentoCirculante">#REF!</definedName>
    <definedName name="CF_A_DisminCirculante" localSheetId="4">#REF!</definedName>
    <definedName name="CF_A_DisminCirculante" localSheetId="7">#REF!</definedName>
    <definedName name="CF_A_DisminCirculante">#REF!</definedName>
    <definedName name="CF_A_Dividendos" localSheetId="4">#REF!</definedName>
    <definedName name="CF_A_Dividendos" localSheetId="7">#REF!</definedName>
    <definedName name="CF_A_Dividendos">#REF!</definedName>
    <definedName name="CF_A_GastosEstablecDeuda" localSheetId="4">#REF!</definedName>
    <definedName name="CF_A_GastosEstablecDeuda" localSheetId="7">#REF!</definedName>
    <definedName name="CF_A_GastosEstablecDeuda">#REF!</definedName>
    <definedName name="CF_A_ImpuestosAnticipLPlazo" localSheetId="4">#REF!</definedName>
    <definedName name="CF_A_ImpuestosAnticipLPlazo" localSheetId="7">#REF!</definedName>
    <definedName name="CF_A_ImpuestosAnticipLPlazo">#REF!</definedName>
    <definedName name="CF_A_ImpuestosDiferidos" localSheetId="4">#REF!</definedName>
    <definedName name="CF_A_ImpuestosDiferidos" localSheetId="7">#REF!</definedName>
    <definedName name="CF_A_ImpuestosDiferidos">#REF!</definedName>
    <definedName name="CF_A_PasoDeudaCortoALargo" localSheetId="4">#REF!</definedName>
    <definedName name="CF_A_PasoDeudaCortoALargo" localSheetId="7">#REF!</definedName>
    <definedName name="CF_A_PasoDeudaCortoALargo">#REF!</definedName>
    <definedName name="CF_A_Provisiones" localSheetId="4">#REF!</definedName>
    <definedName name="CF_A_Provisiones" localSheetId="7">#REF!</definedName>
    <definedName name="CF_A_Provisiones">#REF!</definedName>
    <definedName name="CF_A_RecursosAplicados" localSheetId="4">#REF!</definedName>
    <definedName name="CF_A_RecursosAplicados" localSheetId="7">#REF!</definedName>
    <definedName name="CF_A_RecursosAplicados">#REF!</definedName>
    <definedName name="CF_A_VariacCirculante" localSheetId="4">#REF!</definedName>
    <definedName name="CF_A_VariacCirculante" localSheetId="7">#REF!</definedName>
    <definedName name="CF_A_VariacCirculante">#REF!</definedName>
    <definedName name="CF_Amortization" localSheetId="4">'[199]Check CF,BC,P&amp;L'!#REF!</definedName>
    <definedName name="CF_Amortization" localSheetId="7">'[199]Check CF,BC,P&amp;L'!#REF!</definedName>
    <definedName name="CF_Amortization">'[199]Check CF,BC,P&amp;L'!#REF!</definedName>
    <definedName name="CF_AP" localSheetId="4">#REF!</definedName>
    <definedName name="CF_AP" localSheetId="7">#REF!</definedName>
    <definedName name="CF_AP" localSheetId="5">#REF!</definedName>
    <definedName name="CF_AP">#REF!</definedName>
    <definedName name="CF_Aplicaciones" localSheetId="4">#REF!</definedName>
    <definedName name="CF_Aplicaciones" localSheetId="7">#REF!</definedName>
    <definedName name="CF_Aplicaciones" localSheetId="5">#REF!</definedName>
    <definedName name="CF_Aplicaciones">#REF!</definedName>
    <definedName name="CF_AR" localSheetId="4">#REF!</definedName>
    <definedName name="CF_AR" localSheetId="7">#REF!</definedName>
    <definedName name="CF_AR" localSheetId="5">#REF!</definedName>
    <definedName name="CF_AR">#REF!</definedName>
    <definedName name="CF_Beg_Cash" localSheetId="4">#REF!</definedName>
    <definedName name="CF_Beg_Cash" localSheetId="7">#REF!</definedName>
    <definedName name="CF_Beg_Cash">#REF!</definedName>
    <definedName name="CF_Capex" localSheetId="4">#REF!</definedName>
    <definedName name="CF_Capex" localSheetId="7">#REF!</definedName>
    <definedName name="CF_Capex">#REF!</definedName>
    <definedName name="CF_Convertible_Debt" localSheetId="4">#REF!</definedName>
    <definedName name="CF_Convertible_Debt" localSheetId="7">#REF!</definedName>
    <definedName name="CF_Convertible_Debt">#REF!</definedName>
    <definedName name="CF_Convertible_Preferred" localSheetId="4">'[200]Flujo de Efectivo'!#REF!</definedName>
    <definedName name="CF_Convertible_Preferred" localSheetId="7">'[200]Flujo de Efectivo'!#REF!</definedName>
    <definedName name="CF_Convertible_Preferred">'[200]Flujo de Efectivo'!#REF!</definedName>
    <definedName name="cf_debt_act" localSheetId="4">'[201]Inputs - Act &amp; F''cast'!#REF!</definedName>
    <definedName name="cf_debt_act" localSheetId="7">'[201]Inputs - Act &amp; F''cast'!#REF!</definedName>
    <definedName name="cf_debt_act">'[201]Inputs - Act &amp; F''cast'!#REF!</definedName>
    <definedName name="cf_debt_act_2" localSheetId="4">'[202]Inputs - Act &amp; F''cast'!#REF!</definedName>
    <definedName name="cf_debt_act_2" localSheetId="7">'[202]Inputs - Act &amp; F''cast'!#REF!</definedName>
    <definedName name="cf_debt_act_2">'[202]Inputs - Act &amp; F''cast'!#REF!</definedName>
    <definedName name="cf_debt_act_3" localSheetId="4">'[202]Inputs - Act &amp; F''cast'!#REF!</definedName>
    <definedName name="cf_debt_act_3" localSheetId="7">'[202]Inputs - Act &amp; F''cast'!#REF!</definedName>
    <definedName name="cf_debt_act_3">'[202]Inputs - Act &amp; F''cast'!#REF!</definedName>
    <definedName name="CF_Deferred_Taxes" localSheetId="4">'[203]Flujo de Efectivo'!#REF!</definedName>
    <definedName name="CF_Deferred_Taxes" localSheetId="7">'[203]Flujo de Efectivo'!#REF!</definedName>
    <definedName name="CF_Deferred_Taxes" localSheetId="5">'[203]Flujo de Efectivo'!#REF!</definedName>
    <definedName name="CF_Deferred_Taxes">'[203]Flujo de Efectivo'!#REF!</definedName>
    <definedName name="CF_Depreciation" localSheetId="4">#REF!</definedName>
    <definedName name="CF_Depreciation" localSheetId="7">#REF!</definedName>
    <definedName name="CF_Depreciation" localSheetId="5">#REF!</definedName>
    <definedName name="CF_Depreciation">#REF!</definedName>
    <definedName name="CF_Dividends" localSheetId="4">#REF!</definedName>
    <definedName name="CF_Dividends" localSheetId="7">#REF!</definedName>
    <definedName name="CF_Dividends" localSheetId="5">#REF!</definedName>
    <definedName name="CF_Dividends">#REF!</definedName>
    <definedName name="CF_Dividends_Subsidiary" localSheetId="4">'[200]Flujo de Efectivo'!#REF!</definedName>
    <definedName name="CF_Dividends_Subsidiary" localSheetId="7">'[200]Flujo de Efectivo'!#REF!</definedName>
    <definedName name="CF_Dividends_Subsidiary" localSheetId="5">'[200]Flujo de Efectivo'!#REF!</definedName>
    <definedName name="CF_Dividends_Subsidiary">'[200]Flujo de Efectivo'!#REF!</definedName>
    <definedName name="CF_Equity" localSheetId="4">'[200]Flujo de Efectivo'!#REF!</definedName>
    <definedName name="CF_Equity" localSheetId="7">'[200]Flujo de Efectivo'!#REF!</definedName>
    <definedName name="CF_Equity" localSheetId="5">'[200]Flujo de Efectivo'!#REF!</definedName>
    <definedName name="CF_Equity">'[200]Flujo de Efectivo'!#REF!</definedName>
    <definedName name="CF_Equity_Earnings" localSheetId="4">'[200]Flujo de Efectivo'!#REF!</definedName>
    <definedName name="CF_Equity_Earnings" localSheetId="7">'[200]Flujo de Efectivo'!#REF!</definedName>
    <definedName name="CF_Equity_Earnings" localSheetId="5">'[200]Flujo de Efectivo'!#REF!</definedName>
    <definedName name="CF_Equity_Earnings">'[200]Flujo de Efectivo'!#REF!</definedName>
    <definedName name="cf_int_act" localSheetId="4">#REF!</definedName>
    <definedName name="cf_int_act" localSheetId="7">#REF!</definedName>
    <definedName name="cf_int_act" localSheetId="5">#REF!</definedName>
    <definedName name="cf_int_act">#REF!</definedName>
    <definedName name="cf_int_act_28" localSheetId="4">#REF!</definedName>
    <definedName name="cf_int_act_28" localSheetId="7">#REF!</definedName>
    <definedName name="cf_int_act_28" localSheetId="5">#REF!</definedName>
    <definedName name="cf_int_act_28">#REF!</definedName>
    <definedName name="cf_int_act_3" localSheetId="4">#REF!</definedName>
    <definedName name="cf_int_act_3" localSheetId="7">#REF!</definedName>
    <definedName name="cf_int_act_3" localSheetId="5">#REF!</definedName>
    <definedName name="cf_int_act_3">#REF!</definedName>
    <definedName name="CF_Inventory" localSheetId="4">#REF!</definedName>
    <definedName name="CF_Inventory" localSheetId="7">#REF!</definedName>
    <definedName name="CF_Inventory">#REF!</definedName>
    <definedName name="CF_Investments" localSheetId="4">'[200]Flujo de Efectivo'!#REF!</definedName>
    <definedName name="CF_Investments" localSheetId="7">'[200]Flujo de Efectivo'!#REF!</definedName>
    <definedName name="CF_Investments">'[200]Flujo de Efectivo'!#REF!</definedName>
    <definedName name="CF_Minority_NI" localSheetId="4">'[200]Flujo de Efectivo'!#REF!</definedName>
    <definedName name="CF_Minority_NI" localSheetId="7">'[200]Flujo de Efectivo'!#REF!</definedName>
    <definedName name="CF_Minority_NI">'[200]Flujo de Efectivo'!#REF!</definedName>
    <definedName name="CF_NI" localSheetId="4">#REF!</definedName>
    <definedName name="CF_NI" localSheetId="7">#REF!</definedName>
    <definedName name="CF_NI" localSheetId="5">#REF!</definedName>
    <definedName name="CF_NI">#REF!</definedName>
    <definedName name="CF_Non_Cash_Charges" localSheetId="4">#REF!</definedName>
    <definedName name="CF_Non_Cash_Charges" localSheetId="7">#REF!</definedName>
    <definedName name="CF_Non_Cash_Charges" localSheetId="5">#REF!</definedName>
    <definedName name="CF_Non_Cash_Charges">#REF!</definedName>
    <definedName name="CF_Non_Cash_Interest" localSheetId="4">'[203]Flujo de Efectivo'!#REF!</definedName>
    <definedName name="CF_Non_Cash_Interest" localSheetId="7">'[203]Flujo de Efectivo'!#REF!</definedName>
    <definedName name="CF_Non_Cash_Interest" localSheetId="5">'[203]Flujo de Efectivo'!#REF!</definedName>
    <definedName name="CF_Non_Cash_Interest">'[203]Flujo de Efectivo'!#REF!</definedName>
    <definedName name="CF_Non_Cash_Straight_PDividend" localSheetId="4">#REF!</definedName>
    <definedName name="CF_Non_Cash_Straight_PDividend" localSheetId="7">#REF!</definedName>
    <definedName name="CF_Non_Cash_Straight_PDividend" localSheetId="5">#REF!</definedName>
    <definedName name="CF_Non_Cash_Straight_PDividend">#REF!</definedName>
    <definedName name="CF_O_AportacAccio_AmplCapital" localSheetId="4">#REF!</definedName>
    <definedName name="CF_O_AportacAccio_AmplCapital" localSheetId="7">#REF!</definedName>
    <definedName name="CF_O_AportacAccio_AmplCapital" localSheetId="5">#REF!</definedName>
    <definedName name="CF_O_AportacAccio_AmplCapital">#REF!</definedName>
    <definedName name="CF_O_AportacAccio_CompPerdidas" localSheetId="4">#REF!</definedName>
    <definedName name="CF_O_AportacAccio_CompPerdidas" localSheetId="7">#REF!</definedName>
    <definedName name="CF_O_AportacAccio_CompPerdidas" localSheetId="5">#REF!</definedName>
    <definedName name="CF_O_AportacAccio_CompPerdidas">#REF!</definedName>
    <definedName name="CF_O_AportacAccio_PartSociosMinorit" localSheetId="4">#REF!</definedName>
    <definedName name="CF_O_AportacAccio_PartSociosMinorit" localSheetId="7">#REF!</definedName>
    <definedName name="CF_O_AportacAccio_PartSociosMinorit">#REF!</definedName>
    <definedName name="CF_O_AportacAccio_PrimaEmision" localSheetId="4">#REF!</definedName>
    <definedName name="CF_O_AportacAccio_PrimaEmision" localSheetId="7">#REF!</definedName>
    <definedName name="CF_O_AportacAccio_PrimaEmision">#REF!</definedName>
    <definedName name="CF_O_AportacAccionistas" localSheetId="4">#REF!</definedName>
    <definedName name="CF_O_AportacAccionistas" localSheetId="7">#REF!</definedName>
    <definedName name="CF_O_AportacAccionistas">#REF!</definedName>
    <definedName name="CF_O_AumCirculanteEnajParticipac" localSheetId="4">#REF!</definedName>
    <definedName name="CF_O_AumCirculanteEnajParticipac" localSheetId="7">#REF!</definedName>
    <definedName name="CF_O_AumCirculanteEnajParticipac">#REF!</definedName>
    <definedName name="CF_O_AumCirculanteIncorporacFiliales" localSheetId="4">#REF!</definedName>
    <definedName name="CF_O_AumCirculanteIncorporacFiliales" localSheetId="7">#REF!</definedName>
    <definedName name="CF_O_AumCirculanteIncorporacFiliales">#REF!</definedName>
    <definedName name="CF_O_DeudasLPlazo" localSheetId="4">#REF!</definedName>
    <definedName name="CF_O_DeudasLPlazo" localSheetId="7">#REF!</definedName>
    <definedName name="CF_O_DeudasLPlazo">#REF!</definedName>
    <definedName name="CF_O_DisminucCapitalCirculante" localSheetId="4">#REF!</definedName>
    <definedName name="CF_O_DisminucCapitalCirculante" localSheetId="7">#REF!</definedName>
    <definedName name="CF_O_DisminucCapitalCirculante">#REF!</definedName>
    <definedName name="CF_O_EnajenacionInmovilizado" localSheetId="4">#REF!</definedName>
    <definedName name="CF_O_EnajenacionInmovilizado" localSheetId="7">#REF!</definedName>
    <definedName name="CF_O_EnajenacionInmovilizado">#REF!</definedName>
    <definedName name="CF_O_EnajInmov_InmFinancieras" localSheetId="4">#REF!</definedName>
    <definedName name="CF_O_EnajInmov_InmFinancieras" localSheetId="7">#REF!</definedName>
    <definedName name="CF_O_EnajInmov_InmFinancieras">#REF!</definedName>
    <definedName name="CF_O_EnajInmov_InmInmaterial" localSheetId="4">#REF!</definedName>
    <definedName name="CF_O_EnajInmov_InmInmaterial" localSheetId="7">#REF!</definedName>
    <definedName name="CF_O_EnajInmov_InmInmaterial">#REF!</definedName>
    <definedName name="CF_O_EnajInmov_InmMaterial" localSheetId="4">#REF!</definedName>
    <definedName name="CF_O_EnajInmov_InmMaterial" localSheetId="7">#REF!</definedName>
    <definedName name="CF_O_EnajInmov_InmMaterial">#REF!</definedName>
    <definedName name="CF_O_ImpuestosDiferLPlazo" localSheetId="4">#REF!</definedName>
    <definedName name="CF_O_ImpuestosDiferLPlazo" localSheetId="7">#REF!</definedName>
    <definedName name="CF_O_ImpuestosDiferLPlazo">#REF!</definedName>
    <definedName name="CF_O_IngresosDiferidos" localSheetId="4">#REF!</definedName>
    <definedName name="CF_O_IngresosDiferidos" localSheetId="7">#REF!</definedName>
    <definedName name="CF_O_IngresosDiferidos">#REF!</definedName>
    <definedName name="CF_O_ProvisionesGastosADistribuir" localSheetId="4">#REF!</definedName>
    <definedName name="CF_O_ProvisionesGastosADistribuir" localSheetId="7">#REF!</definedName>
    <definedName name="CF_O_ProvisionesGastosADistribuir">#REF!</definedName>
    <definedName name="CF_O_RecursosOperaciones" localSheetId="4">#REF!</definedName>
    <definedName name="CF_O_RecursosOperaciones" localSheetId="7">#REF!</definedName>
    <definedName name="CF_O_RecursosOperaciones">#REF!</definedName>
    <definedName name="CF_Origenes" localSheetId="4">#REF!</definedName>
    <definedName name="CF_Origenes" localSheetId="7">#REF!</definedName>
    <definedName name="CF_Origenes">#REF!</definedName>
    <definedName name="CF_Other" localSheetId="4">#REF!</definedName>
    <definedName name="CF_Other" localSheetId="7">#REF!</definedName>
    <definedName name="CF_Other">#REF!</definedName>
    <definedName name="CF_Other_CA" localSheetId="4">#REF!</definedName>
    <definedName name="CF_Other_CA" localSheetId="7">#REF!</definedName>
    <definedName name="CF_Other_CA">#REF!</definedName>
    <definedName name="CF_Other_CL" localSheetId="4">#REF!</definedName>
    <definedName name="CF_Other_CL" localSheetId="7">#REF!</definedName>
    <definedName name="CF_Other_CL">#REF!</definedName>
    <definedName name="CF_Straight_Debt" localSheetId="4">#REF!</definedName>
    <definedName name="CF_Straight_Debt" localSheetId="7">#REF!</definedName>
    <definedName name="CF_Straight_Debt">#REF!</definedName>
    <definedName name="CF_Straight_Preferred" localSheetId="4">'[200]Flujo de Efectivo'!#REF!</definedName>
    <definedName name="CF_Straight_Preferred" localSheetId="7">'[200]Flujo de Efectivo'!#REF!</definedName>
    <definedName name="CF_Straight_Preferred">'[200]Flujo de Efectivo'!#REF!</definedName>
    <definedName name="CG" localSheetId="4">#REF!</definedName>
    <definedName name="CG" localSheetId="7">#REF!</definedName>
    <definedName name="CG" localSheetId="5">#REF!</definedName>
    <definedName name="CG">#REF!</definedName>
    <definedName name="ChassisType">[204]Definitions!$E$24:$E$31</definedName>
    <definedName name="Check" localSheetId="4">#REF!</definedName>
    <definedName name="Check" localSheetId="7">#REF!</definedName>
    <definedName name="Check" localSheetId="5">#REF!</definedName>
    <definedName name="Check">#REF!</definedName>
    <definedName name="Check_2" localSheetId="4">#REF!</definedName>
    <definedName name="Check_2" localSheetId="7">#REF!</definedName>
    <definedName name="Check_2" localSheetId="5">#REF!</definedName>
    <definedName name="Check_2">#REF!</definedName>
    <definedName name="Check_3" localSheetId="4">#REF!</definedName>
    <definedName name="Check_3" localSheetId="7">#REF!</definedName>
    <definedName name="Check_3" localSheetId="5">#REF!</definedName>
    <definedName name="Check_3">#REF!</definedName>
    <definedName name="Check2" localSheetId="4">#REF!</definedName>
    <definedName name="Check2" localSheetId="7">#REF!</definedName>
    <definedName name="Check2">#REF!</definedName>
    <definedName name="Check2_2" localSheetId="4">#REF!</definedName>
    <definedName name="Check2_2" localSheetId="7">#REF!</definedName>
    <definedName name="Check2_2">#REF!</definedName>
    <definedName name="Check2_3" localSheetId="4">#REF!</definedName>
    <definedName name="Check2_3" localSheetId="7">#REF!</definedName>
    <definedName name="Check2_3">#REF!</definedName>
    <definedName name="Check3" localSheetId="4">#REF!</definedName>
    <definedName name="Check3" localSheetId="7">#REF!</definedName>
    <definedName name="Check3">#REF!</definedName>
    <definedName name="Check3_2" localSheetId="4">#REF!</definedName>
    <definedName name="Check3_2" localSheetId="7">#REF!</definedName>
    <definedName name="Check3_2">#REF!</definedName>
    <definedName name="Check3_3" localSheetId="4">#REF!</definedName>
    <definedName name="Check3_3" localSheetId="7">#REF!</definedName>
    <definedName name="Check3_3">#REF!</definedName>
    <definedName name="checkdata" localSheetId="5">[25]!checkdata</definedName>
    <definedName name="checkdata">[25]!checkdata</definedName>
    <definedName name="CHEQUES" localSheetId="4">[205]Detalle!#REF!</definedName>
    <definedName name="CHEQUES" localSheetId="7">[205]Detalle!#REF!</definedName>
    <definedName name="CHEQUES" localSheetId="5">[205]Detalle!#REF!</definedName>
    <definedName name="CHEQUES">[205]Detalle!#REF!</definedName>
    <definedName name="CHIA07" localSheetId="4">#REF!</definedName>
    <definedName name="CHIA07" localSheetId="7">#REF!</definedName>
    <definedName name="CHIA07" localSheetId="5">#REF!</definedName>
    <definedName name="CHIA07">#REF!</definedName>
    <definedName name="Chile">[206]Hoja1!$H$2:$H$3</definedName>
    <definedName name="CHILECTRA" localSheetId="4">#REF!</definedName>
    <definedName name="CHILECTRA" localSheetId="7">#REF!</definedName>
    <definedName name="CHILECTRA" localSheetId="5">#REF!</definedName>
    <definedName name="CHILECTRA">#REF!</definedName>
    <definedName name="cia" localSheetId="4">#REF!</definedName>
    <definedName name="cia" localSheetId="7">#REF!</definedName>
    <definedName name="cia" localSheetId="5">#REF!</definedName>
    <definedName name="cia">#REF!</definedName>
    <definedName name="cierre" localSheetId="4">#REF!</definedName>
    <definedName name="cierre" localSheetId="7">#REF!</definedName>
    <definedName name="cierre" localSheetId="5">#REF!</definedName>
    <definedName name="cierre">#REF!</definedName>
    <definedName name="CInar_Socosa" localSheetId="4">#REF!</definedName>
    <definedName name="CInar_Socosa" localSheetId="7">#REF!</definedName>
    <definedName name="CInar_Socosa">#REF!</definedName>
    <definedName name="CInarCosa" localSheetId="4">#REF!</definedName>
    <definedName name="CInarCosa" localSheetId="7">#REF!</definedName>
    <definedName name="CInarCosa">#REF!</definedName>
    <definedName name="CInarPesa" localSheetId="4">#REF!</definedName>
    <definedName name="CInarPesa" localSheetId="7">#REF!</definedName>
    <definedName name="CInarPesa">#REF!</definedName>
    <definedName name="CINCO" localSheetId="4">#REF!</definedName>
    <definedName name="CINCO" localSheetId="7">#REF!</definedName>
    <definedName name="CINCO">#REF!</definedName>
    <definedName name="Circ" localSheetId="5">[25]!Circ</definedName>
    <definedName name="Circ">[25]!Circ</definedName>
    <definedName name="CIRCULANTE" localSheetId="4">#REF!</definedName>
    <definedName name="CIRCULANTE" localSheetId="7">#REF!</definedName>
    <definedName name="CIRCULANTE" localSheetId="5">#REF!</definedName>
    <definedName name="CIRCULANTE">#REF!</definedName>
    <definedName name="circular" localSheetId="4">#REF!</definedName>
    <definedName name="circular" localSheetId="7">#REF!</definedName>
    <definedName name="circular" localSheetId="5">#REF!</definedName>
    <definedName name="circular">#REF!</definedName>
    <definedName name="CIStgoCosa">[207]C24_22!$A$1:$L$49</definedName>
    <definedName name="CItem03">[101]Data!$A$75:$H$101</definedName>
    <definedName name="CItem03_2">[102]Data!$A$75:$H$101</definedName>
    <definedName name="CItem03_3">[102]Data!$A$75:$H$101</definedName>
    <definedName name="CL" localSheetId="4">#REF!</definedName>
    <definedName name="CL" localSheetId="7">#REF!</definedName>
    <definedName name="CL" localSheetId="5">#REF!</definedName>
    <definedName name="CL">#REF!</definedName>
    <definedName name="clasceram.">[208]clasif!$AW$2:$AY$254</definedName>
    <definedName name="clasclara">[209]clasif!$AR$2:$AT$500</definedName>
    <definedName name="Clasif.">'[210]Clasif. Dic. 2005'!$B$21:$P$1598</definedName>
    <definedName name="Clasif_Codigos" localSheetId="4">#REF!</definedName>
    <definedName name="Clasif_Codigos" localSheetId="7">#REF!</definedName>
    <definedName name="Clasif_Codigos" localSheetId="5">#REF!</definedName>
    <definedName name="Clasif_Codigos">#REF!</definedName>
    <definedName name="Clasif_Codigos_2" localSheetId="4">#REF!</definedName>
    <definedName name="Clasif_Codigos_2" localSheetId="7">#REF!</definedName>
    <definedName name="Clasif_Codigos_2" localSheetId="5">#REF!</definedName>
    <definedName name="Clasif_Codigos_2">#REF!</definedName>
    <definedName name="Clasif_Codigos_3" localSheetId="4">#REF!</definedName>
    <definedName name="Clasif_Codigos_3" localSheetId="7">#REF!</definedName>
    <definedName name="Clasif_Codigos_3" localSheetId="5">#REF!</definedName>
    <definedName name="Clasif_Codigos_3">#REF!</definedName>
    <definedName name="CLASIFIC" localSheetId="4">#REF!</definedName>
    <definedName name="CLASIFIC" localSheetId="7">#REF!</definedName>
    <definedName name="CLASIFIC">#REF!</definedName>
    <definedName name="Clasific.">'[211]Inventario Dic. 2005'!$C$9:$Q$1638</definedName>
    <definedName name="CLASIFICADO">#N/A</definedName>
    <definedName name="class1">[211]Receivable!$D$1:$D$65536</definedName>
    <definedName name="class2">[211]Receivable!$C$1:$C$65536</definedName>
    <definedName name="clau" localSheetId="5" hidden="1">{#N/A,#N/A,FALSE,"Aging Summary";#N/A,#N/A,FALSE,"Ratio Analysis";#N/A,#N/A,FALSE,"Test 120 Day Accts";#N/A,#N/A,FALSE,"Tickmarks"}</definedName>
    <definedName name="clau" hidden="1">{#N/A,#N/A,FALSE,"Aging Summary";#N/A,#N/A,FALSE,"Ratio Analysis";#N/A,#N/A,FALSE,"Test 120 Day Accts";#N/A,#N/A,FALSE,"Tickmarks"}</definedName>
    <definedName name="claud" localSheetId="5" hidden="1">{#N/A,#N/A,FALSE,"Aging Summary";#N/A,#N/A,FALSE,"Ratio Analysis";#N/A,#N/A,FALSE,"Test 120 Day Accts";#N/A,#N/A,FALSE,"Tickmarks"}</definedName>
    <definedName name="claud" hidden="1">{#N/A,#N/A,FALSE,"Aging Summary";#N/A,#N/A,FALSE,"Ratio Analysis";#N/A,#N/A,FALSE,"Test 120 Day Accts";#N/A,#N/A,FALSE,"Tickmarks"}</definedName>
    <definedName name="CLAVE">"PV2001"</definedName>
    <definedName name="Clie2004">'[136]Clientes 2004'!$B$6:$D$18</definedName>
    <definedName name="Clie2005" localSheetId="4">#REF!</definedName>
    <definedName name="Clie2005" localSheetId="7">#REF!</definedName>
    <definedName name="Clie2005" localSheetId="5">#REF!</definedName>
    <definedName name="Clie2005">#REF!</definedName>
    <definedName name="ClieNac" localSheetId="4">#REF!</definedName>
    <definedName name="ClieNac" localSheetId="7">#REF!</definedName>
    <definedName name="ClieNac" localSheetId="5">#REF!</definedName>
    <definedName name="ClieNac">#REF!</definedName>
    <definedName name="CLIENT_NAME">[212]LuchChile!$C$4</definedName>
    <definedName name="CLIENTE">'[211]MOVIM+CM'!$A$1</definedName>
    <definedName name="Clientes" localSheetId="4">#REF!</definedName>
    <definedName name="Clientes" localSheetId="7">#REF!</definedName>
    <definedName name="Clientes" localSheetId="5">#REF!</definedName>
    <definedName name="Clientes">#REF!</definedName>
    <definedName name="CLIENTS_DOCPCOB" localSheetId="4">#REF!</definedName>
    <definedName name="CLIENTS_DOCPCOB" localSheetId="7">#REF!</definedName>
    <definedName name="CLIENTS_DOCPCOB" localSheetId="5">#REF!</definedName>
    <definedName name="CLIENTS_DOCPCOB">#REF!</definedName>
    <definedName name="clos00" localSheetId="4">'[78]EVA Data '!#REF!</definedName>
    <definedName name="clos00" localSheetId="7">'[78]EVA Data '!#REF!</definedName>
    <definedName name="clos00" localSheetId="5">'[78]EVA Data '!#REF!</definedName>
    <definedName name="clos00">'[78]EVA Data '!#REF!</definedName>
    <definedName name="clos99" localSheetId="4">'[78]EVA Data '!#REF!</definedName>
    <definedName name="clos99" localSheetId="7">'[78]EVA Data '!#REF!</definedName>
    <definedName name="clos99" localSheetId="5">'[78]EVA Data '!#REF!</definedName>
    <definedName name="clos99">'[78]EVA Data '!#REF!</definedName>
    <definedName name="CLP_Interpolation" localSheetId="4">#REF!</definedName>
    <definedName name="CLP_Interpolation" localSheetId="7">#REF!</definedName>
    <definedName name="CLP_Interpolation" localSheetId="5">#REF!</definedName>
    <definedName name="CLP_Interpolation">#REF!</definedName>
    <definedName name="CLP_ZCR" localSheetId="4">#REF!</definedName>
    <definedName name="CLP_ZCR" localSheetId="7">#REF!</definedName>
    <definedName name="CLP_ZCR" localSheetId="5">#REF!</definedName>
    <definedName name="CLP_ZCR">#REF!</definedName>
    <definedName name="Cltes_VVarias" localSheetId="4">#REF!</definedName>
    <definedName name="Cltes_VVarias" localSheetId="7">#REF!</definedName>
    <definedName name="Cltes_VVarias" localSheetId="5">#REF!</definedName>
    <definedName name="Cltes_VVarias">#REF!</definedName>
    <definedName name="CM" localSheetId="4">#REF!</definedName>
    <definedName name="CM" localSheetId="7">#REF!</definedName>
    <definedName name="CM">#REF!</definedName>
    <definedName name="CM_111620002" localSheetId="4">#REF!</definedName>
    <definedName name="CM_111620002" localSheetId="7">#REF!</definedName>
    <definedName name="CM_111620002">#REF!</definedName>
    <definedName name="CM_112130001" localSheetId="4">#REF!</definedName>
    <definedName name="CM_112130001" localSheetId="7">#REF!</definedName>
    <definedName name="CM_112130001">#REF!</definedName>
    <definedName name="CM_121310001" localSheetId="4">#REF!</definedName>
    <definedName name="CM_121310001" localSheetId="7">#REF!</definedName>
    <definedName name="CM_121310001">#REF!</definedName>
    <definedName name="CM_121420001" localSheetId="4">#REF!</definedName>
    <definedName name="CM_121420001" localSheetId="7">#REF!</definedName>
    <definedName name="CM_121420001">#REF!</definedName>
    <definedName name="CM_2005">[213]Parametros!$A$61:$M$74</definedName>
    <definedName name="CM_activo_fijo_tributario" localSheetId="4">#REF!</definedName>
    <definedName name="CM_activo_fijo_tributario" localSheetId="7">#REF!</definedName>
    <definedName name="CM_activo_fijo_tributario" localSheetId="5">#REF!</definedName>
    <definedName name="CM_activo_fijo_tributario">#REF!</definedName>
    <definedName name="cm_cpi">'[7]400'!$B$36</definedName>
    <definedName name="CM_dep_acum_act_fijo_tributario" localSheetId="4">#REF!</definedName>
    <definedName name="CM_dep_acum_act_fijo_tributario" localSheetId="7">#REF!</definedName>
    <definedName name="CM_dep_acum_act_fijo_tributario" localSheetId="5">#REF!</definedName>
    <definedName name="CM_dep_acum_act_fijo_tributario">#REF!</definedName>
    <definedName name="CM_Gestion" localSheetId="4">#REF!</definedName>
    <definedName name="CM_Gestion" localSheetId="7">#REF!</definedName>
    <definedName name="CM_Gestion" localSheetId="5">#REF!</definedName>
    <definedName name="CM_Gestion">#REF!</definedName>
    <definedName name="cm_Patrimonio" localSheetId="4">#REF!</definedName>
    <definedName name="cm_Patrimonio" localSheetId="7">#REF!</definedName>
    <definedName name="cm_Patrimonio" localSheetId="5">#REF!</definedName>
    <definedName name="cm_Patrimonio">#REF!</definedName>
    <definedName name="cmantic" localSheetId="4">[114]papeles!#REF!</definedName>
    <definedName name="cmantic" localSheetId="7">[114]papeles!#REF!</definedName>
    <definedName name="cmantic" localSheetId="5">[114]papeles!#REF!</definedName>
    <definedName name="cmantic">[114]papeles!#REF!</definedName>
    <definedName name="CMC" localSheetId="4">#REF!</definedName>
    <definedName name="CMC" localSheetId="7">#REF!</definedName>
    <definedName name="CMC" localSheetId="5">#REF!</definedName>
    <definedName name="CMC">#REF!</definedName>
    <definedName name="CMC_2" localSheetId="4">#REF!</definedName>
    <definedName name="CMC_2" localSheetId="7">#REF!</definedName>
    <definedName name="CMC_2" localSheetId="5">#REF!</definedName>
    <definedName name="CMC_2">#REF!</definedName>
    <definedName name="CMC_3" localSheetId="4">#REF!</definedName>
    <definedName name="CMC_3" localSheetId="7">#REF!</definedName>
    <definedName name="CMC_3" localSheetId="5">#REF!</definedName>
    <definedName name="CMC_3">#REF!</definedName>
    <definedName name="CMC1_2" localSheetId="4">#REF!</definedName>
    <definedName name="CMC1_2" localSheetId="7">#REF!</definedName>
    <definedName name="CMC1_2">#REF!</definedName>
    <definedName name="CMC1_3" localSheetId="4">#REF!</definedName>
    <definedName name="CMC1_3" localSheetId="7">#REF!</definedName>
    <definedName name="CMC1_3">#REF!</definedName>
    <definedName name="CMcapitalpropioinicial" localSheetId="4">[189]ANEXOII!#REF!</definedName>
    <definedName name="CMcapitalpropioinicial" localSheetId="7">[189]ANEXOII!#REF!</definedName>
    <definedName name="CMcapitalpropioinicial">[189]ANEXOII!#REF!</definedName>
    <definedName name="CMCPI" localSheetId="4">#REF!</definedName>
    <definedName name="CMCPI" localSheetId="7">#REF!</definedName>
    <definedName name="CMCPI" localSheetId="5">#REF!</definedName>
    <definedName name="CMCPI">#REF!</definedName>
    <definedName name="CMENU" localSheetId="4">[214]BAYOTR09!#REF!</definedName>
    <definedName name="CMENU" localSheetId="7">[214]BAYOTR09!#REF!</definedName>
    <definedName name="CMENU" localSheetId="5">[214]BAYOTR09!#REF!</definedName>
    <definedName name="CMENU">[214]BAYOTR09!#REF!</definedName>
    <definedName name="CMKPI" localSheetId="4">#REF!</definedName>
    <definedName name="CMKPI" localSheetId="7">#REF!</definedName>
    <definedName name="CMKPI" localSheetId="5">#REF!</definedName>
    <definedName name="CMKPI">#REF!</definedName>
    <definedName name="CMonet">'[215]Rep. C.Monet.'!$B$10:$N$15</definedName>
    <definedName name="CMonetaria" localSheetId="4">[109]Gastos!#REF!</definedName>
    <definedName name="CMonetaria" localSheetId="7">[109]Gastos!#REF!</definedName>
    <definedName name="CMonetaria">[109]Gastos!#REF!</definedName>
    <definedName name="CMPATR" localSheetId="4">#REF!</definedName>
    <definedName name="CMPATR" localSheetId="7">#REF!</definedName>
    <definedName name="CMPATR" localSheetId="5">#REF!</definedName>
    <definedName name="CMPATR">#REF!</definedName>
    <definedName name="CMPROG" localSheetId="4">#REF!</definedName>
    <definedName name="CMPROG" localSheetId="7">#REF!</definedName>
    <definedName name="CMPROG" localSheetId="5">#REF!</definedName>
    <definedName name="CMPROG">#REF!</definedName>
    <definedName name="CMS" localSheetId="4">'[147]Inv Recap'!#REF!</definedName>
    <definedName name="CMS" localSheetId="7">'[147]Inv Recap'!#REF!</definedName>
    <definedName name="CMS" localSheetId="5">'[147]Inv Recap'!#REF!</definedName>
    <definedName name="CMS">'[147]Inv Recap'!#REF!</definedName>
    <definedName name="cmutm">[216]CM!$C$2:$R$1080</definedName>
    <definedName name="CNC" localSheetId="4">#REF!</definedName>
    <definedName name="CNC" localSheetId="7">#REF!</definedName>
    <definedName name="CNC" localSheetId="5">#REF!</definedName>
    <definedName name="CNC">#REF!</definedName>
    <definedName name="co" localSheetId="4">#REF!</definedName>
    <definedName name="co" localSheetId="7">#REF!</definedName>
    <definedName name="co" localSheetId="5">#REF!</definedName>
    <definedName name="co">#REF!</definedName>
    <definedName name="Coal_Area" localSheetId="4">#REF!</definedName>
    <definedName name="Coal_Area" localSheetId="7">#REF!</definedName>
    <definedName name="Coal_Area" localSheetId="5">#REF!</definedName>
    <definedName name="Coal_Area">#REF!</definedName>
    <definedName name="coatable" localSheetId="4">#REF!</definedName>
    <definedName name="coatable" localSheetId="7">#REF!</definedName>
    <definedName name="coatable">#REF!</definedName>
    <definedName name="Cobre">'[217]PROGRAMA 2007'!$F$32</definedName>
    <definedName name="cobre1">'[90]Leyes '!$D$41</definedName>
    <definedName name="cobre10" localSheetId="4">#REF!</definedName>
    <definedName name="cobre10" localSheetId="7">#REF!</definedName>
    <definedName name="cobre10" localSheetId="5">#REF!</definedName>
    <definedName name="cobre10">#REF!</definedName>
    <definedName name="cobre11" localSheetId="4">#REF!</definedName>
    <definedName name="cobre11" localSheetId="7">#REF!</definedName>
    <definedName name="cobre11" localSheetId="5">#REF!</definedName>
    <definedName name="cobre11">#REF!</definedName>
    <definedName name="cobre12">'[218]Leyes '!$D$52</definedName>
    <definedName name="cobre2" localSheetId="4">#REF!</definedName>
    <definedName name="cobre2" localSheetId="7">#REF!</definedName>
    <definedName name="cobre2" localSheetId="5">#REF!</definedName>
    <definedName name="cobre2">#REF!</definedName>
    <definedName name="cobre3" localSheetId="4">#REF!</definedName>
    <definedName name="cobre3" localSheetId="7">#REF!</definedName>
    <definedName name="cobre3" localSheetId="5">#REF!</definedName>
    <definedName name="cobre3">#REF!</definedName>
    <definedName name="cobre4" localSheetId="4">#REF!</definedName>
    <definedName name="cobre4" localSheetId="7">#REF!</definedName>
    <definedName name="cobre4" localSheetId="5">#REF!</definedName>
    <definedName name="cobre4">#REF!</definedName>
    <definedName name="cobre5" localSheetId="4">#REF!</definedName>
    <definedName name="cobre5" localSheetId="7">#REF!</definedName>
    <definedName name="cobre5">#REF!</definedName>
    <definedName name="cobre6" localSheetId="4">#REF!</definedName>
    <definedName name="cobre6" localSheetId="7">#REF!</definedName>
    <definedName name="cobre6">#REF!</definedName>
    <definedName name="cobre7" localSheetId="4">#REF!</definedName>
    <definedName name="cobre7" localSheetId="7">#REF!</definedName>
    <definedName name="cobre7">#REF!</definedName>
    <definedName name="cobre8" localSheetId="4">#REF!</definedName>
    <definedName name="cobre8" localSheetId="7">#REF!</definedName>
    <definedName name="cobre8">#REF!</definedName>
    <definedName name="cobre9" localSheetId="4">#REF!</definedName>
    <definedName name="cobre9" localSheetId="7">#REF!</definedName>
    <definedName name="cobre9">#REF!</definedName>
    <definedName name="cobreppto1">[219]PRECIOS!$D$82</definedName>
    <definedName name="COCACOLA" localSheetId="4">#REF!</definedName>
    <definedName name="COCACOLA" localSheetId="7">#REF!</definedName>
    <definedName name="COCACOLA" localSheetId="5">#REF!</definedName>
    <definedName name="COCACOLA">#REF!</definedName>
    <definedName name="cod">[219]Balance!$A$5:$A$5089</definedName>
    <definedName name="COD__87" localSheetId="4">#REF!</definedName>
    <definedName name="COD__87" localSheetId="7">#REF!</definedName>
    <definedName name="COD__87" localSheetId="5">#REF!</definedName>
    <definedName name="COD__87">#REF!</definedName>
    <definedName name="CodBce_AnoAnt" localSheetId="4">#REF!</definedName>
    <definedName name="CodBce_AnoAnt" localSheetId="7">#REF!</definedName>
    <definedName name="CodBce_AnoAnt" localSheetId="5">#REF!</definedName>
    <definedName name="CodBce_AnoAnt">#REF!</definedName>
    <definedName name="CodBce_MontoAnoAnt" localSheetId="4">#REF!</definedName>
    <definedName name="CodBce_MontoAnoAnt" localSheetId="7">#REF!</definedName>
    <definedName name="CodBce_MontoAnoAnt" localSheetId="5">#REF!</definedName>
    <definedName name="CodBce_MontoAnoAnt">#REF!</definedName>
    <definedName name="Code" localSheetId="4" hidden="1">#REF!</definedName>
    <definedName name="Code" localSheetId="7" hidden="1">#REF!</definedName>
    <definedName name="Code" hidden="1">#REF!</definedName>
    <definedName name="codigo" localSheetId="4">#REF!</definedName>
    <definedName name="codigo" localSheetId="7">#REF!</definedName>
    <definedName name="codigo">#REF!</definedName>
    <definedName name="codigo1">[220]Balance2006!$A$1:$A$639</definedName>
    <definedName name="codigolocal" localSheetId="4">#REF!</definedName>
    <definedName name="codigolocal" localSheetId="7">#REF!</definedName>
    <definedName name="codigolocal" localSheetId="5">#REF!</definedName>
    <definedName name="codigolocal">#REF!</definedName>
    <definedName name="codigor">[220]Balance2006!$L$361:$L$639</definedName>
    <definedName name="CODIGOS" localSheetId="4">#REF!</definedName>
    <definedName name="CODIGOS" localSheetId="7">#REF!</definedName>
    <definedName name="CODIGOS" localSheetId="5">#REF!</definedName>
    <definedName name="CODIGOS">#REF!</definedName>
    <definedName name="CODIGOS1" localSheetId="4">#REF!</definedName>
    <definedName name="CODIGOS1" localSheetId="7">#REF!</definedName>
    <definedName name="CODIGOS1" localSheetId="5">#REF!</definedName>
    <definedName name="CODIGOS1">#REF!</definedName>
    <definedName name="COEXPAC" localSheetId="4">[187]Gtovta!#REF!</definedName>
    <definedName name="COEXPAC" localSheetId="7">[187]Gtovta!#REF!</definedName>
    <definedName name="COEXPAC" localSheetId="5">[187]Gtovta!#REF!</definedName>
    <definedName name="COEXPAC">[187]Gtovta!#REF!</definedName>
    <definedName name="Cogigos" localSheetId="4">#REF!</definedName>
    <definedName name="Cogigos" localSheetId="7">#REF!</definedName>
    <definedName name="Cogigos" localSheetId="5">#REF!</definedName>
    <definedName name="Cogigos">#REF!</definedName>
    <definedName name="CoincidCachartContb" localSheetId="4">#REF!</definedName>
    <definedName name="CoincidCachartContb" localSheetId="7">#REF!</definedName>
    <definedName name="CoincidCachartContb" localSheetId="5">#REF!</definedName>
    <definedName name="CoincidCachartContb">#REF!</definedName>
    <definedName name="Col_AC_3112_ApRepFFApresRet" localSheetId="4">#REF!</definedName>
    <definedName name="Col_AC_3112_ApRepFFApresRet" localSheetId="7">#REF!</definedName>
    <definedName name="Col_AC_3112_ApRepFFApresRet" localSheetId="5">#REF!</definedName>
    <definedName name="Col_AC_3112_ApRepFFApresRet">#REF!</definedName>
    <definedName name="Col_AC_3112_ApRepLocalApresRet" localSheetId="4">#REF!</definedName>
    <definedName name="Col_AC_3112_ApRepLocalApresRet" localSheetId="7">#REF!</definedName>
    <definedName name="Col_AC_3112_ApRepLocalApresRet">#REF!</definedName>
    <definedName name="Col_AC_3112_AvRepFFApresRet" localSheetId="4">#REF!</definedName>
    <definedName name="Col_AC_3112_AvRepFFApresRet" localSheetId="7">#REF!</definedName>
    <definedName name="Col_AC_3112_AvRepFFApresRet">#REF!</definedName>
    <definedName name="Col_AC_3112_AvRepLocalApresRet" localSheetId="4">#REF!</definedName>
    <definedName name="Col_AC_3112_AvRepLocalApresRet" localSheetId="7">#REF!</definedName>
    <definedName name="Col_AC_3112_AvRepLocalApresRet">#REF!</definedName>
    <definedName name="Col_AC_AnneeNFFApresRet" localSheetId="4">#REF!</definedName>
    <definedName name="Col_AC_AnneeNFFApresRet" localSheetId="7">#REF!</definedName>
    <definedName name="Col_AC_AnneeNFFApresRet">#REF!</definedName>
    <definedName name="Col_AC_AnneeNLocalApresRet" localSheetId="4">#REF!</definedName>
    <definedName name="Col_AC_AnneeNLocalApresRet" localSheetId="7">#REF!</definedName>
    <definedName name="Col_AC_AnneeNLocalApresRet">#REF!</definedName>
    <definedName name="Col_AC_Intitule_Compte" localSheetId="4">#REF!</definedName>
    <definedName name="Col_AC_Intitule_Compte" localSheetId="7">#REF!</definedName>
    <definedName name="Col_AC_Intitule_Compte">#REF!</definedName>
    <definedName name="Col_AC_N_1_ApRepFFApresRet" localSheetId="4">#REF!</definedName>
    <definedName name="Col_AC_N_1_ApRepFFApresRet" localSheetId="7">#REF!</definedName>
    <definedName name="Col_AC_N_1_ApRepFFApresRet">#REF!</definedName>
    <definedName name="Col_AC_N_1_ApRepLocalApresRet" localSheetId="4">#REF!</definedName>
    <definedName name="Col_AC_N_1_ApRepLocalApresRet" localSheetId="7">#REF!</definedName>
    <definedName name="Col_AC_N_1_ApRepLocalApresRet">#REF!</definedName>
    <definedName name="Col_AC_N_1_AvRepFFApresRet" localSheetId="4">#REF!</definedName>
    <definedName name="Col_AC_N_1_AvRepFFApresRet" localSheetId="7">#REF!</definedName>
    <definedName name="Col_AC_N_1_AvRepFFApresRet">#REF!</definedName>
    <definedName name="Col_AC_N_1_AvRepLocalApresRet" localSheetId="4">#REF!</definedName>
    <definedName name="Col_AC_N_1_AvRepLocalApresRet" localSheetId="7">#REF!</definedName>
    <definedName name="Col_AC_N_1_AvRepLocalApresRet">#REF!</definedName>
    <definedName name="Col_AC_Num_Compte" localSheetId="4">#REF!</definedName>
    <definedName name="Col_AC_Num_Compte" localSheetId="7">#REF!</definedName>
    <definedName name="Col_AC_Num_Compte">#REF!</definedName>
    <definedName name="Col_AC_Retrait" localSheetId="4">#REF!</definedName>
    <definedName name="Col_AC_Retrait" localSheetId="7">#REF!</definedName>
    <definedName name="Col_AC_Retrait">#REF!</definedName>
    <definedName name="Col_AC_SocialAvantRet" localSheetId="4">#REF!</definedName>
    <definedName name="Col_AC_SocialAvantRet" localSheetId="7">#REF!</definedName>
    <definedName name="Col_AC_SocialAvantRet">#REF!</definedName>
    <definedName name="Col_ActifNet_N_1_FRF" localSheetId="4">#REF!</definedName>
    <definedName name="Col_ActifNet_N_1_FRF" localSheetId="7">#REF!</definedName>
    <definedName name="Col_ActifNet_N_1_FRF">#REF!</definedName>
    <definedName name="Col_ActifNet_N_1_Local" localSheetId="4">#REF!</definedName>
    <definedName name="Col_ActifNet_N_1_Local" localSheetId="7">#REF!</definedName>
    <definedName name="Col_ActifNet_N_1_Local">#REF!</definedName>
    <definedName name="Col_ActifNet_N_FRF" localSheetId="4">#REF!</definedName>
    <definedName name="Col_ActifNet_N_FRF" localSheetId="7">#REF!</definedName>
    <definedName name="Col_ActifNet_N_FRF">#REF!</definedName>
    <definedName name="Col_ActifNet_N_Local" localSheetId="4">#REF!</definedName>
    <definedName name="Col_ActifNet_N_Local" localSheetId="7">#REF!</definedName>
    <definedName name="Col_ActifNet_N_Local">#REF!</definedName>
    <definedName name="Col_PA_3112_ApRepFFApresRet" localSheetId="4">#REF!</definedName>
    <definedName name="Col_PA_3112_ApRepFFApresRet" localSheetId="7">#REF!</definedName>
    <definedName name="Col_PA_3112_ApRepFFApresRet">#REF!</definedName>
    <definedName name="Col_PA_3112_ApRepLocalApresRet" localSheetId="4">#REF!</definedName>
    <definedName name="Col_PA_3112_ApRepLocalApresRet" localSheetId="7">#REF!</definedName>
    <definedName name="Col_PA_3112_ApRepLocalApresRet">#REF!</definedName>
    <definedName name="Col_PA_3112_AvRepFFApresRet" localSheetId="4">#REF!</definedName>
    <definedName name="Col_PA_3112_AvRepFFApresRet" localSheetId="7">#REF!</definedName>
    <definedName name="Col_PA_3112_AvRepFFApresRet">#REF!</definedName>
    <definedName name="Col_PA_3112_AvRepLocalApresRet" localSheetId="4">#REF!</definedName>
    <definedName name="Col_PA_3112_AvRepLocalApresRet" localSheetId="7">#REF!</definedName>
    <definedName name="Col_PA_3112_AvRepLocalApresRet">#REF!</definedName>
    <definedName name="Col_PA_AnneeNFFApresRet">[146]Liabilities!$F$1:$F$65536</definedName>
    <definedName name="Col_PA_AnneeNLocalApresRet">[146]Liabilities!$E$1:$E$65536</definedName>
    <definedName name="Col_PA_Intitule_Compte" localSheetId="4">#REF!</definedName>
    <definedName name="Col_PA_Intitule_Compte" localSheetId="7">#REF!</definedName>
    <definedName name="Col_PA_Intitule_Compte" localSheetId="5">#REF!</definedName>
    <definedName name="Col_PA_Intitule_Compte">#REF!</definedName>
    <definedName name="Col_PA_N_1_ApRepFFApresRet">[146]Liabilities!$J$1:$J$65536</definedName>
    <definedName name="Col_PA_N_1_ApRepLocalApresRet">[146]Liabilities!$I$1:$I$65536</definedName>
    <definedName name="Col_PA_N_1_AvRepFFApresRet">[146]Liabilities!$H$1:$H$65536</definedName>
    <definedName name="Col_PA_N_1_AvRepLocalApresRet">[146]Liabilities!$G$1:$G$65536</definedName>
    <definedName name="Col_PA_Num_Compte" localSheetId="4">#REF!</definedName>
    <definedName name="Col_PA_Num_Compte" localSheetId="7">#REF!</definedName>
    <definedName name="Col_PA_Num_Compte" localSheetId="5">#REF!</definedName>
    <definedName name="Col_PA_Num_Compte">#REF!</definedName>
    <definedName name="Col_PA_Retrait">[146]Liabilities!$D$1:$D$65536</definedName>
    <definedName name="Col_PA_SocialAvantRet">[146]Liabilities!$C$1:$C$65536</definedName>
    <definedName name="Col_PAR_N_1P260">'[146]General Data'!$H$1:$H$65536</definedName>
    <definedName name="Col_PAR_RETP130">'[146]General Data'!$G$1:$G$65536</definedName>
    <definedName name="Col_PL_AnneeNFFApresRet" localSheetId="4">#REF!</definedName>
    <definedName name="Col_PL_AnneeNFFApresRet" localSheetId="7">#REF!</definedName>
    <definedName name="Col_PL_AnneeNFFApresRet" localSheetId="5">#REF!</definedName>
    <definedName name="Col_PL_AnneeNFFApresRet">#REF!</definedName>
    <definedName name="Col_PL_AnneeNLocalApresRet" localSheetId="4">#REF!</definedName>
    <definedName name="Col_PL_AnneeNLocalApresRet" localSheetId="7">#REF!</definedName>
    <definedName name="Col_PL_AnneeNLocalApresRet" localSheetId="5">#REF!</definedName>
    <definedName name="Col_PL_AnneeNLocalApresRet">#REF!</definedName>
    <definedName name="Col_PL_Intitule_Compte" localSheetId="4">#REF!</definedName>
    <definedName name="Col_PL_Intitule_Compte" localSheetId="7">#REF!</definedName>
    <definedName name="Col_PL_Intitule_Compte" localSheetId="5">#REF!</definedName>
    <definedName name="Col_PL_Intitule_Compte">#REF!</definedName>
    <definedName name="Col_PL_N_1_ApRepFFApresRet" localSheetId="4">#REF!</definedName>
    <definedName name="Col_PL_N_1_ApRepFFApresRet" localSheetId="7">#REF!</definedName>
    <definedName name="Col_PL_N_1_ApRepFFApresRet">#REF!</definedName>
    <definedName name="Col_PL_N_1_ApRepLocalApresRet" localSheetId="4">#REF!</definedName>
    <definedName name="Col_PL_N_1_ApRepLocalApresRet" localSheetId="7">#REF!</definedName>
    <definedName name="Col_PL_N_1_ApRepLocalApresRet">#REF!</definedName>
    <definedName name="Col_PL_N_1_AvRepFFApresRet" localSheetId="4">#REF!</definedName>
    <definedName name="Col_PL_N_1_AvRepFFApresRet" localSheetId="7">#REF!</definedName>
    <definedName name="Col_PL_N_1_AvRepFFApresRet">#REF!</definedName>
    <definedName name="Col_PL_N_1_AvRepLocalApresRet" localSheetId="4">#REF!</definedName>
    <definedName name="Col_PL_N_1_AvRepLocalApresRet" localSheetId="7">#REF!</definedName>
    <definedName name="Col_PL_N_1_AvRepLocalApresRet">#REF!</definedName>
    <definedName name="Col_PL_Num_Compte" localSheetId="4">#REF!</definedName>
    <definedName name="Col_PL_Num_Compte" localSheetId="7">#REF!</definedName>
    <definedName name="Col_PL_Num_Compte">#REF!</definedName>
    <definedName name="Col_PL_Retrait" localSheetId="4">#REF!</definedName>
    <definedName name="Col_PL_Retrait" localSheetId="7">#REF!</definedName>
    <definedName name="Col_PL_Retrait">#REF!</definedName>
    <definedName name="Col_PL_SocialAvantRet" localSheetId="4">#REF!</definedName>
    <definedName name="Col_PL_SocialAvantRet" localSheetId="7">#REF!</definedName>
    <definedName name="Col_PL_SocialAvantRet">#REF!</definedName>
    <definedName name="coloc" localSheetId="4">#REF!</definedName>
    <definedName name="coloc" localSheetId="7">#REF!</definedName>
    <definedName name="coloc">#REF!</definedName>
    <definedName name="COMARI">'[151]IPC y otros'!$A$1:$F$42</definedName>
    <definedName name="COMCOMAC" localSheetId="4">[187]Gtovta!#REF!</definedName>
    <definedName name="COMCOMAC" localSheetId="7">[187]Gtovta!#REF!</definedName>
    <definedName name="COMCOMAC">[187]Gtovta!#REF!</definedName>
    <definedName name="COMCOMAN" localSheetId="4">[187]Gtovta!#REF!</definedName>
    <definedName name="COMCOMAN" localSheetId="7">[187]Gtovta!#REF!</definedName>
    <definedName name="COMCOMAN">[187]Gtovta!#REF!</definedName>
    <definedName name="COMERCIAL" localSheetId="4">#REF!</definedName>
    <definedName name="COMERCIAL" localSheetId="7">#REF!</definedName>
    <definedName name="COMERCIAL" localSheetId="5">#REF!</definedName>
    <definedName name="COMERCIAL">#REF!</definedName>
    <definedName name="COMHYOAC" localSheetId="4">[187]Gtovta!#REF!</definedName>
    <definedName name="COMHYOAC" localSheetId="7">[187]Gtovta!#REF!</definedName>
    <definedName name="COMHYOAC" localSheetId="5">[187]Gtovta!#REF!</definedName>
    <definedName name="COMHYOAC">[187]Gtovta!#REF!</definedName>
    <definedName name="COMHYOAN" localSheetId="4">[187]Gtovta!#REF!</definedName>
    <definedName name="COMHYOAN" localSheetId="7">[187]Gtovta!#REF!</definedName>
    <definedName name="COMHYOAN" localSheetId="5">[187]Gtovta!#REF!</definedName>
    <definedName name="COMHYOAN">[187]Gtovta!#REF!</definedName>
    <definedName name="COMIENZO" localSheetId="4">[187]Deducc!#REF!</definedName>
    <definedName name="COMIENZO" localSheetId="7">[187]Deducc!#REF!</definedName>
    <definedName name="COMIENZO" localSheetId="5">[187]Deducc!#REF!</definedName>
    <definedName name="COMIENZO">[187]Deducc!#REF!</definedName>
    <definedName name="comisvend" localSheetId="4">#REF!</definedName>
    <definedName name="comisvend" localSheetId="7">#REF!</definedName>
    <definedName name="comisvend" localSheetId="5">#REF!</definedName>
    <definedName name="comisvend">#REF!</definedName>
    <definedName name="COMPA" localSheetId="5" hidden="1">{#N/A,#N/A,FALSE,"Aging Summary";#N/A,#N/A,FALSE,"Ratio Analysis";#N/A,#N/A,FALSE,"Test 120 Day Accts";#N/A,#N/A,FALSE,"Tickmarks"}</definedName>
    <definedName name="COMPA" hidden="1">{#N/A,#N/A,FALSE,"Aging Summary";#N/A,#N/A,FALSE,"Ratio Analysis";#N/A,#N/A,FALSE,"Test 120 Day Accts";#N/A,#N/A,FALSE,"Tickmarks"}</definedName>
    <definedName name="COMPACAC" localSheetId="4">[187]Gtovta!#REF!</definedName>
    <definedName name="COMPACAC" localSheetId="7">[187]Gtovta!#REF!</definedName>
    <definedName name="COMPACAC">[187]Gtovta!#REF!</definedName>
    <definedName name="COMPACAN" localSheetId="4">[187]Gtovta!#REF!</definedName>
    <definedName name="COMPACAN" localSheetId="7">[187]Gtovta!#REF!</definedName>
    <definedName name="COMPACAN">[187]Gtovta!#REF!</definedName>
    <definedName name="COMPANY">[177]Setup!$B$9</definedName>
    <definedName name="COMPAÑIA">'[221]Bases de Actualizacion'!$D$2</definedName>
    <definedName name="cOMPARATIVO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OMPARATIV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OMPARISSON" localSheetId="4">#REF!</definedName>
    <definedName name="COMPARISSON" localSheetId="7">#REF!</definedName>
    <definedName name="COMPARISSON">#REF!</definedName>
    <definedName name="compl" localSheetId="4">#REF!</definedName>
    <definedName name="compl" localSheetId="7">#REF!</definedName>
    <definedName name="compl">#REF!</definedName>
    <definedName name="Complememtaria">[222]Diferidos!$A$1:$G$23</definedName>
    <definedName name="Complementarias" localSheetId="4">[222]Diferidos!#REF!</definedName>
    <definedName name="Complementarias" localSheetId="7">[222]Diferidos!#REF!</definedName>
    <definedName name="Complementarias">[222]Diferidos!#REF!</definedName>
    <definedName name="compra_venta" localSheetId="4">#REF!</definedName>
    <definedName name="compra_venta" localSheetId="7">#REF!</definedName>
    <definedName name="compra_venta" localSheetId="5">#REF!</definedName>
    <definedName name="compra_venta">#REF!</definedName>
    <definedName name="compras" localSheetId="4">#REF!</definedName>
    <definedName name="compras" localSheetId="7">#REF!</definedName>
    <definedName name="compras" localSheetId="5">#REF!</definedName>
    <definedName name="compras">#REF!</definedName>
    <definedName name="compras1" localSheetId="4">#REF!</definedName>
    <definedName name="compras1" localSheetId="7">#REF!</definedName>
    <definedName name="compras1" localSheetId="5">#REF!</definedName>
    <definedName name="compras1">#REF!</definedName>
    <definedName name="COMPUTADORES" localSheetId="4">#REF!</definedName>
    <definedName name="COMPUTADORES" localSheetId="7">#REF!</definedName>
    <definedName name="COMPUTADORES" localSheetId="5">#REF!</definedName>
    <definedName name="COMPUTADORES">#REF!</definedName>
    <definedName name="COMUNA" localSheetId="4">#REF!</definedName>
    <definedName name="COMUNA" localSheetId="7">#REF!</definedName>
    <definedName name="COMUNA" localSheetId="5">#REF!</definedName>
    <definedName name="COMUNA">#REF!</definedName>
    <definedName name="con_bono">[223]Sueldos!$F$18</definedName>
    <definedName name="Concorde" localSheetId="4">#REF!</definedName>
    <definedName name="Concorde" localSheetId="7">#REF!</definedName>
    <definedName name="Concorde" localSheetId="5">#REF!</definedName>
    <definedName name="Concorde">#REF!</definedName>
    <definedName name="Concorde2" localSheetId="4">#REF!</definedName>
    <definedName name="Concorde2" localSheetId="7">#REF!</definedName>
    <definedName name="Concorde2" localSheetId="5">#REF!</definedName>
    <definedName name="Concorde2">#REF!</definedName>
    <definedName name="Concorde3" localSheetId="4">#REF!</definedName>
    <definedName name="Concorde3" localSheetId="7">#REF!</definedName>
    <definedName name="Concorde3" localSheetId="5">#REF!</definedName>
    <definedName name="Concorde3">#REF!</definedName>
    <definedName name="Cons_Actif_FF_Fin" localSheetId="4">#REF!</definedName>
    <definedName name="Cons_Actif_FF_Fin" localSheetId="7">#REF!</definedName>
    <definedName name="Cons_Actif_FF_Fin">#REF!</definedName>
    <definedName name="Cons_Actif_Loc_Debut" localSheetId="4">#REF!</definedName>
    <definedName name="Cons_Actif_Loc_Debut" localSheetId="7">#REF!</definedName>
    <definedName name="Cons_Actif_Loc_Debut">#REF!</definedName>
    <definedName name="Cons_Passif_FF_Fin" localSheetId="4">#REF!</definedName>
    <definedName name="Cons_Passif_FF_Fin" localSheetId="7">#REF!</definedName>
    <definedName name="Cons_Passif_FF_Fin">#REF!</definedName>
    <definedName name="Cons_Passif_Loc_Debut" localSheetId="4">#REF!</definedName>
    <definedName name="Cons_Passif_Loc_Debut" localSheetId="7">#REF!</definedName>
    <definedName name="Cons_Passif_Loc_Debut">#REF!</definedName>
    <definedName name="Cons_PL_FF_Fin" localSheetId="4">#REF!</definedName>
    <definedName name="Cons_PL_FF_Fin" localSheetId="7">#REF!</definedName>
    <definedName name="Cons_PL_FF_Fin">#REF!</definedName>
    <definedName name="Cons_PL_Loc_Debut" localSheetId="4">#REF!</definedName>
    <definedName name="Cons_PL_Loc_Debut" localSheetId="7">#REF!</definedName>
    <definedName name="Cons_PL_Loc_Debut">#REF!</definedName>
    <definedName name="CONSOLIDATED_CASH_FLOW_STATEMENT__A2_LEVEL">#N/A</definedName>
    <definedName name="CONSOLIDATED_SUMMARY_CASH_FLOW_STATEMENT">#N/A</definedName>
    <definedName name="Consolide" localSheetId="4">#REF!</definedName>
    <definedName name="Consolide" localSheetId="7">#REF!</definedName>
    <definedName name="Consolide">#REF!</definedName>
    <definedName name="CONSOLIDOPEN98" localSheetId="4">#REF!</definedName>
    <definedName name="CONSOLIDOPEN98" localSheetId="7">#REF!</definedName>
    <definedName name="CONSOLIDOPEN98">#REF!</definedName>
    <definedName name="CONSOLIDOPEN99" localSheetId="4">#REF!</definedName>
    <definedName name="CONSOLIDOPEN99" localSheetId="7">#REF!</definedName>
    <definedName name="CONSOLIDOPEN99">#REF!</definedName>
    <definedName name="Const">'[111]#¡REF'!$A$165:$J$198</definedName>
    <definedName name="Const_2">'[112]#¡REF'!$A$165:$J$198</definedName>
    <definedName name="Const_3">'[112]#¡REF'!$A$165:$J$198</definedName>
    <definedName name="const1" localSheetId="4">[172]!const1</definedName>
    <definedName name="const1" localSheetId="7">[172]!const1</definedName>
    <definedName name="const1">[172]!const1</definedName>
    <definedName name="CONSTRUCCIÓN">'[151]IPC y otros'!$A$1:$E$27</definedName>
    <definedName name="CONSTRUCCION_DOLARES">'[151]IPC y otros'!$A$32:$E$58</definedName>
    <definedName name="CONSTRUCTORA" localSheetId="4">#REF!</definedName>
    <definedName name="CONSTRUCTORA" localSheetId="7">#REF!</definedName>
    <definedName name="CONSTRUCTORA" localSheetId="5">#REF!</definedName>
    <definedName name="CONSTRUCTORA">#REF!</definedName>
    <definedName name="constructore" localSheetId="4">[172]!constructore</definedName>
    <definedName name="constructore" localSheetId="7">[172]!constructore</definedName>
    <definedName name="constructore">[172]!constructore</definedName>
    <definedName name="Consulta2" localSheetId="4">#REF!</definedName>
    <definedName name="Consulta2" localSheetId="7">#REF!</definedName>
    <definedName name="Consulta2" localSheetId="5">#REF!</definedName>
    <definedName name="Consulta2">#REF!</definedName>
    <definedName name="consumer" localSheetId="4">#REF!</definedName>
    <definedName name="consumer" localSheetId="7">#REF!</definedName>
    <definedName name="consumer" localSheetId="5">#REF!</definedName>
    <definedName name="consumer">#REF!</definedName>
    <definedName name="consumer_11" localSheetId="4">#REF!</definedName>
    <definedName name="consumer_11" localSheetId="7">#REF!</definedName>
    <definedName name="consumer_11" localSheetId="5">#REF!</definedName>
    <definedName name="consumer_11">#REF!</definedName>
    <definedName name="consumer_28" localSheetId="4">#REF!</definedName>
    <definedName name="consumer_28" localSheetId="7">#REF!</definedName>
    <definedName name="consumer_28">#REF!</definedName>
    <definedName name="ConsumoBureau" localSheetId="4">#REF!</definedName>
    <definedName name="ConsumoBureau" localSheetId="7">#REF!</definedName>
    <definedName name="ConsumoBureau">#REF!</definedName>
    <definedName name="ConsumoSD" localSheetId="4">#REF!</definedName>
    <definedName name="ConsumoSD" localSheetId="7">#REF!</definedName>
    <definedName name="ConsumoSD">#REF!</definedName>
    <definedName name="CONT">#N/A</definedName>
    <definedName name="Contab1" localSheetId="4">#REF!</definedName>
    <definedName name="Contab1" localSheetId="7">#REF!</definedName>
    <definedName name="Contab1">#REF!</definedName>
    <definedName name="Contabilizacion" localSheetId="5" hidden="1">{#N/A,#N/A,FALSE,"Aging Summary";#N/A,#N/A,FALSE,"Ratio Analysis";#N/A,#N/A,FALSE,"Test 120 Day Accts";#N/A,#N/A,FALSE,"Tickmarks"}</definedName>
    <definedName name="Contabilizacion" hidden="1">{#N/A,#N/A,FALSE,"Aging Summary";#N/A,#N/A,FALSE,"Ratio Analysis";#N/A,#N/A,FALSE,"Test 120 Day Accts";#N/A,#N/A,FALSE,"Tickmarks"}</definedName>
    <definedName name="Contabilizaciones_Renovación" localSheetId="4">#REF!</definedName>
    <definedName name="Contabilizaciones_Renovación" localSheetId="7">#REF!</definedName>
    <definedName name="Contabilizaciones_Renovación">#REF!</definedName>
    <definedName name="CONTABLE">#N/A</definedName>
    <definedName name="CONTADOR" localSheetId="4">#REF!</definedName>
    <definedName name="CONTADOR" localSheetId="7">#REF!</definedName>
    <definedName name="CONTADOR">#REF!</definedName>
    <definedName name="containoha" localSheetId="4">#REF!</definedName>
    <definedName name="containoha" localSheetId="7">#REF!</definedName>
    <definedName name="containoha" localSheetId="5">#REF!</definedName>
    <definedName name="containoha">#REF!</definedName>
    <definedName name="Contractual">[206]Hoja1!$F$3:$F$4</definedName>
    <definedName name="CONTRATOS_DE_MANTENCION_VIGENTES_AL_30_09_99" localSheetId="4">'[224] MANTENCION'!#REF!</definedName>
    <definedName name="CONTRATOS_DE_MANTENCION_VIGENTES_AL_30_09_99" localSheetId="7">'[224] MANTENCION'!#REF!</definedName>
    <definedName name="CONTRATOS_DE_MANTENCION_VIGENTES_AL_30_09_99">'[224] MANTENCION'!#REF!</definedName>
    <definedName name="contri" localSheetId="4">#REF!</definedName>
    <definedName name="contri" localSheetId="7">#REF!</definedName>
    <definedName name="contri" localSheetId="5">#REF!</definedName>
    <definedName name="contri">#REF!</definedName>
    <definedName name="Contrib.Ainoha" localSheetId="4">#REF!</definedName>
    <definedName name="Contrib.Ainoha" localSheetId="7">#REF!</definedName>
    <definedName name="Contrib.Ainoha" localSheetId="5">#REF!</definedName>
    <definedName name="Contrib.Ainoha">#REF!</definedName>
    <definedName name="CONTROL_DE_CALIDAD" localSheetId="4">[175]EFU!#REF!</definedName>
    <definedName name="CONTROL_DE_CALIDAD" localSheetId="7">[175]EFU!#REF!</definedName>
    <definedName name="CONTROL_DE_CALIDAD" localSheetId="5">[175]EFU!#REF!</definedName>
    <definedName name="CONTROL_DE_CALIDAD">[175]EFU!#REF!</definedName>
    <definedName name="Controle_AP_1" localSheetId="4">#REF!</definedName>
    <definedName name="Controle_AP_1" localSheetId="7">#REF!</definedName>
    <definedName name="Controle_AP_1" localSheetId="5">#REF!</definedName>
    <definedName name="Controle_AP_1">#REF!</definedName>
    <definedName name="Controle_AP_2" localSheetId="4">#REF!</definedName>
    <definedName name="Controle_AP_2" localSheetId="7">#REF!</definedName>
    <definedName name="Controle_AP_2" localSheetId="5">#REF!</definedName>
    <definedName name="Controle_AP_2">#REF!</definedName>
    <definedName name="Controles" localSheetId="4">'[225]Risc Financiero'!#REF!</definedName>
    <definedName name="Controles" localSheetId="7">'[225]Risc Financiero'!#REF!</definedName>
    <definedName name="Controles" localSheetId="5">'[225]Risc Financiero'!#REF!</definedName>
    <definedName name="Controles">'[225]Risc Financiero'!#REF!</definedName>
    <definedName name="ConUnit" localSheetId="4">#REF!</definedName>
    <definedName name="ConUnit" localSheetId="7">#REF!</definedName>
    <definedName name="ConUnit" localSheetId="5">#REF!</definedName>
    <definedName name="ConUnit">#REF!</definedName>
    <definedName name="ConUnit_11" localSheetId="4">#REF!</definedName>
    <definedName name="ConUnit_11" localSheetId="7">#REF!</definedName>
    <definedName name="ConUnit_11" localSheetId="5">#REF!</definedName>
    <definedName name="ConUnit_11">#REF!</definedName>
    <definedName name="ConUnit_28" localSheetId="4">#REF!</definedName>
    <definedName name="ConUnit_28" localSheetId="7">#REF!</definedName>
    <definedName name="ConUnit_28" localSheetId="5">#REF!</definedName>
    <definedName name="ConUnit_28">#REF!</definedName>
    <definedName name="cooling" localSheetId="4">#REF!</definedName>
    <definedName name="cooling" localSheetId="7">#REF!</definedName>
    <definedName name="cooling">#REF!</definedName>
    <definedName name="cop" localSheetId="5" hidden="1">{#N/A,#N/A,FALSE,"Aging Summary";#N/A,#N/A,FALSE,"Ratio Analysis";#N/A,#N/A,FALSE,"Test 120 Day Accts";#N/A,#N/A,FALSE,"Tickmarks"}</definedName>
    <definedName name="cop" hidden="1">{#N/A,#N/A,FALSE,"Aging Summary";#N/A,#N/A,FALSE,"Ratio Analysis";#N/A,#N/A,FALSE,"Test 120 Day Accts";#N/A,#N/A,FALSE,"Tickmarks"}</definedName>
    <definedName name="COPI3" localSheetId="4">#REF!</definedName>
    <definedName name="COPI3" localSheetId="7">#REF!</definedName>
    <definedName name="COPI3">#REF!</definedName>
    <definedName name="copia" localSheetId="5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ia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IA2" localSheetId="4">#REF!</definedName>
    <definedName name="COPIA2" localSheetId="7">#REF!</definedName>
    <definedName name="COPIA2">#REF!</definedName>
    <definedName name="COPIASUMA" localSheetId="4">#REF!</definedName>
    <definedName name="COPIASUMA" localSheetId="7">#REF!</definedName>
    <definedName name="COPIASUMA">#REF!</definedName>
    <definedName name="copy" localSheetId="5" hidden="1">{#N/A,#N/A,FALSE,"Aging Summary";#N/A,#N/A,FALSE,"Ratio Analysis";#N/A,#N/A,FALSE,"Test 120 Day Accts";#N/A,#N/A,FALSE,"Tickmarks"}</definedName>
    <definedName name="copy" hidden="1">{#N/A,#N/A,FALSE,"Aging Summary";#N/A,#N/A,FALSE,"Ratio Analysis";#N/A,#N/A,FALSE,"Test 120 Day Accts";#N/A,#N/A,FALSE,"Tickmarks"}</definedName>
    <definedName name="cor" localSheetId="4">#REF!</definedName>
    <definedName name="cor" localSheetId="7">#REF!</definedName>
    <definedName name="cor">#REF!</definedName>
    <definedName name="cormon" localSheetId="4">#REF!</definedName>
    <definedName name="cormon" localSheetId="7">#REF!</definedName>
    <definedName name="cormon">#REF!</definedName>
    <definedName name="CORPORATE_CASH_FLOW_STATEMENT">#N/A</definedName>
    <definedName name="CORPORATE_SUMMARY_CASH_FLOW_STATEMENT">#N/A</definedName>
    <definedName name="Correc_Monet_Acum" localSheetId="4">#REF!</definedName>
    <definedName name="Correc_Monet_Acum" localSheetId="7">#REF!</definedName>
    <definedName name="Correc_Monet_Acum">#REF!</definedName>
    <definedName name="Correccion_monetaria">'[153]CONSOLIDACION miles de pesos'!$AH$2:$AO$56</definedName>
    <definedName name="CORRESPEXT" localSheetId="4">#REF!</definedName>
    <definedName name="CORRESPEXT" localSheetId="7">#REF!</definedName>
    <definedName name="CORRESPEXT" localSheetId="5">#REF!</definedName>
    <definedName name="CORRESPEXT">#REF!</definedName>
    <definedName name="CORRESPHSBC" localSheetId="4">#REF!</definedName>
    <definedName name="CORRESPHSBC" localSheetId="7">#REF!</definedName>
    <definedName name="CORRESPHSBC" localSheetId="5">#REF!</definedName>
    <definedName name="CORRESPHSBC">#REF!</definedName>
    <definedName name="CORRESPMCH" localSheetId="4">#REF!</definedName>
    <definedName name="CORRESPMCH" localSheetId="7">#REF!</definedName>
    <definedName name="CORRESPMCH" localSheetId="5">#REF!</definedName>
    <definedName name="CORRESPMCH">#REF!</definedName>
    <definedName name="CorrMonet">[226]Parametros!$B$28</definedName>
    <definedName name="CORTE" localSheetId="4">#REF!</definedName>
    <definedName name="CORTE" localSheetId="7">#REF!</definedName>
    <definedName name="CORTE" localSheetId="5">#REF!</definedName>
    <definedName name="CORTE">#REF!</definedName>
    <definedName name="COS" localSheetId="4">#REF!</definedName>
    <definedName name="COS" localSheetId="7">#REF!</definedName>
    <definedName name="COS" localSheetId="5">#REF!</definedName>
    <definedName name="COS">#REF!</definedName>
    <definedName name="COST" localSheetId="4">#REF!</definedName>
    <definedName name="COST" localSheetId="7">#REF!</definedName>
    <definedName name="COST" localSheetId="5">#REF!</definedName>
    <definedName name="COST">#REF!</definedName>
    <definedName name="Cost_data">'[227]Cost Variance calculations'!$C$7:$J$807</definedName>
    <definedName name="Cost_Summary" localSheetId="4">#REF!</definedName>
    <definedName name="Cost_Summary" localSheetId="7">#REF!</definedName>
    <definedName name="Cost_Summary" localSheetId="5">#REF!</definedName>
    <definedName name="Cost_Summary">#REF!</definedName>
    <definedName name="Cost_Summary_2" localSheetId="4">#REF!</definedName>
    <definedName name="Cost_Summary_2" localSheetId="7">#REF!</definedName>
    <definedName name="Cost_Summary_2" localSheetId="5">#REF!</definedName>
    <definedName name="Cost_Summary_2">#REF!</definedName>
    <definedName name="Cost_Summary_3" localSheetId="4">#REF!</definedName>
    <definedName name="Cost_Summary_3" localSheetId="7">#REF!</definedName>
    <definedName name="Cost_Summary_3" localSheetId="5">#REF!</definedName>
    <definedName name="Cost_Summary_3">#REF!</definedName>
    <definedName name="Costeo" localSheetId="4">#REF!</definedName>
    <definedName name="Costeo" localSheetId="7">#REF!</definedName>
    <definedName name="Costeo">#REF!</definedName>
    <definedName name="COSTFINAN" localSheetId="4">[114]papeles!#REF!</definedName>
    <definedName name="COSTFINAN" localSheetId="7">[114]papeles!#REF!</definedName>
    <definedName name="COSTFINAN">[114]papeles!#REF!</definedName>
    <definedName name="costit" localSheetId="4">#REF!</definedName>
    <definedName name="costit" localSheetId="7">#REF!</definedName>
    <definedName name="costit" localSheetId="5">#REF!</definedName>
    <definedName name="costit">#REF!</definedName>
    <definedName name="costit_2" localSheetId="4">#REF!</definedName>
    <definedName name="costit_2" localSheetId="7">#REF!</definedName>
    <definedName name="costit_2" localSheetId="5">#REF!</definedName>
    <definedName name="costit_2">#REF!</definedName>
    <definedName name="costit_3" localSheetId="4">#REF!</definedName>
    <definedName name="costit_3" localSheetId="7">#REF!</definedName>
    <definedName name="costit_3" localSheetId="5">#REF!</definedName>
    <definedName name="costit_3">#REF!</definedName>
    <definedName name="COSTO_UNI">'[124]Base Payroll'!$D$8:$D$282</definedName>
    <definedName name="COSTOS">'[228]GANTT '!$A$284:$P$323</definedName>
    <definedName name="Costos_Administracion_2002" localSheetId="4">#REF!</definedName>
    <definedName name="Costos_Administracion_2002" localSheetId="7">#REF!</definedName>
    <definedName name="Costos_Administracion_2002" localSheetId="5">#REF!</definedName>
    <definedName name="Costos_Administracion_2002">#REF!</definedName>
    <definedName name="Costos_Comercializacion_2002" localSheetId="4">#REF!</definedName>
    <definedName name="Costos_Comercializacion_2002" localSheetId="7">#REF!</definedName>
    <definedName name="Costos_Comercializacion_2002" localSheetId="5">#REF!</definedName>
    <definedName name="Costos_Comercializacion_2002">#REF!</definedName>
    <definedName name="Costos_Explotacion_2002" localSheetId="4">#REF!</definedName>
    <definedName name="Costos_Explotacion_2002" localSheetId="7">#REF!</definedName>
    <definedName name="Costos_Explotacion_2002" localSheetId="5">#REF!</definedName>
    <definedName name="Costos_Explotacion_2002">#REF!</definedName>
    <definedName name="Costos_Planta" localSheetId="4">#REF!</definedName>
    <definedName name="Costos_Planta" localSheetId="7">#REF!</definedName>
    <definedName name="Costos_Planta">#REF!</definedName>
    <definedName name="Costos_Planta_2" localSheetId="4">#REF!</definedName>
    <definedName name="Costos_Planta_2" localSheetId="7">#REF!</definedName>
    <definedName name="Costos_Planta_2">#REF!</definedName>
    <definedName name="Costos_Planta_3" localSheetId="4">#REF!</definedName>
    <definedName name="Costos_Planta_3" localSheetId="7">#REF!</definedName>
    <definedName name="Costos_Planta_3">#REF!</definedName>
    <definedName name="costos1" localSheetId="4">#REF!</definedName>
    <definedName name="costos1" localSheetId="7">#REF!</definedName>
    <definedName name="costos1">#REF!</definedName>
    <definedName name="costos2" localSheetId="4">#REF!</definedName>
    <definedName name="costos2" localSheetId="7">#REF!</definedName>
    <definedName name="costos2">#REF!</definedName>
    <definedName name="costos3" localSheetId="4">#REF!</definedName>
    <definedName name="costos3" localSheetId="7">#REF!</definedName>
    <definedName name="costos3">#REF!</definedName>
    <definedName name="costos4" localSheetId="4">#REF!</definedName>
    <definedName name="costos4" localSheetId="7">#REF!</definedName>
    <definedName name="costos4">#REF!</definedName>
    <definedName name="CostosMad">'[173]Costos Unit. Nov. Mad.'!$C$6:$G$103</definedName>
    <definedName name="CostoTrans">[193]Trans!$B$150</definedName>
    <definedName name="CoSuAc" localSheetId="4">#REF!</definedName>
    <definedName name="CoSuAc" localSheetId="7">#REF!</definedName>
    <definedName name="CoSuAc" localSheetId="5">#REF!</definedName>
    <definedName name="CoSuAc">#REF!</definedName>
    <definedName name="CoSuAc_2" localSheetId="4">#REF!</definedName>
    <definedName name="CoSuAc_2" localSheetId="7">#REF!</definedName>
    <definedName name="CoSuAc_2" localSheetId="5">#REF!</definedName>
    <definedName name="CoSuAc_2">#REF!</definedName>
    <definedName name="CoSuAc_3" localSheetId="4">#REF!</definedName>
    <definedName name="CoSuAc_3" localSheetId="7">#REF!</definedName>
    <definedName name="CoSuAc_3" localSheetId="5">#REF!</definedName>
    <definedName name="CoSuAc_3">#REF!</definedName>
    <definedName name="CoSuBu">'[92]Data CS'!$B$1:$O$36</definedName>
    <definedName name="CoSuBu_2">'[93]Data CS'!$B$1:$O$36</definedName>
    <definedName name="CoSuBu_3">'[93]Data CS'!$B$1:$O$36</definedName>
    <definedName name="count" localSheetId="4">#REF!</definedName>
    <definedName name="count" localSheetId="7">#REF!</definedName>
    <definedName name="count" localSheetId="5">#REF!</definedName>
    <definedName name="count">#REF!</definedName>
    <definedName name="count_2" localSheetId="4">#REF!</definedName>
    <definedName name="count_2" localSheetId="7">#REF!</definedName>
    <definedName name="count_2" localSheetId="5">#REF!</definedName>
    <definedName name="count_2">#REF!</definedName>
    <definedName name="count_3" localSheetId="4">#REF!</definedName>
    <definedName name="count_3" localSheetId="7">#REF!</definedName>
    <definedName name="count_3" localSheetId="5">#REF!</definedName>
    <definedName name="count_3">#REF!</definedName>
    <definedName name="cp" localSheetId="4">#REF!</definedName>
    <definedName name="cp" localSheetId="7">#REF!</definedName>
    <definedName name="cp">#REF!</definedName>
    <definedName name="CPAGE">"284"</definedName>
    <definedName name="cpcordova" localSheetId="5" hidden="1">{#N/A,#N/A,FALSE,"Aging Summary";#N/A,#N/A,FALSE,"Ratio Analysis";#N/A,#N/A,FALSE,"Test 120 Day Accts";#N/A,#N/A,FALSE,"Tickmarks"}</definedName>
    <definedName name="cpcordova" hidden="1">{#N/A,#N/A,FALSE,"Aging Summary";#N/A,#N/A,FALSE,"Ratio Analysis";#N/A,#N/A,FALSE,"Test 120 Day Accts";#N/A,#N/A,FALSE,"Tickmarks"}</definedName>
    <definedName name="CPF" localSheetId="5" hidden="1">{#N/A,#N/A,FALSE,"Aging Summary";#N/A,#N/A,FALSE,"Ratio Analysis";#N/A,#N/A,FALSE,"Test 120 Day Accts";#N/A,#N/A,FALSE,"Tickmarks"}</definedName>
    <definedName name="CPF" hidden="1">{#N/A,#N/A,FALSE,"Aging Summary";#N/A,#N/A,FALSE,"Ratio Analysis";#N/A,#N/A,FALSE,"Test 120 Day Accts";#N/A,#N/A,FALSE,"Tickmarks"}</definedName>
    <definedName name="CPI" localSheetId="4">[229]RLI!#REF!</definedName>
    <definedName name="CPI" localSheetId="7">[229]RLI!#REF!</definedName>
    <definedName name="CPI">[229]RLI!#REF!</definedName>
    <definedName name="cpi010012004" localSheetId="5" hidden="1">{#N/A,#N/A,FALSE,"Aging Summary";#N/A,#N/A,FALSE,"Ratio Analysis";#N/A,#N/A,FALSE,"Test 120 Day Accts";#N/A,#N/A,FALSE,"Tickmarks"}</definedName>
    <definedName name="cpi010012004" hidden="1">{#N/A,#N/A,FALSE,"Aging Summary";#N/A,#N/A,FALSE,"Ratio Analysis";#N/A,#N/A,FALSE,"Test 120 Day Accts";#N/A,#N/A,FALSE,"Tickmarks"}</definedName>
    <definedName name="CPIXDIV" localSheetId="4">#REF!</definedName>
    <definedName name="CPIXDIV" localSheetId="7">#REF!</definedName>
    <definedName name="CPIXDIV">#REF!</definedName>
    <definedName name="CPMENDS" localSheetId="4">#REF!</definedName>
    <definedName name="CPMENDS" localSheetId="7">#REF!</definedName>
    <definedName name="CPMENDS">#REF!</definedName>
    <definedName name="CPNMB">"1"</definedName>
    <definedName name="cpo" localSheetId="5" hidden="1">{#N/A,#N/A,FALSE,"Aging Summary";#N/A,#N/A,FALSE,"Ratio Analysis";#N/A,#N/A,FALSE,"Test 120 Day Accts";#N/A,#N/A,FALSE,"Tickmarks"}</definedName>
    <definedName name="cpo" hidden="1">{#N/A,#N/A,FALSE,"Aging Summary";#N/A,#N/A,FALSE,"Ratio Analysis";#N/A,#N/A,FALSE,"Test 120 Day Accts";#N/A,#N/A,FALSE,"Tickmarks"}</definedName>
    <definedName name="CPT" localSheetId="5" hidden="1">{#N/A,#N/A,FALSE,"Aging Summary";#N/A,#N/A,FALSE,"Ratio Analysis";#N/A,#N/A,FALSE,"Test 120 Day Accts";#N/A,#N/A,FALSE,"Tickmarks"}</definedName>
    <definedName name="CPT" hidden="1">{#N/A,#N/A,FALSE,"Aging Summary";#N/A,#N/A,FALSE,"Ratio Analysis";#N/A,#N/A,FALSE,"Test 120 Day Accts";#N/A,#N/A,FALSE,"Tickmarks"}</definedName>
    <definedName name="CPT_CPF" localSheetId="4">#REF!</definedName>
    <definedName name="CPT_CPF" localSheetId="7">#REF!</definedName>
    <definedName name="CPT_CPF">#REF!</definedName>
    <definedName name="Cquadro34" localSheetId="5">[25]!Cquadro34</definedName>
    <definedName name="Cquadro34">[25]!Cquadro34</definedName>
    <definedName name="cr_2150800_bono_gest" localSheetId="4">#REF!</definedName>
    <definedName name="cr_2150800_bono_gest" localSheetId="7">#REF!</definedName>
    <definedName name="cr_2150800_bono_gest" localSheetId="5">#REF!</definedName>
    <definedName name="cr_2150800_bono_gest">#REF!</definedName>
    <definedName name="CR_AmortizFondoComercConsol" localSheetId="4">#REF!</definedName>
    <definedName name="CR_AmortizFondoComercConsol" localSheetId="7">#REF!</definedName>
    <definedName name="CR_AmortizFondoComercConsol" localSheetId="5">#REF!</definedName>
    <definedName name="CR_AmortizFondoComercConsol">#REF!</definedName>
    <definedName name="CR_BeneficSociedAsociadas" localSheetId="4">#REF!</definedName>
    <definedName name="CR_BeneficSociedAsociadas" localSheetId="7">#REF!</definedName>
    <definedName name="CR_BeneficSociedAsociadas" localSheetId="5">#REF!</definedName>
    <definedName name="CR_BeneficSociedAsociadas">#REF!</definedName>
    <definedName name="CR_ComprasYTrab_Egrupo" localSheetId="4">#REF!</definedName>
    <definedName name="CR_ComprasYTrab_Egrupo" localSheetId="7">#REF!</definedName>
    <definedName name="CR_ComprasYTrab_Egrupo">#REF!</definedName>
    <definedName name="CR_ComprasYTrab_Egrupo_MismoNegocio" localSheetId="4">#REF!</definedName>
    <definedName name="CR_ComprasYTrab_Egrupo_MismoNegocio" localSheetId="7">#REF!</definedName>
    <definedName name="CR_ComprasYTrab_Egrupo_MismoNegocio">#REF!</definedName>
    <definedName name="CR_ComprasYTrab_Egrupo_OtroNegocio" localSheetId="4">#REF!</definedName>
    <definedName name="CR_ComprasYTrab_Egrupo_OtroNegocio" localSheetId="7">#REF!</definedName>
    <definedName name="CR_ComprasYTrab_Egrupo_OtroNegocio">#REF!</definedName>
    <definedName name="CR_ComprasYTrab_Exter" localSheetId="4">#REF!</definedName>
    <definedName name="CR_ComprasYTrab_Exter" localSheetId="7">#REF!</definedName>
    <definedName name="CR_ComprasYTrab_Exter">#REF!</definedName>
    <definedName name="CR_CorreccMonetaria" localSheetId="4">#REF!</definedName>
    <definedName name="CR_CorreccMonetaria" localSheetId="7">#REF!</definedName>
    <definedName name="CR_CorreccMonetaria">#REF!</definedName>
    <definedName name="CR_DAI_GastosAmortizables" localSheetId="4">#REF!</definedName>
    <definedName name="CR_DAI_GastosAmortizables" localSheetId="7">#REF!</definedName>
    <definedName name="CR_DAI_GastosAmortizables">#REF!</definedName>
    <definedName name="CR_DAI_Inmaterial" localSheetId="4">#REF!</definedName>
    <definedName name="CR_DAI_Inmaterial" localSheetId="7">#REF!</definedName>
    <definedName name="CR_DAI_Inmaterial">#REF!</definedName>
    <definedName name="CR_DAI_Material" localSheetId="4">#REF!</definedName>
    <definedName name="CR_DAI_Material" localSheetId="7">#REF!</definedName>
    <definedName name="CR_DAI_Material">#REF!</definedName>
    <definedName name="CR_Dividendo" localSheetId="4">#REF!</definedName>
    <definedName name="CR_Dividendo" localSheetId="7">#REF!</definedName>
    <definedName name="CR_Dividendo">#REF!</definedName>
    <definedName name="CR_DotacAmortizacionInmoviliz" localSheetId="4">#REF!</definedName>
    <definedName name="CR_DotacAmortizacionInmoviliz" localSheetId="7">#REF!</definedName>
    <definedName name="CR_DotacAmortizacionInmoviliz">#REF!</definedName>
    <definedName name="CR_gastos_personal" localSheetId="4">#REF!</definedName>
    <definedName name="CR_gastos_personal" localSheetId="7">#REF!</definedName>
    <definedName name="CR_gastos_personal">#REF!</definedName>
    <definedName name="CR_Gastos_Por_Operac" localSheetId="4">#REF!</definedName>
    <definedName name="CR_Gastos_Por_Operac" localSheetId="7">#REF!</definedName>
    <definedName name="CR_Gastos_Por_Operac">#REF!</definedName>
    <definedName name="CR_GastosExtraord" localSheetId="4">#REF!</definedName>
    <definedName name="CR_GastosExtraord" localSheetId="7">#REF!</definedName>
    <definedName name="CR_GastosExtraord">#REF!</definedName>
    <definedName name="CR_GastosFinancieros" localSheetId="4">#REF!</definedName>
    <definedName name="CR_GastosFinancieros" localSheetId="7">#REF!</definedName>
    <definedName name="CR_GastosFinancieros">#REF!</definedName>
    <definedName name="CR_GastosPorOperaciones" localSheetId="4">#REF!</definedName>
    <definedName name="CR_GastosPorOperaciones" localSheetId="7">#REF!</definedName>
    <definedName name="CR_GastosPorOperaciones">#REF!</definedName>
    <definedName name="CR_GE_OtrosGastosExtraord" localSheetId="4">#REF!</definedName>
    <definedName name="CR_GE_OtrosGastosExtraord" localSheetId="7">#REF!</definedName>
    <definedName name="CR_GE_OtrosGastosExtraord">#REF!</definedName>
    <definedName name="CR_GE_PlantaDesmont_Pamort" localSheetId="4">#REF!</definedName>
    <definedName name="CR_GE_PlantaDesmont_Pamort" localSheetId="7">#REF!</definedName>
    <definedName name="CR_GE_PlantaDesmont_Pamort">#REF!</definedName>
    <definedName name="CR_GF_DeudasEmprGrupo" localSheetId="4">#REF!</definedName>
    <definedName name="CR_GF_DeudasEmprGrupo" localSheetId="7">#REF!</definedName>
    <definedName name="CR_GF_DeudasEmprGrupo">#REF!</definedName>
    <definedName name="CR_GF_DiferNegCambio" localSheetId="4">#REF!</definedName>
    <definedName name="CR_GF_DiferNegCambio" localSheetId="7">#REF!</definedName>
    <definedName name="CR_GF_DiferNegCambio">#REF!</definedName>
    <definedName name="CR_GF_OtrasDeudas" localSheetId="4">#REF!</definedName>
    <definedName name="CR_GF_OtrasDeudas" localSheetId="7">#REF!</definedName>
    <definedName name="CR_GF_OtrasDeudas">#REF!</definedName>
    <definedName name="CR_GF_OtrosGastosFinanc" localSheetId="4">#REF!</definedName>
    <definedName name="CR_GF_OtrosGastosFinanc" localSheetId="7">#REF!</definedName>
    <definedName name="CR_GF_OtrosGastosFinanc">#REF!</definedName>
    <definedName name="CR_GPO_ComprasEmprGrupo" localSheetId="4">#REF!</definedName>
    <definedName name="CR_GPO_ComprasEmprGrupo" localSheetId="7">#REF!</definedName>
    <definedName name="CR_GPO_ComprasEmprGrupo">#REF!</definedName>
    <definedName name="CR_GPO_ComprasEmprGrupo_Ad_Mneg" localSheetId="4">#REF!</definedName>
    <definedName name="CR_GPO_ComprasEmprGrupo_Ad_Mneg" localSheetId="7">#REF!</definedName>
    <definedName name="CR_GPO_ComprasEmprGrupo_Ad_Mneg">#REF!</definedName>
    <definedName name="CR_GPO_ComprasEmprGrupo_Ad_Neg" localSheetId="4">#REF!</definedName>
    <definedName name="CR_GPO_ComprasEmprGrupo_Ad_Neg" localSheetId="7">#REF!</definedName>
    <definedName name="CR_GPO_ComprasEmprGrupo_Ad_Neg">#REF!</definedName>
    <definedName name="CR_GPO_ComprasEmprGrupo_Mneg" localSheetId="4">#REF!</definedName>
    <definedName name="CR_GPO_ComprasEmprGrupo_Mneg" localSheetId="7">#REF!</definedName>
    <definedName name="CR_GPO_ComprasEmprGrupo_Mneg">#REF!</definedName>
    <definedName name="CR_GPO_ComprasEmprGrupo_ONeg" localSheetId="4">#REF!</definedName>
    <definedName name="CR_GPO_ComprasEmprGrupo_ONeg" localSheetId="7">#REF!</definedName>
    <definedName name="CR_GPO_ComprasEmprGrupo_ONeg">#REF!</definedName>
    <definedName name="CR_GPO_ComprasExteriores" localSheetId="4">#REF!</definedName>
    <definedName name="CR_GPO_ComprasExteriores" localSheetId="7">#REF!</definedName>
    <definedName name="CR_GPO_ComprasExteriores">#REF!</definedName>
    <definedName name="CR_GPO_GastosPersonal" localSheetId="4">#REF!</definedName>
    <definedName name="CR_GPO_GastosPersonal" localSheetId="7">#REF!</definedName>
    <definedName name="CR_GPO_GastosPersonal">#REF!</definedName>
    <definedName name="CR_GPO_TrabajosInmovilizado" localSheetId="4">#REF!</definedName>
    <definedName name="CR_GPO_TrabajosInmovilizado" localSheetId="7">#REF!</definedName>
    <definedName name="CR_GPO_TrabajosInmovilizado">#REF!</definedName>
    <definedName name="CR_GPO_Tributos" localSheetId="4">#REF!</definedName>
    <definedName name="CR_GPO_Tributos" localSheetId="7">#REF!</definedName>
    <definedName name="CR_GPO_Tributos">#REF!</definedName>
    <definedName name="CR_GPO_VariacExistencias" localSheetId="4">#REF!</definedName>
    <definedName name="CR_GPO_VariacExistencias" localSheetId="7">#REF!</definedName>
    <definedName name="CR_GPO_VariacExistencias">#REF!</definedName>
    <definedName name="CR_IF_CreditosAEmprGrupo" localSheetId="4">#REF!</definedName>
    <definedName name="CR_IF_CreditosAEmprGrupo" localSheetId="7">#REF!</definedName>
    <definedName name="CR_IF_CreditosAEmprGrupo">#REF!</definedName>
    <definedName name="CR_IF_DiferPositivCambio" localSheetId="4">#REF!</definedName>
    <definedName name="CR_IF_DiferPositivCambio" localSheetId="7">#REF!</definedName>
    <definedName name="CR_IF_DiferPositivCambio">#REF!</definedName>
    <definedName name="CR_IF_OtrasParticip" localSheetId="4">#REF!</definedName>
    <definedName name="CR_IF_OtrasParticip" localSheetId="7">#REF!</definedName>
    <definedName name="CR_IF_OtrasParticip">#REF!</definedName>
    <definedName name="CR_IF_OtrosCreditos" localSheetId="4">#REF!</definedName>
    <definedName name="CR_IF_OtrosCreditos" localSheetId="7">#REF!</definedName>
    <definedName name="CR_IF_OtrosCreditos">#REF!</definedName>
    <definedName name="CR_IF_OtrosIngresosFinanc" localSheetId="4">#REF!</definedName>
    <definedName name="CR_IF_OtrosIngresosFinanc" localSheetId="7">#REF!</definedName>
    <definedName name="CR_IF_OtrosIngresosFinanc">#REF!</definedName>
    <definedName name="CR_IF_ParticpEmpresasGrupo" localSheetId="4">#REF!</definedName>
    <definedName name="CR_IF_ParticpEmpresasGrupo" localSheetId="7">#REF!</definedName>
    <definedName name="CR_IF_ParticpEmpresasGrupo">#REF!</definedName>
    <definedName name="CR_Ingresos" localSheetId="4">#REF!</definedName>
    <definedName name="CR_Ingresos" localSheetId="7">#REF!</definedName>
    <definedName name="CR_Ingresos">#REF!</definedName>
    <definedName name="CR_IngresosExtraord" localSheetId="4">#REF!</definedName>
    <definedName name="CR_IngresosExtraord" localSheetId="7">#REF!</definedName>
    <definedName name="CR_IngresosExtraord">#REF!</definedName>
    <definedName name="CR_IngresosFinancieros" localSheetId="4">#REF!</definedName>
    <definedName name="CR_IngresosFinancieros" localSheetId="7">#REF!</definedName>
    <definedName name="CR_IngresosFinancieros">#REF!</definedName>
    <definedName name="CR_IngresosPorOperaciones" localSheetId="4">#REF!</definedName>
    <definedName name="CR_IngresosPorOperaciones" localSheetId="7">#REF!</definedName>
    <definedName name="CR_IngresosPorOperaciones">#REF!</definedName>
    <definedName name="CR_InteresesMinoritarios" localSheetId="4">#REF!</definedName>
    <definedName name="CR_InteresesMinoritarios" localSheetId="7">#REF!</definedName>
    <definedName name="CR_InteresesMinoritarios">#REF!</definedName>
    <definedName name="CR_IPO_VentasClientes" localSheetId="4">#REF!</definedName>
    <definedName name="CR_IPO_VentasClientes" localSheetId="7">#REF!</definedName>
    <definedName name="CR_IPO_VentasClientes">#REF!</definedName>
    <definedName name="CR_IPO_VentasEmprGrupo" localSheetId="4">#REF!</definedName>
    <definedName name="CR_IPO_VentasEmprGrupo" localSheetId="7">#REF!</definedName>
    <definedName name="CR_IPO_VentasEmprGrupo">#REF!</definedName>
    <definedName name="CR_IPO_VentasEmprGrupo_Ad_Mneg" localSheetId="4">#REF!</definedName>
    <definedName name="CR_IPO_VentasEmprGrupo_Ad_Mneg" localSheetId="7">#REF!</definedName>
    <definedName name="CR_IPO_VentasEmprGrupo_Ad_Mneg">#REF!</definedName>
    <definedName name="CR_IPO_VentasEmprGrupo_Ad_Oneg" localSheetId="4">#REF!</definedName>
    <definedName name="CR_IPO_VentasEmprGrupo_Ad_Oneg" localSheetId="7">#REF!</definedName>
    <definedName name="CR_IPO_VentasEmprGrupo_Ad_Oneg">#REF!</definedName>
    <definedName name="CR_IPO_VentasEmprGrupo_MNeg" localSheetId="4">#REF!</definedName>
    <definedName name="CR_IPO_VentasEmprGrupo_MNeg" localSheetId="7">#REF!</definedName>
    <definedName name="CR_IPO_VentasEmprGrupo_MNeg">#REF!</definedName>
    <definedName name="CR_IPO_VentasEmprGrupo_ONeg" localSheetId="4">#REF!</definedName>
    <definedName name="CR_IPO_VentasEmprGrupo_ONeg" localSheetId="7">#REF!</definedName>
    <definedName name="CR_IPO_VentasEmprGrupo_ONeg">#REF!</definedName>
    <definedName name="CR_MargenPorOperaciones" localSheetId="4">#REF!</definedName>
    <definedName name="CR_MargenPorOperaciones" localSheetId="7">#REF!</definedName>
    <definedName name="CR_MargenPorOperaciones">#REF!</definedName>
    <definedName name="CR_OGE_AD_MNegocio" localSheetId="4">#REF!</definedName>
    <definedName name="CR_OGE_AD_MNegocio" localSheetId="7">#REF!</definedName>
    <definedName name="CR_OGE_AD_MNegocio">#REF!</definedName>
    <definedName name="CR_OGE_AD_ONegocio" localSheetId="4">#REF!</definedName>
    <definedName name="CR_OGE_AD_ONegocio" localSheetId="7">#REF!</definedName>
    <definedName name="CR_OGE_AD_ONegocio">#REF!</definedName>
    <definedName name="CR_OGE_Externos" localSheetId="4">#REF!</definedName>
    <definedName name="CR_OGE_Externos" localSheetId="7">#REF!</definedName>
    <definedName name="CR_OGE_Externos">#REF!</definedName>
    <definedName name="CR_OGE_MNegocio" localSheetId="4">#REF!</definedName>
    <definedName name="CR_OGE_MNegocio" localSheetId="7">#REF!</definedName>
    <definedName name="CR_OGE_MNegocio">#REF!</definedName>
    <definedName name="CR_OGE_ONegocio" localSheetId="4">#REF!</definedName>
    <definedName name="CR_OGE_ONegocio" localSheetId="7">#REF!</definedName>
    <definedName name="CR_OGE_ONegocio">#REF!</definedName>
    <definedName name="CR_OIE_AD_MNegocio" localSheetId="4">#REF!</definedName>
    <definedName name="CR_OIE_AD_MNegocio" localSheetId="7">#REF!</definedName>
    <definedName name="CR_OIE_AD_MNegocio">#REF!</definedName>
    <definedName name="CR_OIE_AD_ONegocio" localSheetId="4">#REF!</definedName>
    <definedName name="CR_OIE_AD_ONegocio" localSheetId="7">#REF!</definedName>
    <definedName name="CR_OIE_AD_ONegocio">#REF!</definedName>
    <definedName name="CR_OIE_Externos" localSheetId="4">#REF!</definedName>
    <definedName name="CR_OIE_Externos" localSheetId="7">#REF!</definedName>
    <definedName name="CR_OIE_Externos">#REF!</definedName>
    <definedName name="CR_OIE_MNegocio" localSheetId="4">#REF!</definedName>
    <definedName name="CR_OIE_MNegocio" localSheetId="7">#REF!</definedName>
    <definedName name="CR_OIE_MNegocio">#REF!</definedName>
    <definedName name="CR_OIE_ONegocio" localSheetId="4">#REF!</definedName>
    <definedName name="CR_OIE_ONegocio" localSheetId="7">#REF!</definedName>
    <definedName name="CR_OIE_ONegocio">#REF!</definedName>
    <definedName name="CR_OtrosGastosExplotacion" localSheetId="4">#REF!</definedName>
    <definedName name="CR_OtrosGastosExplotacion" localSheetId="7">#REF!</definedName>
    <definedName name="CR_OtrosGastosExplotacion">#REF!</definedName>
    <definedName name="CR_OtrosIngresosExplotac" localSheetId="4">#REF!</definedName>
    <definedName name="CR_OtrosIngresosExplotac" localSheetId="7">#REF!</definedName>
    <definedName name="CR_OtrosIngresosExplotac">#REF!</definedName>
    <definedName name="CR_ProvisImpuestoSocied" localSheetId="4">#REF!</definedName>
    <definedName name="CR_ProvisImpuestoSocied" localSheetId="7">#REF!</definedName>
    <definedName name="CR_ProvisImpuestoSocied">#REF!</definedName>
    <definedName name="CR_ResultadoActividadOrdinar" localSheetId="4">#REF!</definedName>
    <definedName name="CR_ResultadoActividadOrdinar" localSheetId="7">#REF!</definedName>
    <definedName name="CR_ResultadoActividadOrdinar">#REF!</definedName>
    <definedName name="CR_ResultadoExplotacion" localSheetId="4">#REF!</definedName>
    <definedName name="CR_ResultadoExplotacion" localSheetId="7">#REF!</definedName>
    <definedName name="CR_ResultadoExplotacion">#REF!</definedName>
    <definedName name="CR_ResultadoNeto" localSheetId="4">#REF!</definedName>
    <definedName name="CR_ResultadoNeto" localSheetId="7">#REF!</definedName>
    <definedName name="CR_ResultadoNeto">#REF!</definedName>
    <definedName name="CR_ResultAnteImpuestos" localSheetId="4">#REF!</definedName>
    <definedName name="CR_ResultAnteImpuestos" localSheetId="7">#REF!</definedName>
    <definedName name="CR_ResultAnteImpuestos">#REF!</definedName>
    <definedName name="CR_ResultAtribuibleGrupo" localSheetId="4">#REF!</definedName>
    <definedName name="CR_ResultAtribuibleGrupo" localSheetId="7">#REF!</definedName>
    <definedName name="CR_ResultAtribuibleGrupo">#REF!</definedName>
    <definedName name="CR_variac_existencias" localSheetId="4">#REF!</definedName>
    <definedName name="CR_variac_existencias" localSheetId="7">#REF!</definedName>
    <definedName name="CR_variac_existencias">#REF!</definedName>
    <definedName name="CR_VariacionProvisionTrafico" localSheetId="4">#REF!</definedName>
    <definedName name="CR_VariacionProvisionTrafico" localSheetId="7">#REF!</definedName>
    <definedName name="CR_VariacionProvisionTrafico">#REF!</definedName>
    <definedName name="CR_Ventas_Emp_Grupo" localSheetId="4">#REF!</definedName>
    <definedName name="CR_Ventas_Emp_Grupo" localSheetId="7">#REF!</definedName>
    <definedName name="CR_Ventas_Emp_Grupo">#REF!</definedName>
    <definedName name="CR_Vtas_EmpGrupo_MismoNeg" localSheetId="4">#REF!</definedName>
    <definedName name="CR_Vtas_EmpGrupo_MismoNeg" localSheetId="7">#REF!</definedName>
    <definedName name="CR_Vtas_EmpGrupo_MismoNeg">#REF!</definedName>
    <definedName name="CR_Vtas_EmpGrupo_OtroNeg" localSheetId="4">#REF!</definedName>
    <definedName name="CR_Vtas_EmpGrupo_OtroNeg" localSheetId="7">#REF!</definedName>
    <definedName name="CR_Vtas_EmpGrupo_OtroNeg">#REF!</definedName>
    <definedName name="CR_Vtas_MismoNegocio" localSheetId="4">#REF!</definedName>
    <definedName name="CR_Vtas_MismoNegocio" localSheetId="7">#REF!</definedName>
    <definedName name="CR_Vtas_MismoNegocio">#REF!</definedName>
    <definedName name="CR_Vtas_OtroNegocio" localSheetId="4">#REF!</definedName>
    <definedName name="CR_Vtas_OtroNegocio" localSheetId="7">#REF!</definedName>
    <definedName name="CR_Vtas_OtroNegocio">#REF!</definedName>
    <definedName name="CR_Vtas_Serv_Clientes" localSheetId="4">#REF!</definedName>
    <definedName name="CR_Vtas_Serv_Clientes" localSheetId="7">#REF!</definedName>
    <definedName name="CR_Vtas_Serv_Clientes">#REF!</definedName>
    <definedName name="CREDITO">#N/A</definedName>
    <definedName name="credito_donaciones" localSheetId="4">#REF!</definedName>
    <definedName name="credito_donaciones" localSheetId="7">#REF!</definedName>
    <definedName name="credito_donaciones" localSheetId="5">#REF!</definedName>
    <definedName name="credito_donaciones">#REF!</definedName>
    <definedName name="CREUSOT1" localSheetId="4">#REF!</definedName>
    <definedName name="CREUSOT1" localSheetId="7">#REF!</definedName>
    <definedName name="CREUSOT1" localSheetId="5">#REF!</definedName>
    <definedName name="CREUSOT1">#REF!</definedName>
    <definedName name="CREUSOT2" localSheetId="4">#REF!</definedName>
    <definedName name="CREUSOT2" localSheetId="7">#REF!</definedName>
    <definedName name="CREUSOT2" localSheetId="5">#REF!</definedName>
    <definedName name="CREUSOT2">#REF!</definedName>
    <definedName name="CREUSOT3" localSheetId="4">#REF!</definedName>
    <definedName name="CREUSOT3" localSheetId="7">#REF!</definedName>
    <definedName name="CREUSOT3">#REF!</definedName>
    <definedName name="CREUSOT4" localSheetId="4">#REF!</definedName>
    <definedName name="CREUSOT4" localSheetId="7">#REF!</definedName>
    <definedName name="CREUSOT4">#REF!</definedName>
    <definedName name="Crit_HAdj" localSheetId="4">'[230]MTD Recon'!#REF!</definedName>
    <definedName name="Crit_HAdj" localSheetId="7">'[230]MTD Recon'!#REF!</definedName>
    <definedName name="Crit_HAdj">'[230]MTD Recon'!#REF!</definedName>
    <definedName name="Crit_Mo1" localSheetId="4">#REF!</definedName>
    <definedName name="Crit_Mo1" localSheetId="7">#REF!</definedName>
    <definedName name="Crit_Mo1" localSheetId="5">#REF!</definedName>
    <definedName name="Crit_Mo1">#REF!</definedName>
    <definedName name="Crit_Mo2" localSheetId="4">#REF!</definedName>
    <definedName name="Crit_Mo2" localSheetId="7">#REF!</definedName>
    <definedName name="Crit_Mo2" localSheetId="5">#REF!</definedName>
    <definedName name="Crit_Mo2">#REF!</definedName>
    <definedName name="Crit_Mo3" localSheetId="4">#REF!</definedName>
    <definedName name="Crit_Mo3" localSheetId="7">#REF!</definedName>
    <definedName name="Crit_Mo3" localSheetId="5">#REF!</definedName>
    <definedName name="Crit_Mo3">#REF!</definedName>
    <definedName name="Crit_Mo4" localSheetId="4">#REF!</definedName>
    <definedName name="Crit_Mo4" localSheetId="7">#REF!</definedName>
    <definedName name="Crit_Mo4">#REF!</definedName>
    <definedName name="Crit_Mo5" localSheetId="4">#REF!</definedName>
    <definedName name="Crit_Mo5" localSheetId="7">#REF!</definedName>
    <definedName name="Crit_Mo5">#REF!</definedName>
    <definedName name="Crit_Sett" localSheetId="4">#REF!</definedName>
    <definedName name="Crit_Sett" localSheetId="7">#REF!</definedName>
    <definedName name="Crit_Sett">#REF!</definedName>
    <definedName name="Crit_VM" localSheetId="4">#REF!</definedName>
    <definedName name="Crit_VM" localSheetId="7">#REF!</definedName>
    <definedName name="Crit_VM">#REF!</definedName>
    <definedName name="CRIT01AE" localSheetId="4">[191]CAPEX!#REF!</definedName>
    <definedName name="CRIT01AE" localSheetId="7">[191]CAPEX!#REF!</definedName>
    <definedName name="CRIT01AE" localSheetId="5">[191]CAPEX!#REF!</definedName>
    <definedName name="CRIT01AE">[191]CAPEX!#REF!</definedName>
    <definedName name="CRIT01CO" localSheetId="4">[191]CAPEX!#REF!</definedName>
    <definedName name="CRIT01CO" localSheetId="7">[191]CAPEX!#REF!</definedName>
    <definedName name="CRIT01CO" localSheetId="5">[191]CAPEX!#REF!</definedName>
    <definedName name="CRIT01CO">[191]CAPEX!#REF!</definedName>
    <definedName name="CRIT01FF" localSheetId="4">[191]CAPEX!#REF!</definedName>
    <definedName name="CRIT01FF" localSheetId="7">[191]CAPEX!#REF!</definedName>
    <definedName name="CRIT01FF" localSheetId="5">[191]CAPEX!#REF!</definedName>
    <definedName name="CRIT01FF">[191]CAPEX!#REF!</definedName>
    <definedName name="CRIT01IA" localSheetId="4">[191]CAPEX!#REF!</definedName>
    <definedName name="CRIT01IA" localSheetId="7">[191]CAPEX!#REF!</definedName>
    <definedName name="CRIT01IA" localSheetId="5">[191]CAPEX!#REF!</definedName>
    <definedName name="CRIT01IA">[191]CAPEX!#REF!</definedName>
    <definedName name="CRIT01IN" localSheetId="4">[191]CAPEX!#REF!</definedName>
    <definedName name="CRIT01IN" localSheetId="7">[191]CAPEX!#REF!</definedName>
    <definedName name="CRIT01IN" localSheetId="5">[191]CAPEX!#REF!</definedName>
    <definedName name="CRIT01IN">[191]CAPEX!#REF!</definedName>
    <definedName name="CRIT01LB" localSheetId="4">[191]CAPEX!#REF!</definedName>
    <definedName name="CRIT01LB" localSheetId="7">[191]CAPEX!#REF!</definedName>
    <definedName name="CRIT01LB" localSheetId="5">[191]CAPEX!#REF!</definedName>
    <definedName name="CRIT01LB">[191]CAPEX!#REF!</definedName>
    <definedName name="CRIT01MV" localSheetId="4">[191]CAPEX!#REF!</definedName>
    <definedName name="CRIT01MV" localSheetId="7">[191]CAPEX!#REF!</definedName>
    <definedName name="CRIT01MV" localSheetId="5">[191]CAPEX!#REF!</definedName>
    <definedName name="CRIT01MV">[191]CAPEX!#REF!</definedName>
    <definedName name="CRIT02AE" localSheetId="4">[191]CAPEX!#REF!</definedName>
    <definedName name="CRIT02AE" localSheetId="7">[191]CAPEX!#REF!</definedName>
    <definedName name="CRIT02AE" localSheetId="5">[191]CAPEX!#REF!</definedName>
    <definedName name="CRIT02AE">[191]CAPEX!#REF!</definedName>
    <definedName name="CRIT02CO" localSheetId="4">[191]CAPEX!#REF!</definedName>
    <definedName name="CRIT02CO" localSheetId="7">[191]CAPEX!#REF!</definedName>
    <definedName name="CRIT02CO" localSheetId="5">[191]CAPEX!#REF!</definedName>
    <definedName name="CRIT02CO">[191]CAPEX!#REF!</definedName>
    <definedName name="CRIT02FF" localSheetId="4">[191]CAPEX!#REF!</definedName>
    <definedName name="CRIT02FF" localSheetId="7">[191]CAPEX!#REF!</definedName>
    <definedName name="CRIT02FF" localSheetId="5">[191]CAPEX!#REF!</definedName>
    <definedName name="CRIT02FF">[191]CAPEX!#REF!</definedName>
    <definedName name="CRIT02IA" localSheetId="4">[191]CAPEX!#REF!</definedName>
    <definedName name="CRIT02IA" localSheetId="7">[191]CAPEX!#REF!</definedName>
    <definedName name="CRIT02IA" localSheetId="5">[191]CAPEX!#REF!</definedName>
    <definedName name="CRIT02IA">[191]CAPEX!#REF!</definedName>
    <definedName name="CRIT02IN" localSheetId="4">[191]CAPEX!#REF!</definedName>
    <definedName name="CRIT02IN" localSheetId="7">[191]CAPEX!#REF!</definedName>
    <definedName name="CRIT02IN" localSheetId="5">[191]CAPEX!#REF!</definedName>
    <definedName name="CRIT02IN">[191]CAPEX!#REF!</definedName>
    <definedName name="CRIT02LB" localSheetId="4">[191]CAPEX!#REF!</definedName>
    <definedName name="CRIT02LB" localSheetId="7">[191]CAPEX!#REF!</definedName>
    <definedName name="CRIT02LB" localSheetId="5">[191]CAPEX!#REF!</definedName>
    <definedName name="CRIT02LB">[191]CAPEX!#REF!</definedName>
    <definedName name="CRIT02MV" localSheetId="4">[191]CAPEX!#REF!</definedName>
    <definedName name="CRIT02MV" localSheetId="7">[191]CAPEX!#REF!</definedName>
    <definedName name="CRIT02MV" localSheetId="5">[191]CAPEX!#REF!</definedName>
    <definedName name="CRIT02MV">[191]CAPEX!#REF!</definedName>
    <definedName name="CRIT03AE" localSheetId="4">[191]CAPEX!#REF!</definedName>
    <definedName name="CRIT03AE" localSheetId="7">[191]CAPEX!#REF!</definedName>
    <definedName name="CRIT03AE" localSheetId="5">[191]CAPEX!#REF!</definedName>
    <definedName name="CRIT03AE">[191]CAPEX!#REF!</definedName>
    <definedName name="CRIT03CO" localSheetId="4">[191]CAPEX!#REF!</definedName>
    <definedName name="CRIT03CO" localSheetId="7">[191]CAPEX!#REF!</definedName>
    <definedName name="CRIT03CO" localSheetId="5">[191]CAPEX!#REF!</definedName>
    <definedName name="CRIT03CO">[191]CAPEX!#REF!</definedName>
    <definedName name="CRIT03FF" localSheetId="4">[191]CAPEX!#REF!</definedName>
    <definedName name="CRIT03FF" localSheetId="7">[191]CAPEX!#REF!</definedName>
    <definedName name="CRIT03FF" localSheetId="5">[191]CAPEX!#REF!</definedName>
    <definedName name="CRIT03FF">[191]CAPEX!#REF!</definedName>
    <definedName name="CRIT03IA" localSheetId="4">[191]CAPEX!#REF!</definedName>
    <definedName name="CRIT03IA" localSheetId="7">[191]CAPEX!#REF!</definedName>
    <definedName name="CRIT03IA" localSheetId="5">[191]CAPEX!#REF!</definedName>
    <definedName name="CRIT03IA">[191]CAPEX!#REF!</definedName>
    <definedName name="CRIT03IN" localSheetId="4">[191]CAPEX!#REF!</definedName>
    <definedName name="CRIT03IN" localSheetId="7">[191]CAPEX!#REF!</definedName>
    <definedName name="CRIT03IN" localSheetId="5">[191]CAPEX!#REF!</definedName>
    <definedName name="CRIT03IN">[191]CAPEX!#REF!</definedName>
    <definedName name="CRIT03LB" localSheetId="4">[191]CAPEX!#REF!</definedName>
    <definedName name="CRIT03LB" localSheetId="7">[191]CAPEX!#REF!</definedName>
    <definedName name="CRIT03LB" localSheetId="5">[191]CAPEX!#REF!</definedName>
    <definedName name="CRIT03LB">[191]CAPEX!#REF!</definedName>
    <definedName name="CRIT03MV" localSheetId="4">[191]CAPEX!#REF!</definedName>
    <definedName name="CRIT03MV" localSheetId="7">[191]CAPEX!#REF!</definedName>
    <definedName name="CRIT03MV" localSheetId="5">[191]CAPEX!#REF!</definedName>
    <definedName name="CRIT03MV">[191]CAPEX!#REF!</definedName>
    <definedName name="CRIT04AE" localSheetId="4">[191]CAPEX!#REF!</definedName>
    <definedName name="CRIT04AE" localSheetId="7">[191]CAPEX!#REF!</definedName>
    <definedName name="CRIT04AE" localSheetId="5">[191]CAPEX!#REF!</definedName>
    <definedName name="CRIT04AE">[191]CAPEX!#REF!</definedName>
    <definedName name="CRIT04CO" localSheetId="4">[191]CAPEX!#REF!</definedName>
    <definedName name="CRIT04CO" localSheetId="7">[191]CAPEX!#REF!</definedName>
    <definedName name="CRIT04CO" localSheetId="5">[191]CAPEX!#REF!</definedName>
    <definedName name="CRIT04CO">[191]CAPEX!#REF!</definedName>
    <definedName name="CRIT04FF" localSheetId="4">[191]CAPEX!#REF!</definedName>
    <definedName name="CRIT04FF" localSheetId="7">[191]CAPEX!#REF!</definedName>
    <definedName name="CRIT04FF" localSheetId="5">[191]CAPEX!#REF!</definedName>
    <definedName name="CRIT04FF">[191]CAPEX!#REF!</definedName>
    <definedName name="CRIT04IA" localSheetId="4">[191]CAPEX!#REF!</definedName>
    <definedName name="CRIT04IA" localSheetId="7">[191]CAPEX!#REF!</definedName>
    <definedName name="CRIT04IA" localSheetId="5">[191]CAPEX!#REF!</definedName>
    <definedName name="CRIT04IA">[191]CAPEX!#REF!</definedName>
    <definedName name="CRIT04IN" localSheetId="4">[191]CAPEX!#REF!</definedName>
    <definedName name="CRIT04IN" localSheetId="7">[191]CAPEX!#REF!</definedName>
    <definedName name="CRIT04IN" localSheetId="5">[191]CAPEX!#REF!</definedName>
    <definedName name="CRIT04IN">[191]CAPEX!#REF!</definedName>
    <definedName name="CRIT04LB" localSheetId="4">[191]CAPEX!#REF!</definedName>
    <definedName name="CRIT04LB" localSheetId="7">[191]CAPEX!#REF!</definedName>
    <definedName name="CRIT04LB" localSheetId="5">[191]CAPEX!#REF!</definedName>
    <definedName name="CRIT04LB">[191]CAPEX!#REF!</definedName>
    <definedName name="CRIT04MV" localSheetId="4">[191]CAPEX!#REF!</definedName>
    <definedName name="CRIT04MV" localSheetId="7">[191]CAPEX!#REF!</definedName>
    <definedName name="CRIT04MV" localSheetId="5">[191]CAPEX!#REF!</definedName>
    <definedName name="CRIT04MV">[191]CAPEX!#REF!</definedName>
    <definedName name="CRIT05AE" localSheetId="4">[191]CAPEX!#REF!</definedName>
    <definedName name="CRIT05AE" localSheetId="7">[191]CAPEX!#REF!</definedName>
    <definedName name="CRIT05AE" localSheetId="5">[191]CAPEX!#REF!</definedName>
    <definedName name="CRIT05AE">[191]CAPEX!#REF!</definedName>
    <definedName name="CRIT05CO" localSheetId="4">[191]CAPEX!#REF!</definedName>
    <definedName name="CRIT05CO" localSheetId="7">[191]CAPEX!#REF!</definedName>
    <definedName name="CRIT05CO" localSheetId="5">[191]CAPEX!#REF!</definedName>
    <definedName name="CRIT05CO">[191]CAPEX!#REF!</definedName>
    <definedName name="CRIT05FF" localSheetId="4">[191]CAPEX!#REF!</definedName>
    <definedName name="CRIT05FF" localSheetId="7">[191]CAPEX!#REF!</definedName>
    <definedName name="CRIT05FF" localSheetId="5">[191]CAPEX!#REF!</definedName>
    <definedName name="CRIT05FF">[191]CAPEX!#REF!</definedName>
    <definedName name="CRIT05IA" localSheetId="4">[191]CAPEX!#REF!</definedName>
    <definedName name="CRIT05IA" localSheetId="7">[191]CAPEX!#REF!</definedName>
    <definedName name="CRIT05IA" localSheetId="5">[191]CAPEX!#REF!</definedName>
    <definedName name="CRIT05IA">[191]CAPEX!#REF!</definedName>
    <definedName name="CRIT05IN" localSheetId="4">[191]CAPEX!#REF!</definedName>
    <definedName name="CRIT05IN" localSheetId="7">[191]CAPEX!#REF!</definedName>
    <definedName name="CRIT05IN" localSheetId="5">[191]CAPEX!#REF!</definedName>
    <definedName name="CRIT05IN">[191]CAPEX!#REF!</definedName>
    <definedName name="CRIT05LB" localSheetId="4">[191]CAPEX!#REF!</definedName>
    <definedName name="CRIT05LB" localSheetId="7">[191]CAPEX!#REF!</definedName>
    <definedName name="CRIT05LB" localSheetId="5">[191]CAPEX!#REF!</definedName>
    <definedName name="CRIT05LB">[191]CAPEX!#REF!</definedName>
    <definedName name="CRIT05MV" localSheetId="4">[191]CAPEX!#REF!</definedName>
    <definedName name="CRIT05MV" localSheetId="7">[191]CAPEX!#REF!</definedName>
    <definedName name="CRIT05MV" localSheetId="5">[191]CAPEX!#REF!</definedName>
    <definedName name="CRIT05MV">[191]CAPEX!#REF!</definedName>
    <definedName name="CRIT06AE" localSheetId="4">[191]CAPEX!#REF!</definedName>
    <definedName name="CRIT06AE" localSheetId="7">[191]CAPEX!#REF!</definedName>
    <definedName name="CRIT06AE" localSheetId="5">[191]CAPEX!#REF!</definedName>
    <definedName name="CRIT06AE">[191]CAPEX!#REF!</definedName>
    <definedName name="CRIT06CO" localSheetId="4">[191]CAPEX!#REF!</definedName>
    <definedName name="CRIT06CO" localSheetId="7">[191]CAPEX!#REF!</definedName>
    <definedName name="CRIT06CO" localSheetId="5">[191]CAPEX!#REF!</definedName>
    <definedName name="CRIT06CO">[191]CAPEX!#REF!</definedName>
    <definedName name="CRIT06FF" localSheetId="4">[191]CAPEX!#REF!</definedName>
    <definedName name="CRIT06FF" localSheetId="7">[191]CAPEX!#REF!</definedName>
    <definedName name="CRIT06FF" localSheetId="5">[191]CAPEX!#REF!</definedName>
    <definedName name="CRIT06FF">[191]CAPEX!#REF!</definedName>
    <definedName name="CRIT06IA" localSheetId="4">[191]CAPEX!#REF!</definedName>
    <definedName name="CRIT06IA" localSheetId="7">[191]CAPEX!#REF!</definedName>
    <definedName name="CRIT06IA" localSheetId="5">[191]CAPEX!#REF!</definedName>
    <definedName name="CRIT06IA">[191]CAPEX!#REF!</definedName>
    <definedName name="CRIT06IN" localSheetId="4">[191]CAPEX!#REF!</definedName>
    <definedName name="CRIT06IN" localSheetId="7">[191]CAPEX!#REF!</definedName>
    <definedName name="CRIT06IN" localSheetId="5">[191]CAPEX!#REF!</definedName>
    <definedName name="CRIT06IN">[191]CAPEX!#REF!</definedName>
    <definedName name="CRIT06LB" localSheetId="4">[191]CAPEX!#REF!</definedName>
    <definedName name="CRIT06LB" localSheetId="7">[191]CAPEX!#REF!</definedName>
    <definedName name="CRIT06LB" localSheetId="5">[191]CAPEX!#REF!</definedName>
    <definedName name="CRIT06LB">[191]CAPEX!#REF!</definedName>
    <definedName name="CRIT06MV" localSheetId="4">[191]CAPEX!#REF!</definedName>
    <definedName name="CRIT06MV" localSheetId="7">[191]CAPEX!#REF!</definedName>
    <definedName name="CRIT06MV" localSheetId="5">[191]CAPEX!#REF!</definedName>
    <definedName name="CRIT06MV">[191]CAPEX!#REF!</definedName>
    <definedName name="CRIT07AE" localSheetId="4">[191]CAPEX!#REF!</definedName>
    <definedName name="CRIT07AE" localSheetId="7">[191]CAPEX!#REF!</definedName>
    <definedName name="CRIT07AE" localSheetId="5">[191]CAPEX!#REF!</definedName>
    <definedName name="CRIT07AE">[191]CAPEX!#REF!</definedName>
    <definedName name="CRIT07CO" localSheetId="4">[191]CAPEX!#REF!</definedName>
    <definedName name="CRIT07CO" localSheetId="7">[191]CAPEX!#REF!</definedName>
    <definedName name="CRIT07CO" localSheetId="5">[191]CAPEX!#REF!</definedName>
    <definedName name="CRIT07CO">[191]CAPEX!#REF!</definedName>
    <definedName name="CRIT07FF" localSheetId="4">[191]CAPEX!#REF!</definedName>
    <definedName name="CRIT07FF" localSheetId="7">[191]CAPEX!#REF!</definedName>
    <definedName name="CRIT07FF" localSheetId="5">[191]CAPEX!#REF!</definedName>
    <definedName name="CRIT07FF">[191]CAPEX!#REF!</definedName>
    <definedName name="CRIT07IA" localSheetId="4">[191]CAPEX!#REF!</definedName>
    <definedName name="CRIT07IA" localSheetId="7">[191]CAPEX!#REF!</definedName>
    <definedName name="CRIT07IA" localSheetId="5">[191]CAPEX!#REF!</definedName>
    <definedName name="CRIT07IA">[191]CAPEX!#REF!</definedName>
    <definedName name="CRIT07IN" localSheetId="4">[191]CAPEX!#REF!</definedName>
    <definedName name="CRIT07IN" localSheetId="7">[191]CAPEX!#REF!</definedName>
    <definedName name="CRIT07IN" localSheetId="5">[191]CAPEX!#REF!</definedName>
    <definedName name="CRIT07IN">[191]CAPEX!#REF!</definedName>
    <definedName name="CRIT07LB" localSheetId="4">[191]CAPEX!#REF!</definedName>
    <definedName name="CRIT07LB" localSheetId="7">[191]CAPEX!#REF!</definedName>
    <definedName name="CRIT07LB" localSheetId="5">[191]CAPEX!#REF!</definedName>
    <definedName name="CRIT07LB">[191]CAPEX!#REF!</definedName>
    <definedName name="CRIT07MV" localSheetId="4">[191]CAPEX!#REF!</definedName>
    <definedName name="CRIT07MV" localSheetId="7">[191]CAPEX!#REF!</definedName>
    <definedName name="CRIT07MV" localSheetId="5">[191]CAPEX!#REF!</definedName>
    <definedName name="CRIT07MV">[191]CAPEX!#REF!</definedName>
    <definedName name="CRIT08AE" localSheetId="4">[191]CAPEX!#REF!</definedName>
    <definedName name="CRIT08AE" localSheetId="7">[191]CAPEX!#REF!</definedName>
    <definedName name="CRIT08AE" localSheetId="5">[191]CAPEX!#REF!</definedName>
    <definedName name="CRIT08AE">[191]CAPEX!#REF!</definedName>
    <definedName name="CRIT08CO" localSheetId="4">[191]CAPEX!#REF!</definedName>
    <definedName name="CRIT08CO" localSheetId="7">[191]CAPEX!#REF!</definedName>
    <definedName name="CRIT08CO" localSheetId="5">[191]CAPEX!#REF!</definedName>
    <definedName name="CRIT08CO">[191]CAPEX!#REF!</definedName>
    <definedName name="CRIT08FF" localSheetId="4">[191]CAPEX!#REF!</definedName>
    <definedName name="CRIT08FF" localSheetId="7">[191]CAPEX!#REF!</definedName>
    <definedName name="CRIT08FF" localSheetId="5">[191]CAPEX!#REF!</definedName>
    <definedName name="CRIT08FF">[191]CAPEX!#REF!</definedName>
    <definedName name="CRIT08IA" localSheetId="4">[191]CAPEX!#REF!</definedName>
    <definedName name="CRIT08IA" localSheetId="7">[191]CAPEX!#REF!</definedName>
    <definedName name="CRIT08IA" localSheetId="5">[191]CAPEX!#REF!</definedName>
    <definedName name="CRIT08IA">[191]CAPEX!#REF!</definedName>
    <definedName name="CRIT08IN" localSheetId="4">[191]CAPEX!#REF!</definedName>
    <definedName name="CRIT08IN" localSheetId="7">[191]CAPEX!#REF!</definedName>
    <definedName name="CRIT08IN" localSheetId="5">[191]CAPEX!#REF!</definedName>
    <definedName name="CRIT08IN">[191]CAPEX!#REF!</definedName>
    <definedName name="CRIT08LB" localSheetId="4">[191]CAPEX!#REF!</definedName>
    <definedName name="CRIT08LB" localSheetId="7">[191]CAPEX!#REF!</definedName>
    <definedName name="CRIT08LB" localSheetId="5">[191]CAPEX!#REF!</definedName>
    <definedName name="CRIT08LB">[191]CAPEX!#REF!</definedName>
    <definedName name="CRIT08MV" localSheetId="4">[191]CAPEX!#REF!</definedName>
    <definedName name="CRIT08MV" localSheetId="7">[191]CAPEX!#REF!</definedName>
    <definedName name="CRIT08MV" localSheetId="5">[191]CAPEX!#REF!</definedName>
    <definedName name="CRIT08MV">[191]CAPEX!#REF!</definedName>
    <definedName name="CRIT09AE" localSheetId="4">[191]CAPEX!#REF!</definedName>
    <definedName name="CRIT09AE" localSheetId="7">[191]CAPEX!#REF!</definedName>
    <definedName name="CRIT09AE" localSheetId="5">[191]CAPEX!#REF!</definedName>
    <definedName name="CRIT09AE">[191]CAPEX!#REF!</definedName>
    <definedName name="CRIT09CO" localSheetId="4">[191]CAPEX!#REF!</definedName>
    <definedName name="CRIT09CO" localSheetId="7">[191]CAPEX!#REF!</definedName>
    <definedName name="CRIT09CO" localSheetId="5">[191]CAPEX!#REF!</definedName>
    <definedName name="CRIT09CO">[191]CAPEX!#REF!</definedName>
    <definedName name="CRIT09FF" localSheetId="4">[191]CAPEX!#REF!</definedName>
    <definedName name="CRIT09FF" localSheetId="7">[191]CAPEX!#REF!</definedName>
    <definedName name="CRIT09FF" localSheetId="5">[191]CAPEX!#REF!</definedName>
    <definedName name="CRIT09FF">[191]CAPEX!#REF!</definedName>
    <definedName name="CRIT09IA" localSheetId="4">[191]CAPEX!#REF!</definedName>
    <definedName name="CRIT09IA" localSheetId="7">[191]CAPEX!#REF!</definedName>
    <definedName name="CRIT09IA" localSheetId="5">[191]CAPEX!#REF!</definedName>
    <definedName name="CRIT09IA">[191]CAPEX!#REF!</definedName>
    <definedName name="CRIT09IN" localSheetId="4">[191]CAPEX!#REF!</definedName>
    <definedName name="CRIT09IN" localSheetId="7">[191]CAPEX!#REF!</definedName>
    <definedName name="CRIT09IN" localSheetId="5">[191]CAPEX!#REF!</definedName>
    <definedName name="CRIT09IN">[191]CAPEX!#REF!</definedName>
    <definedName name="CRIT09LB" localSheetId="4">[191]CAPEX!#REF!</definedName>
    <definedName name="CRIT09LB" localSheetId="7">[191]CAPEX!#REF!</definedName>
    <definedName name="CRIT09LB" localSheetId="5">[191]CAPEX!#REF!</definedName>
    <definedName name="CRIT09LB">[191]CAPEX!#REF!</definedName>
    <definedName name="CRIT09MV" localSheetId="4">[191]CAPEX!#REF!</definedName>
    <definedName name="CRIT09MV" localSheetId="7">[191]CAPEX!#REF!</definedName>
    <definedName name="CRIT09MV" localSheetId="5">[191]CAPEX!#REF!</definedName>
    <definedName name="CRIT09MV">[191]CAPEX!#REF!</definedName>
    <definedName name="CRIT10AE" localSheetId="4">[191]CAPEX!#REF!</definedName>
    <definedName name="CRIT10AE" localSheetId="7">[191]CAPEX!#REF!</definedName>
    <definedName name="CRIT10AE" localSheetId="5">[191]CAPEX!#REF!</definedName>
    <definedName name="CRIT10AE">[191]CAPEX!#REF!</definedName>
    <definedName name="CRIT10CO" localSheetId="4">[191]CAPEX!#REF!</definedName>
    <definedName name="CRIT10CO" localSheetId="7">[191]CAPEX!#REF!</definedName>
    <definedName name="CRIT10CO" localSheetId="5">[191]CAPEX!#REF!</definedName>
    <definedName name="CRIT10CO">[191]CAPEX!#REF!</definedName>
    <definedName name="CRIT10FF" localSheetId="4">[191]CAPEX!#REF!</definedName>
    <definedName name="CRIT10FF" localSheetId="7">[191]CAPEX!#REF!</definedName>
    <definedName name="CRIT10FF" localSheetId="5">[191]CAPEX!#REF!</definedName>
    <definedName name="CRIT10FF">[191]CAPEX!#REF!</definedName>
    <definedName name="CRIT10IA" localSheetId="4">[191]CAPEX!#REF!</definedName>
    <definedName name="CRIT10IA" localSheetId="7">[191]CAPEX!#REF!</definedName>
    <definedName name="CRIT10IA" localSheetId="5">[191]CAPEX!#REF!</definedName>
    <definedName name="CRIT10IA">[191]CAPEX!#REF!</definedName>
    <definedName name="CRIT10IN" localSheetId="4">[191]CAPEX!#REF!</definedName>
    <definedName name="CRIT10IN" localSheetId="7">[191]CAPEX!#REF!</definedName>
    <definedName name="CRIT10IN" localSheetId="5">[191]CAPEX!#REF!</definedName>
    <definedName name="CRIT10IN">[191]CAPEX!#REF!</definedName>
    <definedName name="CRIT10LB" localSheetId="4">[191]CAPEX!#REF!</definedName>
    <definedName name="CRIT10LB" localSheetId="7">[191]CAPEX!#REF!</definedName>
    <definedName name="CRIT10LB" localSheetId="5">[191]CAPEX!#REF!</definedName>
    <definedName name="CRIT10LB">[191]CAPEX!#REF!</definedName>
    <definedName name="CRIT10MV" localSheetId="4">[191]CAPEX!#REF!</definedName>
    <definedName name="CRIT10MV" localSheetId="7">[191]CAPEX!#REF!</definedName>
    <definedName name="CRIT10MV" localSheetId="5">[191]CAPEX!#REF!</definedName>
    <definedName name="CRIT10MV">[191]CAPEX!#REF!</definedName>
    <definedName name="CRIT11AE" localSheetId="4">[191]CAPEX!#REF!</definedName>
    <definedName name="CRIT11AE" localSheetId="7">[191]CAPEX!#REF!</definedName>
    <definedName name="CRIT11AE" localSheetId="5">[191]CAPEX!#REF!</definedName>
    <definedName name="CRIT11AE">[191]CAPEX!#REF!</definedName>
    <definedName name="CRIT11CO" localSheetId="4">[191]CAPEX!#REF!</definedName>
    <definedName name="CRIT11CO" localSheetId="7">[191]CAPEX!#REF!</definedName>
    <definedName name="CRIT11CO" localSheetId="5">[191]CAPEX!#REF!</definedName>
    <definedName name="CRIT11CO">[191]CAPEX!#REF!</definedName>
    <definedName name="CRIT11FF" localSheetId="4">[191]CAPEX!#REF!</definedName>
    <definedName name="CRIT11FF" localSheetId="7">[191]CAPEX!#REF!</definedName>
    <definedName name="CRIT11FF" localSheetId="5">[191]CAPEX!#REF!</definedName>
    <definedName name="CRIT11FF">[191]CAPEX!#REF!</definedName>
    <definedName name="CRIT11IA" localSheetId="4">[191]CAPEX!#REF!</definedName>
    <definedName name="CRIT11IA" localSheetId="7">[191]CAPEX!#REF!</definedName>
    <definedName name="CRIT11IA" localSheetId="5">[191]CAPEX!#REF!</definedName>
    <definedName name="CRIT11IA">[191]CAPEX!#REF!</definedName>
    <definedName name="CRIT11IN" localSheetId="4">[191]CAPEX!#REF!</definedName>
    <definedName name="CRIT11IN" localSheetId="7">[191]CAPEX!#REF!</definedName>
    <definedName name="CRIT11IN" localSheetId="5">[191]CAPEX!#REF!</definedName>
    <definedName name="CRIT11IN">[191]CAPEX!#REF!</definedName>
    <definedName name="CRIT11LB" localSheetId="4">[191]CAPEX!#REF!</definedName>
    <definedName name="CRIT11LB" localSheetId="7">[191]CAPEX!#REF!</definedName>
    <definedName name="CRIT11LB" localSheetId="5">[191]CAPEX!#REF!</definedName>
    <definedName name="CRIT11LB">[191]CAPEX!#REF!</definedName>
    <definedName name="CRIT11MV" localSheetId="4">[191]CAPEX!#REF!</definedName>
    <definedName name="CRIT11MV" localSheetId="7">[191]CAPEX!#REF!</definedName>
    <definedName name="CRIT11MV" localSheetId="5">[191]CAPEX!#REF!</definedName>
    <definedName name="CRIT11MV">[191]CAPEX!#REF!</definedName>
    <definedName name="CRIT12AE" localSheetId="4">[191]CAPEX!#REF!</definedName>
    <definedName name="CRIT12AE" localSheetId="7">[191]CAPEX!#REF!</definedName>
    <definedName name="CRIT12AE" localSheetId="5">[191]CAPEX!#REF!</definedName>
    <definedName name="CRIT12AE">[191]CAPEX!#REF!</definedName>
    <definedName name="CRIT12CO" localSheetId="4">[191]CAPEX!#REF!</definedName>
    <definedName name="CRIT12CO" localSheetId="7">[191]CAPEX!#REF!</definedName>
    <definedName name="CRIT12CO" localSheetId="5">[191]CAPEX!#REF!</definedName>
    <definedName name="CRIT12CO">[191]CAPEX!#REF!</definedName>
    <definedName name="CRIT12FF" localSheetId="4">[191]CAPEX!#REF!</definedName>
    <definedName name="CRIT12FF" localSheetId="7">[191]CAPEX!#REF!</definedName>
    <definedName name="CRIT12FF" localSheetId="5">[191]CAPEX!#REF!</definedName>
    <definedName name="CRIT12FF">[191]CAPEX!#REF!</definedName>
    <definedName name="CRIT12IA" localSheetId="4">[191]CAPEX!#REF!</definedName>
    <definedName name="CRIT12IA" localSheetId="7">[191]CAPEX!#REF!</definedName>
    <definedName name="CRIT12IA" localSheetId="5">[191]CAPEX!#REF!</definedName>
    <definedName name="CRIT12IA">[191]CAPEX!#REF!</definedName>
    <definedName name="CRIT12IN" localSheetId="4">[191]CAPEX!#REF!</definedName>
    <definedName name="CRIT12IN" localSheetId="7">[191]CAPEX!#REF!</definedName>
    <definedName name="CRIT12IN" localSheetId="5">[191]CAPEX!#REF!</definedName>
    <definedName name="CRIT12IN">[191]CAPEX!#REF!</definedName>
    <definedName name="CRIT12LB" localSheetId="4">[191]CAPEX!#REF!</definedName>
    <definedName name="CRIT12LB" localSheetId="7">[191]CAPEX!#REF!</definedName>
    <definedName name="CRIT12LB" localSheetId="5">[191]CAPEX!#REF!</definedName>
    <definedName name="CRIT12LB">[191]CAPEX!#REF!</definedName>
    <definedName name="CRIT12MV" localSheetId="4">[191]CAPEX!#REF!</definedName>
    <definedName name="CRIT12MV" localSheetId="7">[191]CAPEX!#REF!</definedName>
    <definedName name="CRIT12MV" localSheetId="5">[191]CAPEX!#REF!</definedName>
    <definedName name="CRIT12MV">[191]CAPEX!#REF!</definedName>
    <definedName name="CRITAE" localSheetId="4">[191]CAPEX!#REF!</definedName>
    <definedName name="CRITAE" localSheetId="7">[191]CAPEX!#REF!</definedName>
    <definedName name="CRITAE" localSheetId="5">[191]CAPEX!#REF!</definedName>
    <definedName name="CRITAE">[191]CAPEX!#REF!</definedName>
    <definedName name="CRITCO" localSheetId="4">[191]CAPEX!#REF!</definedName>
    <definedName name="CRITCO" localSheetId="7">[191]CAPEX!#REF!</definedName>
    <definedName name="CRITCO" localSheetId="5">[191]CAPEX!#REF!</definedName>
    <definedName name="CRITCO">[191]CAPEX!#REF!</definedName>
    <definedName name="Criterio_Acreedores_Varios_CP" localSheetId="4">#REF!</definedName>
    <definedName name="Criterio_Acreedores_Varios_CP" localSheetId="7">#REF!</definedName>
    <definedName name="Criterio_Acreedores_Varios_CP" localSheetId="5">#REF!</definedName>
    <definedName name="Criterio_Acreedores_Varios_CP">#REF!</definedName>
    <definedName name="Criterio_Acreedores_Varios_LP" localSheetId="4">#REF!</definedName>
    <definedName name="Criterio_Acreedores_Varios_LP" localSheetId="7">#REF!</definedName>
    <definedName name="Criterio_Acreedores_Varios_LP" localSheetId="5">#REF!</definedName>
    <definedName name="Criterio_Acreedores_Varios_LP">#REF!</definedName>
    <definedName name="Criterio_Activos_Leasing" localSheetId="4">#REF!</definedName>
    <definedName name="Criterio_Activos_Leasing" localSheetId="7">#REF!</definedName>
    <definedName name="Criterio_Activos_Leasing">#REF!</definedName>
    <definedName name="Criterio_Ajuste_Inventarios_Obsol_Otros" localSheetId="4">#REF!</definedName>
    <definedName name="Criterio_Ajuste_Inventarios_Obsol_Otros" localSheetId="7">#REF!</definedName>
    <definedName name="Criterio_Ajuste_Inventarios_Obsol_Otros">#REF!</definedName>
    <definedName name="Criterio_Amortización_Intangibles" localSheetId="4">#REF!</definedName>
    <definedName name="Criterio_Amortización_Intangibles" localSheetId="7">#REF!</definedName>
    <definedName name="Criterio_Amortización_Intangibles">#REF!</definedName>
    <definedName name="Criterio_Amortización_Intangibles_Flujo" localSheetId="4">#REF!</definedName>
    <definedName name="Criterio_Amortización_Intangibles_Flujo" localSheetId="7">#REF!</definedName>
    <definedName name="Criterio_Amortización_Intangibles_Flujo">#REF!</definedName>
    <definedName name="Criterio_Amortización_Mayor_Valor_Inv_Flujo" localSheetId="4">#REF!</definedName>
    <definedName name="Criterio_Amortización_Mayor_Valor_Inv_Flujo" localSheetId="7">#REF!</definedName>
    <definedName name="Criterio_Amortización_Mayor_Valor_Inv_Flujo">#REF!</definedName>
    <definedName name="Criterio_Amortización_Mayor_Valor_Inversiones" localSheetId="4">#REF!</definedName>
    <definedName name="Criterio_Amortización_Mayor_Valor_Inversiones" localSheetId="7">#REF!</definedName>
    <definedName name="Criterio_Amortización_Mayor_Valor_Inversiones">#REF!</definedName>
    <definedName name="Criterio_Amortización_Menor_Valor_Inv_Flujo" localSheetId="4">#REF!</definedName>
    <definedName name="Criterio_Amortización_Menor_Valor_Inv_Flujo" localSheetId="7">#REF!</definedName>
    <definedName name="Criterio_Amortización_Menor_Valor_Inv_Flujo">#REF!</definedName>
    <definedName name="Criterio_Amortización_Menor_Valor_Inversiones" localSheetId="4">#REF!</definedName>
    <definedName name="Criterio_Amortización_Menor_Valor_Inversiones" localSheetId="7">#REF!</definedName>
    <definedName name="Criterio_Amortización_Menor_Valor_Inversiones">#REF!</definedName>
    <definedName name="Criterio_Aumento_capital_Flujo" localSheetId="4">#REF!</definedName>
    <definedName name="Criterio_Aumento_capital_Flujo" localSheetId="7">#REF!</definedName>
    <definedName name="Criterio_Aumento_capital_Flujo">#REF!</definedName>
    <definedName name="Criterio_Bancos_CP" localSheetId="4">#REF!</definedName>
    <definedName name="Criterio_Bancos_CP" localSheetId="7">#REF!</definedName>
    <definedName name="Criterio_Bancos_CP">#REF!</definedName>
    <definedName name="Criterio_Bancos_LP" localSheetId="4">#REF!</definedName>
    <definedName name="Criterio_Bancos_LP" localSheetId="7">#REF!</definedName>
    <definedName name="Criterio_Bancos_LP">#REF!</definedName>
    <definedName name="Criterio_Bancos_LP_Porción_CP" localSheetId="4">#REF!</definedName>
    <definedName name="Criterio_Bancos_LP_Porción_CP" localSheetId="7">#REF!</definedName>
    <definedName name="Criterio_Bancos_LP_Porción_CP">#REF!</definedName>
    <definedName name="Criterio_Capital_Pagado" localSheetId="4">#REF!</definedName>
    <definedName name="Criterio_Capital_Pagado" localSheetId="7">#REF!</definedName>
    <definedName name="Criterio_Capital_Pagado">#REF!</definedName>
    <definedName name="Criterio_Castigos_Provisiones_Flujo" localSheetId="4">#REF!</definedName>
    <definedName name="Criterio_Castigos_Provisiones_Flujo" localSheetId="7">#REF!</definedName>
    <definedName name="Criterio_Castigos_Provisiones_Flujo">#REF!</definedName>
    <definedName name="Criterio_Comisiones_Seguros" localSheetId="4">#REF!</definedName>
    <definedName name="Criterio_Comisiones_Seguros" localSheetId="7">#REF!</definedName>
    <definedName name="Criterio_Comisiones_Seguros">#REF!</definedName>
    <definedName name="Criterio_Const_Obras_Infraestructura" localSheetId="4">#REF!</definedName>
    <definedName name="Criterio_Const_Obras_Infraestructura" localSheetId="7">#REF!</definedName>
    <definedName name="Criterio_Const_Obras_Infraestructura">#REF!</definedName>
    <definedName name="Criterio_Contrato_Leasing" localSheetId="4">#REF!</definedName>
    <definedName name="Criterio_Contrato_Leasing" localSheetId="7">#REF!</definedName>
    <definedName name="Criterio_Contrato_Leasing">#REF!</definedName>
    <definedName name="Criterio_Contratos_Leasing_LP" localSheetId="4">#REF!</definedName>
    <definedName name="Criterio_Contratos_Leasing_LP" localSheetId="7">#REF!</definedName>
    <definedName name="Criterio_Contratos_Leasing_LP">#REF!</definedName>
    <definedName name="Criterio_Corrección_Monetaria" localSheetId="4">#REF!</definedName>
    <definedName name="Criterio_Corrección_Monetaria" localSheetId="7">#REF!</definedName>
    <definedName name="Criterio_Corrección_Monetaria">#REF!</definedName>
    <definedName name="Criterio_Corrección_Monetaria_Flujo" localSheetId="4">#REF!</definedName>
    <definedName name="Criterio_Corrección_Monetaria_Flujo" localSheetId="7">#REF!</definedName>
    <definedName name="Criterio_Corrección_Monetaria_Flujo">#REF!</definedName>
    <definedName name="Criterio_Costo_Explotación" localSheetId="4">#REF!</definedName>
    <definedName name="Criterio_Costo_Explotación" localSheetId="7">#REF!</definedName>
    <definedName name="Criterio_Costo_Explotación">#REF!</definedName>
    <definedName name="Criterio_Costo_MP_Aluminio" localSheetId="4">#REF!</definedName>
    <definedName name="Criterio_Costo_MP_Aluminio" localSheetId="7">#REF!</definedName>
    <definedName name="Criterio_Costo_MP_Aluminio">#REF!</definedName>
    <definedName name="Criterio_Costo_MP_Cobre" localSheetId="4">#REF!</definedName>
    <definedName name="Criterio_Costo_MP_Cobre" localSheetId="7">#REF!</definedName>
    <definedName name="Criterio_Costo_MP_Cobre">#REF!</definedName>
    <definedName name="Criterio_Costo_MP_Fibra_Optica" localSheetId="4">#REF!</definedName>
    <definedName name="Criterio_Costo_MP_Fibra_Optica" localSheetId="7">#REF!</definedName>
    <definedName name="Criterio_Costo_MP_Fibra_Optica">#REF!</definedName>
    <definedName name="Criterio_Costo_Otras_MP" localSheetId="4">#REF!</definedName>
    <definedName name="Criterio_Costo_Otras_MP" localSheetId="7">#REF!</definedName>
    <definedName name="Criterio_Costo_Otras_MP">#REF!</definedName>
    <definedName name="Criterio_Costo_Servicios" localSheetId="4">#REF!</definedName>
    <definedName name="Criterio_Costo_Servicios" localSheetId="7">#REF!</definedName>
    <definedName name="Criterio_Costo_Servicios">#REF!</definedName>
    <definedName name="Criterio_Costos_Mercaderias_representadas" localSheetId="4">#REF!</definedName>
    <definedName name="Criterio_Costos_Mercaderias_representadas" localSheetId="7">#REF!</definedName>
    <definedName name="Criterio_Costos_Mercaderias_representadas">#REF!</definedName>
    <definedName name="Criterio_Costos_Productos_Comercializados" localSheetId="4">#REF!</definedName>
    <definedName name="Criterio_Costos_Productos_Comercializados" localSheetId="7">#REF!</definedName>
    <definedName name="Criterio_Costos_Productos_Comercializados">#REF!</definedName>
    <definedName name="Criterio_Costos_Subproductos_Otros" localSheetId="4">#REF!</definedName>
    <definedName name="Criterio_Costos_Subproductos_Otros" localSheetId="7">#REF!</definedName>
    <definedName name="Criterio_Costos_Subproductos_Otros">#REF!</definedName>
    <definedName name="Criterio_Ctas_Cobrar_EERR_CP" localSheetId="4">#REF!</definedName>
    <definedName name="Criterio_Ctas_Cobrar_EERR_CP" localSheetId="7">#REF!</definedName>
    <definedName name="Criterio_Ctas_Cobrar_EERR_CP">#REF!</definedName>
    <definedName name="Criterio_Ctas_Cobrar_EERR_LP" localSheetId="4">#REF!</definedName>
    <definedName name="Criterio_Ctas_Cobrar_EERR_LP" localSheetId="7">#REF!</definedName>
    <definedName name="Criterio_Ctas_Cobrar_EERR_LP">#REF!</definedName>
    <definedName name="Criterio_Ctas_Pagar_EERR_CP" localSheetId="4">#REF!</definedName>
    <definedName name="Criterio_Ctas_Pagar_EERR_CP" localSheetId="7">#REF!</definedName>
    <definedName name="Criterio_Ctas_Pagar_EERR_CP">#REF!</definedName>
    <definedName name="Criterio_Ctas_Pagar_EERR_LP" localSheetId="4">#REF!</definedName>
    <definedName name="Criterio_Ctas_Pagar_EERR_LP" localSheetId="7">#REF!</definedName>
    <definedName name="Criterio_Ctas_Pagar_EERR_LP">#REF!</definedName>
    <definedName name="Criterio_Cuentas_Pagar" localSheetId="4">#REF!</definedName>
    <definedName name="Criterio_Cuentas_Pagar" localSheetId="7">#REF!</definedName>
    <definedName name="Criterio_Cuentas_Pagar">#REF!</definedName>
    <definedName name="Criterio_Dctos._Pagar_CP" localSheetId="4">#REF!</definedName>
    <definedName name="Criterio_Dctos._Pagar_CP" localSheetId="7">#REF!</definedName>
    <definedName name="Criterio_Dctos._Pagar_CP">#REF!</definedName>
    <definedName name="Criterio_Dctos_Cobrar" localSheetId="4">#REF!</definedName>
    <definedName name="Criterio_Dctos_Cobrar" localSheetId="7">#REF!</definedName>
    <definedName name="Criterio_Dctos_Cobrar">#REF!</definedName>
    <definedName name="Criterio_Dctos_Pagar_LP" localSheetId="4">#REF!</definedName>
    <definedName name="Criterio_Dctos_Pagar_LP" localSheetId="7">#REF!</definedName>
    <definedName name="Criterio_Dctos_Pagar_LP">#REF!</definedName>
    <definedName name="Criterio_Déficit_Periodo_Desarrollo" localSheetId="4">#REF!</definedName>
    <definedName name="Criterio_Déficit_Periodo_Desarrollo" localSheetId="7">#REF!</definedName>
    <definedName name="Criterio_Déficit_Periodo_Desarrollo">#REF!</definedName>
    <definedName name="Criterio_Deposito_a_plazo" localSheetId="4">#REF!</definedName>
    <definedName name="Criterio_Deposito_a_plazo" localSheetId="7">#REF!</definedName>
    <definedName name="Criterio_Deposito_a_plazo">#REF!</definedName>
    <definedName name="Criterio_Depreciación_Acumulada" localSheetId="4">#REF!</definedName>
    <definedName name="Criterio_Depreciación_Acumulada" localSheetId="7">#REF!</definedName>
    <definedName name="Criterio_Depreciación_Acumulada">#REF!</definedName>
    <definedName name="Criterio_Depreciación_ejercicio_Administración" localSheetId="4">#REF!</definedName>
    <definedName name="Criterio_Depreciación_ejercicio_Administración" localSheetId="7">#REF!</definedName>
    <definedName name="Criterio_Depreciación_ejercicio_Administración">#REF!</definedName>
    <definedName name="Criterio_Depreciación_Ejercicio_Flujo" localSheetId="4">#REF!</definedName>
    <definedName name="Criterio_Depreciación_Ejercicio_Flujo" localSheetId="7">#REF!</definedName>
    <definedName name="Criterio_Depreciación_Ejercicio_Flujo">#REF!</definedName>
    <definedName name="Criterio_Depreciación_ejercicio_Planta" localSheetId="4">#REF!</definedName>
    <definedName name="Criterio_Depreciación_ejercicio_Planta" localSheetId="7">#REF!</definedName>
    <definedName name="Criterio_Depreciación_ejercicio_Planta">#REF!</definedName>
    <definedName name="Criterio_Detalle_Gastos" localSheetId="4">#REF!</definedName>
    <definedName name="Criterio_Detalle_Gastos" localSheetId="7">#REF!</definedName>
    <definedName name="Criterio_Detalle_Gastos">#REF!</definedName>
    <definedName name="Criterio_Deudores_Largo_Plazo" localSheetId="4">#REF!</definedName>
    <definedName name="Criterio_Deudores_Largo_Plazo" localSheetId="7">#REF!</definedName>
    <definedName name="Criterio_Deudores_Largo_Plazo">#REF!</definedName>
    <definedName name="Criterio_Deudores_Varios" localSheetId="4">#REF!</definedName>
    <definedName name="Criterio_Deudores_Varios" localSheetId="7">#REF!</definedName>
    <definedName name="Criterio_Deudores_Varios">#REF!</definedName>
    <definedName name="Criterio_Deudores_Venta" localSheetId="4">#REF!</definedName>
    <definedName name="Criterio_Deudores_Venta" localSheetId="7">#REF!</definedName>
    <definedName name="Criterio_Deudores_Venta">#REF!</definedName>
    <definedName name="Criterio_Diferencia_Cambio" localSheetId="4">#REF!</definedName>
    <definedName name="Criterio_Diferencia_Cambio" localSheetId="7">#REF!</definedName>
    <definedName name="Criterio_Diferencia_Cambio">#REF!</definedName>
    <definedName name="Criterio_Diferencia_Cambio_Flujo" localSheetId="4">#REF!</definedName>
    <definedName name="Criterio_Diferencia_Cambio_Flujo" localSheetId="7">#REF!</definedName>
    <definedName name="Criterio_Diferencia_Cambio_Flujo">#REF!</definedName>
    <definedName name="Criterio_Disponible" localSheetId="4">#REF!</definedName>
    <definedName name="Criterio_Disponible" localSheetId="7">#REF!</definedName>
    <definedName name="Criterio_Disponible">#REF!</definedName>
    <definedName name="Criterio_Dividendos_Pagar" localSheetId="4">#REF!</definedName>
    <definedName name="Criterio_Dividendos_Pagar" localSheetId="7">#REF!</definedName>
    <definedName name="Criterio_Dividendos_Pagar">#REF!</definedName>
    <definedName name="Criterio_Dividendos_percibidos" localSheetId="4">#REF!</definedName>
    <definedName name="Criterio_Dividendos_percibidos" localSheetId="7">#REF!</definedName>
    <definedName name="Criterio_Dividendos_percibidos">#REF!</definedName>
    <definedName name="Criterio_Dividendos_Provisorios" localSheetId="4">#REF!</definedName>
    <definedName name="Criterio_Dividendos_Provisorios" localSheetId="7">#REF!</definedName>
    <definedName name="Criterio_Dividendos_Provisorios">#REF!</definedName>
    <definedName name="Criterio_Efecto_Inflación_Flujo" localSheetId="4">#REF!</definedName>
    <definedName name="Criterio_Efecto_Inflación_Flujo" localSheetId="7">#REF!</definedName>
    <definedName name="Criterio_Efecto_Inflación_Flujo">#REF!</definedName>
    <definedName name="Criterio_Embalajes_Fletes" localSheetId="4">#REF!</definedName>
    <definedName name="Criterio_Embalajes_Fletes" localSheetId="7">#REF!</definedName>
    <definedName name="Criterio_Embalajes_Fletes">#REF!</definedName>
    <definedName name="Criterio_Energia_Combustibles_Administración" localSheetId="4">[230]CRITERIOS!#REF!</definedName>
    <definedName name="Criterio_Energia_Combustibles_Administración" localSheetId="7">[230]CRITERIOS!#REF!</definedName>
    <definedName name="Criterio_Energia_Combustibles_Administración">[230]CRITERIOS!#REF!</definedName>
    <definedName name="Criterio_Existencias" localSheetId="4">#REF!</definedName>
    <definedName name="Criterio_Existencias" localSheetId="7">#REF!</definedName>
    <definedName name="Criterio_Existencias" localSheetId="5">#REF!</definedName>
    <definedName name="Criterio_Existencias">#REF!</definedName>
    <definedName name="Criterio_Flujo_Actividades_Operación" localSheetId="4">#REF!</definedName>
    <definedName name="Criterio_Flujo_Actividades_Operación" localSheetId="7">#REF!</definedName>
    <definedName name="Criterio_Flujo_Actividades_Operación" localSheetId="5">#REF!</definedName>
    <definedName name="Criterio_Flujo_Actividades_Operación">#REF!</definedName>
    <definedName name="Criterio_Flujo_Financiamiento" localSheetId="4">#REF!</definedName>
    <definedName name="Criterio_Flujo_Financiamiento" localSheetId="7">#REF!</definedName>
    <definedName name="Criterio_Flujo_Financiamiento" localSheetId="5">#REF!</definedName>
    <definedName name="Criterio_Flujo_Financiamiento">#REF!</definedName>
    <definedName name="Criterio_Flujo_Inversión" localSheetId="4">#REF!</definedName>
    <definedName name="Criterio_Flujo_Inversión" localSheetId="7">#REF!</definedName>
    <definedName name="Criterio_Flujo_Inversión">#REF!</definedName>
    <definedName name="Criterio_Flujo_Neto_Periodo" localSheetId="4">#REF!</definedName>
    <definedName name="Criterio_Flujo_Neto_Periodo" localSheetId="7">#REF!</definedName>
    <definedName name="Criterio_Flujo_Neto_Periodo">#REF!</definedName>
    <definedName name="Criterio_Gastos_Comunicaciones" localSheetId="4">[230]CRITERIOS!#REF!</definedName>
    <definedName name="Criterio_Gastos_Comunicaciones" localSheetId="7">[230]CRITERIOS!#REF!</definedName>
    <definedName name="Criterio_Gastos_Comunicaciones">[230]CRITERIOS!#REF!</definedName>
    <definedName name="Criterio_Gastos_Financieros" localSheetId="4">#REF!</definedName>
    <definedName name="Criterio_Gastos_Financieros" localSheetId="7">#REF!</definedName>
    <definedName name="Criterio_Gastos_Financieros" localSheetId="5">#REF!</definedName>
    <definedName name="Criterio_Gastos_Financieros">#REF!</definedName>
    <definedName name="Criterio_Gastos_Informatica" localSheetId="4">[230]CRITERIOS!#REF!</definedName>
    <definedName name="Criterio_Gastos_Informatica" localSheetId="7">[230]CRITERIOS!#REF!</definedName>
    <definedName name="Criterio_Gastos_Informatica" localSheetId="5">[230]CRITERIOS!#REF!</definedName>
    <definedName name="Criterio_Gastos_Informatica">[230]CRITERIOS!#REF!</definedName>
    <definedName name="Criterio_Gastos_Limpieza_Mantención_Vigilancia" localSheetId="4">[230]CRITERIOS!#REF!</definedName>
    <definedName name="Criterio_Gastos_Limpieza_Mantención_Vigilancia" localSheetId="7">[230]CRITERIOS!#REF!</definedName>
    <definedName name="Criterio_Gastos_Limpieza_Mantención_Vigilancia" localSheetId="5">[230]CRITERIOS!#REF!</definedName>
    <definedName name="Criterio_Gastos_Limpieza_Mantención_Vigilancia">[230]CRITERIOS!#REF!</definedName>
    <definedName name="Criterio_Gastos_Oficina" localSheetId="4">[230]CRITERIOS!#REF!</definedName>
    <definedName name="Criterio_Gastos_Oficina" localSheetId="7">[230]CRITERIOS!#REF!</definedName>
    <definedName name="Criterio_Gastos_Oficina" localSheetId="5">[230]CRITERIOS!#REF!</definedName>
    <definedName name="Criterio_Gastos_Oficina">[230]CRITERIOS!#REF!</definedName>
    <definedName name="Criterio_Gtos_Administración_Ventas" localSheetId="4">#REF!</definedName>
    <definedName name="Criterio_Gtos_Administración_Ventas" localSheetId="7">#REF!</definedName>
    <definedName name="Criterio_Gtos_Administración_Ventas" localSheetId="5">#REF!</definedName>
    <definedName name="Criterio_Gtos_Administración_Ventas">#REF!</definedName>
    <definedName name="Criterio_Gtos_Emisión_Colocación_Acciones_Flujo" localSheetId="4">#REF!</definedName>
    <definedName name="Criterio_Gtos_Emisión_Colocación_Acciones_Flujo" localSheetId="7">#REF!</definedName>
    <definedName name="Criterio_Gtos_Emisión_Colocación_Acciones_Flujo" localSheetId="5">#REF!</definedName>
    <definedName name="Criterio_Gtos_Emisión_Colocación_Acciones_Flujo">#REF!</definedName>
    <definedName name="Criterio_Gtos_Emisión_Colocación_Oblig_Público" localSheetId="4">#REF!</definedName>
    <definedName name="Criterio_Gtos_Emisión_Colocación_Oblig_Público" localSheetId="7">#REF!</definedName>
    <definedName name="Criterio_Gtos_Emisión_Colocación_Oblig_Público" localSheetId="5">#REF!</definedName>
    <definedName name="Criterio_Gtos_Emisión_Colocación_Oblig_Público">#REF!</definedName>
    <definedName name="Criterio_Gtos_Energia_Combustibles_Planta" localSheetId="4">[230]CRITERIOS!#REF!</definedName>
    <definedName name="Criterio_Gtos_Energia_Combustibles_Planta" localSheetId="7">[230]CRITERIOS!#REF!</definedName>
    <definedName name="Criterio_Gtos_Energia_Combustibles_Planta" localSheetId="5">[230]CRITERIOS!#REF!</definedName>
    <definedName name="Criterio_Gtos_Energia_Combustibles_Planta">[230]CRITERIOS!#REF!</definedName>
    <definedName name="Criterio_Gtos_Fabricación_Fijos" localSheetId="4">#REF!</definedName>
    <definedName name="Criterio_Gtos_Fabricación_Fijos" localSheetId="7">#REF!</definedName>
    <definedName name="Criterio_Gtos_Fabricación_Fijos" localSheetId="5">#REF!</definedName>
    <definedName name="Criterio_Gtos_Fabricación_Fijos">#REF!</definedName>
    <definedName name="Criterio_Gtos_Fabricación_Variables" localSheetId="4">#REF!</definedName>
    <definedName name="Criterio_Gtos_Fabricación_Variables" localSheetId="7">#REF!</definedName>
    <definedName name="Criterio_Gtos_Fabricación_Variables" localSheetId="5">#REF!</definedName>
    <definedName name="Criterio_Gtos_Fabricación_Variables">#REF!</definedName>
    <definedName name="Criterio_Gtos_pagados_Anticipados" localSheetId="4">#REF!</definedName>
    <definedName name="Criterio_Gtos_pagados_Anticipados" localSheetId="7">#REF!</definedName>
    <definedName name="Criterio_Gtos_pagados_Anticipados" localSheetId="5">#REF!</definedName>
    <definedName name="Criterio_Gtos_pagados_Anticipados">#REF!</definedName>
    <definedName name="Criterio_Gtos_Promociones_Publicidad" localSheetId="4">[230]CRITERIOS!#REF!</definedName>
    <definedName name="Criterio_Gtos_Promociones_Publicidad" localSheetId="7">[230]CRITERIOS!#REF!</definedName>
    <definedName name="Criterio_Gtos_Promociones_Publicidad" localSheetId="5">[230]CRITERIOS!#REF!</definedName>
    <definedName name="Criterio_Gtos_Promociones_Publicidad">[230]CRITERIOS!#REF!</definedName>
    <definedName name="Criterio_IAS_Administración_Ventas" localSheetId="4">[230]CRITERIOS!#REF!</definedName>
    <definedName name="Criterio_IAS_Administración_Ventas" localSheetId="7">[230]CRITERIOS!#REF!</definedName>
    <definedName name="Criterio_IAS_Administración_Ventas" localSheetId="5">[230]CRITERIOS!#REF!</definedName>
    <definedName name="Criterio_IAS_Administración_Ventas">[230]CRITERIOS!#REF!</definedName>
    <definedName name="Criterio_IAS_Planta" localSheetId="4">[230]CRITERIOS!#REF!</definedName>
    <definedName name="Criterio_IAS_Planta" localSheetId="7">[230]CRITERIOS!#REF!</definedName>
    <definedName name="Criterio_IAS_Planta" localSheetId="5">[230]CRITERIOS!#REF!</definedName>
    <definedName name="Criterio_IAS_Planta">[230]CRITERIOS!#REF!</definedName>
    <definedName name="Criterio_Impto_Diferidos_Pasivo_CP" localSheetId="4">#REF!</definedName>
    <definedName name="Criterio_Impto_Diferidos_Pasivo_CP" localSheetId="7">#REF!</definedName>
    <definedName name="Criterio_Impto_Diferidos_Pasivo_CP" localSheetId="5">#REF!</definedName>
    <definedName name="Criterio_Impto_Diferidos_Pasivo_CP">#REF!</definedName>
    <definedName name="Criterio_Impto_Diferidos_Pasivo_LP" localSheetId="4">#REF!</definedName>
    <definedName name="Criterio_Impto_Diferidos_Pasivo_LP" localSheetId="7">#REF!</definedName>
    <definedName name="Criterio_Impto_Diferidos_Pasivo_LP" localSheetId="5">#REF!</definedName>
    <definedName name="Criterio_Impto_Diferidos_Pasivo_LP">#REF!</definedName>
    <definedName name="Criterio_Impto_IVA_Otros_pagados" localSheetId="4">#REF!</definedName>
    <definedName name="Criterio_Impto_IVA_Otros_pagados" localSheetId="7">#REF!</definedName>
    <definedName name="Criterio_Impto_IVA_Otros_pagados" localSheetId="5">#REF!</definedName>
    <definedName name="Criterio_Impto_IVA_Otros_pagados">#REF!</definedName>
    <definedName name="Criterio_Impto_Recuperar" localSheetId="4">#REF!</definedName>
    <definedName name="Criterio_Impto_Recuperar" localSheetId="7">#REF!</definedName>
    <definedName name="Criterio_Impto_Recuperar">#REF!</definedName>
    <definedName name="Criterio_Impto_Renta" localSheetId="4">#REF!</definedName>
    <definedName name="Criterio_Impto_Renta" localSheetId="7">#REF!</definedName>
    <definedName name="Criterio_Impto_Renta">#REF!</definedName>
    <definedName name="Criterio_Impto_renta_pagado" localSheetId="4">#REF!</definedName>
    <definedName name="Criterio_Impto_renta_pagado" localSheetId="7">#REF!</definedName>
    <definedName name="Criterio_Impto_renta_pagado">#REF!</definedName>
    <definedName name="Criterio_Impto_Renta_Resultado" localSheetId="4">#REF!</definedName>
    <definedName name="Criterio_Impto_Renta_Resultado" localSheetId="7">#REF!</definedName>
    <definedName name="Criterio_Impto_Renta_Resultado">#REF!</definedName>
    <definedName name="Criterio_Imptos_Diferidos_Activo_CP" localSheetId="4">#REF!</definedName>
    <definedName name="Criterio_Imptos_Diferidos_Activo_CP" localSheetId="7">#REF!</definedName>
    <definedName name="Criterio_Imptos_Diferidos_Activo_CP">#REF!</definedName>
    <definedName name="Criterio_Imptos_Diferidos_Activo_LP" localSheetId="4">#REF!</definedName>
    <definedName name="Criterio_Imptos_Diferidos_Activo_LP" localSheetId="7">#REF!</definedName>
    <definedName name="Criterio_Imptos_Diferidos_Activo_LP">#REF!</definedName>
    <definedName name="Criterio_Impuestos_Otros" localSheetId="4">#REF!</definedName>
    <definedName name="Criterio_Impuestos_Otros" localSheetId="7">#REF!</definedName>
    <definedName name="Criterio_Impuestos_Otros">#REF!</definedName>
    <definedName name="Criterio_Incobrables" localSheetId="4">#REF!</definedName>
    <definedName name="Criterio_Incobrables" localSheetId="7">#REF!</definedName>
    <definedName name="Criterio_Incobrables">#REF!</definedName>
    <definedName name="Criterio_Incorporación_Activos_Fijos_Flujo" localSheetId="4">#REF!</definedName>
    <definedName name="Criterio_Incorporación_Activos_Fijos_Flujo" localSheetId="7">#REF!</definedName>
    <definedName name="Criterio_Incorporación_Activos_Fijos_Flujo">#REF!</definedName>
    <definedName name="Criterio_Ingresos_Adelantado" localSheetId="4">#REF!</definedName>
    <definedName name="Criterio_Ingresos_Adelantado" localSheetId="7">#REF!</definedName>
    <definedName name="Criterio_Ingresos_Adelantado">#REF!</definedName>
    <definedName name="Criterio_Ingresos_Explotación" localSheetId="4">#REF!</definedName>
    <definedName name="Criterio_Ingresos_Explotación" localSheetId="7">#REF!</definedName>
    <definedName name="Criterio_Ingresos_Explotación">#REF!</definedName>
    <definedName name="Criterio_Ingresos_financieros" localSheetId="4">#REF!</definedName>
    <definedName name="Criterio_Ingresos_financieros" localSheetId="7">#REF!</definedName>
    <definedName name="Criterio_Ingresos_financieros">#REF!</definedName>
    <definedName name="Criterio_Ingresos_financieros_Percibidos" localSheetId="4">#REF!</definedName>
    <definedName name="Criterio_Ingresos_financieros_Percibidos" localSheetId="7">#REF!</definedName>
    <definedName name="Criterio_Ingresos_financieros_Percibidos">#REF!</definedName>
    <definedName name="Criterio_Intangibles" localSheetId="4">#REF!</definedName>
    <definedName name="Criterio_Intangibles" localSheetId="7">#REF!</definedName>
    <definedName name="Criterio_Intangibles">#REF!</definedName>
    <definedName name="Criterio_Interes_Minoritario" localSheetId="4">#REF!</definedName>
    <definedName name="Criterio_Interes_Minoritario" localSheetId="7">#REF!</definedName>
    <definedName name="Criterio_Interes_Minoritario">#REF!</definedName>
    <definedName name="Criterio_Interes_Minoritario_Resultado" localSheetId="4">#REF!</definedName>
    <definedName name="Criterio_Interes_Minoritario_Resultado" localSheetId="7">#REF!</definedName>
    <definedName name="Criterio_Interes_Minoritario_Resultado">#REF!</definedName>
    <definedName name="Criterio_Intereses_Pagados" localSheetId="4">#REF!</definedName>
    <definedName name="Criterio_Intereses_Pagados" localSheetId="7">#REF!</definedName>
    <definedName name="Criterio_Intereses_Pagados">#REF!</definedName>
    <definedName name="Criterio_Intereses_Pagar_Flujo" localSheetId="4">#REF!</definedName>
    <definedName name="Criterio_Intereses_Pagar_Flujo" localSheetId="7">#REF!</definedName>
    <definedName name="Criterio_Intereses_Pagar_Flujo">#REF!</definedName>
    <definedName name="Criterio_Inv_Instrumentos_Financieros_Flujo" localSheetId="4">#REF!</definedName>
    <definedName name="Criterio_Inv_Instrumentos_Financieros_Flujo" localSheetId="7">#REF!</definedName>
    <definedName name="Criterio_Inv_Instrumentos_Financieros_Flujo">#REF!</definedName>
    <definedName name="Criterio_Inversiones_EERR" localSheetId="4">#REF!</definedName>
    <definedName name="Criterio_Inversiones_EERR" localSheetId="7">#REF!</definedName>
    <definedName name="Criterio_Inversiones_EERR">#REF!</definedName>
    <definedName name="Criterio_Inversiones_Otras_Sociedades" localSheetId="4">#REF!</definedName>
    <definedName name="Criterio_Inversiones_Otras_Sociedades" localSheetId="7">#REF!</definedName>
    <definedName name="Criterio_Inversiones_Otras_Sociedades">#REF!</definedName>
    <definedName name="Criterio_Inversiones_Permanentes_Flujo" localSheetId="4">#REF!</definedName>
    <definedName name="Criterio_Inversiones_Permanentes_Flujo" localSheetId="7">#REF!</definedName>
    <definedName name="Criterio_Inversiones_Permanentes_Flujo">#REF!</definedName>
    <definedName name="Criterio_Itemes_extraordinarios" localSheetId="4">#REF!</definedName>
    <definedName name="Criterio_Itemes_extraordinarios" localSheetId="7">#REF!</definedName>
    <definedName name="Criterio_Itemes_extraordinarios">#REF!</definedName>
    <definedName name="Criterio_Mano_Obra_Fabrica_Directa" localSheetId="4">#REF!</definedName>
    <definedName name="Criterio_Mano_Obra_Fabrica_Directa" localSheetId="7">#REF!</definedName>
    <definedName name="Criterio_Mano_Obra_Fabrica_Directa">#REF!</definedName>
    <definedName name="Criterio_Maquinarias_Equipos" localSheetId="4">#REF!</definedName>
    <definedName name="Criterio_Maquinarias_Equipos" localSheetId="7">#REF!</definedName>
    <definedName name="Criterio_Maquinarias_Equipos">#REF!</definedName>
    <definedName name="Criterio_Margen_explotación" localSheetId="4">#REF!</definedName>
    <definedName name="Criterio_Margen_explotación" localSheetId="7">#REF!</definedName>
    <definedName name="Criterio_Margen_explotación">#REF!</definedName>
    <definedName name="Criterio_Mayor_Valor_Inversiones" localSheetId="4">#REF!</definedName>
    <definedName name="Criterio_Mayor_Valor_Inversiones" localSheetId="7">#REF!</definedName>
    <definedName name="Criterio_Mayor_Valor_Inversiones">#REF!</definedName>
    <definedName name="Criterio_Mayor_Valor_Retasación_Técnica" localSheetId="4">#REF!</definedName>
    <definedName name="Criterio_Mayor_Valor_Retasación_Técnica" localSheetId="7">#REF!</definedName>
    <definedName name="Criterio_Mayor_Valor_Retasación_Técnica">#REF!</definedName>
    <definedName name="Criterio_Menor_Valor_Inversiones" localSheetId="4">#REF!</definedName>
    <definedName name="Criterio_Menor_Valor_Inversiones" localSheetId="7">#REF!</definedName>
    <definedName name="Criterio_Menor_Valor_Inversiones">#REF!</definedName>
    <definedName name="Criterio_Oblig_LP_Vcmto_Año" localSheetId="4">#REF!</definedName>
    <definedName name="Criterio_Oblig_LP_Vcmto_Año" localSheetId="7">#REF!</definedName>
    <definedName name="Criterio_Oblig_LP_Vcmto_Año">#REF!</definedName>
    <definedName name="Criterio_Oblig_Público_Bonos_CP" localSheetId="4">#REF!</definedName>
    <definedName name="Criterio_Oblig_Público_Bonos_CP" localSheetId="7">#REF!</definedName>
    <definedName name="Criterio_Oblig_Público_Bonos_CP">#REF!</definedName>
    <definedName name="Criterio_Oblig_Público_Bonos_LP" localSheetId="4">#REF!</definedName>
    <definedName name="Criterio_Oblig_Público_Bonos_LP" localSheetId="7">#REF!</definedName>
    <definedName name="Criterio_Oblig_Público_Bonos_LP">#REF!</definedName>
    <definedName name="Criterio_Oblig_Público_Flujo" localSheetId="4">#REF!</definedName>
    <definedName name="Criterio_Oblig_Público_Flujo" localSheetId="7">#REF!</definedName>
    <definedName name="Criterio_Oblig_Público_Flujo">#REF!</definedName>
    <definedName name="Criterio_Oblig_Público_Pagarés" localSheetId="4">#REF!</definedName>
    <definedName name="Criterio_Oblig_Público_Pagarés" localSheetId="7">#REF!</definedName>
    <definedName name="Criterio_Oblig_Público_Pagarés">#REF!</definedName>
    <definedName name="Criterio_Obtención_Otros_Ptmos_EERR" localSheetId="4">#REF!</definedName>
    <definedName name="Criterio_Obtención_Otros_Ptmos_EERR" localSheetId="7">#REF!</definedName>
    <definedName name="Criterio_Obtención_Otros_Ptmos_EERR">#REF!</definedName>
    <definedName name="Criterio_Obtención_Prestamos_Flujo" localSheetId="4">#REF!</definedName>
    <definedName name="Criterio_Obtención_Prestamos_Flujo" localSheetId="7">#REF!</definedName>
    <definedName name="Criterio_Obtención_Prestamos_Flujo">#REF!</definedName>
    <definedName name="Criterio_Otras_Fuentes_Financiamiento" localSheetId="4">#REF!</definedName>
    <definedName name="Criterio_Otras_Fuentes_Financiamiento" localSheetId="7">#REF!</definedName>
    <definedName name="Criterio_Otras_Fuentes_Financiamiento">#REF!</definedName>
    <definedName name="Criterio_Otras_Reservas" localSheetId="4">#REF!</definedName>
    <definedName name="Criterio_Otras_Reservas" localSheetId="7">#REF!</definedName>
    <definedName name="Criterio_Otras_Reservas">#REF!</definedName>
    <definedName name="Criterio_Otros_Abonos_Flujo" localSheetId="4">#REF!</definedName>
    <definedName name="Criterio_Otros_Abonos_Flujo" localSheetId="7">#REF!</definedName>
    <definedName name="Criterio_Otros_Abonos_Flujo">#REF!</definedName>
    <definedName name="Criterio_Otros_Activos" localSheetId="4">#REF!</definedName>
    <definedName name="Criterio_Otros_Activos" localSheetId="7">#REF!</definedName>
    <definedName name="Criterio_Otros_Activos">#REF!</definedName>
    <definedName name="Criterio_Otros_Activos_Circulantes" localSheetId="4">#REF!</definedName>
    <definedName name="Criterio_Otros_Activos_Circulantes" localSheetId="7">#REF!</definedName>
    <definedName name="Criterio_Otros_Activos_Circulantes">#REF!</definedName>
    <definedName name="Criterio_Otros_Activos_Fijos" localSheetId="4">#REF!</definedName>
    <definedName name="Criterio_Otros_Activos_Fijos" localSheetId="7">#REF!</definedName>
    <definedName name="Criterio_Otros_Activos_Fijos">#REF!</definedName>
    <definedName name="Criterio_Otros_Cargos_Flujo" localSheetId="4">#REF!</definedName>
    <definedName name="Criterio_Otros_Cargos_Flujo" localSheetId="7">#REF!</definedName>
    <definedName name="Criterio_Otros_Cargos_Flujo">#REF!</definedName>
    <definedName name="Criterio_Otros_Desembolsos_Financiamiento" localSheetId="4">#REF!</definedName>
    <definedName name="Criterio_Otros_Desembolsos_Financiamiento" localSheetId="7">#REF!</definedName>
    <definedName name="Criterio_Otros_Desembolsos_Financiamiento">#REF!</definedName>
    <definedName name="Criterio_Otros_Desembolsos_Inversión" localSheetId="4">#REF!</definedName>
    <definedName name="Criterio_Otros_Desembolsos_Inversión" localSheetId="7">#REF!</definedName>
    <definedName name="Criterio_Otros_Desembolsos_Inversión">#REF!</definedName>
    <definedName name="Criterio_Otros_Egresos_fuera_explotación" localSheetId="4">#REF!</definedName>
    <definedName name="Criterio_Otros_Egresos_fuera_explotación" localSheetId="7">#REF!</definedName>
    <definedName name="Criterio_Otros_Egresos_fuera_explotación">#REF!</definedName>
    <definedName name="Criterio_Otros_Gastos_Adm_Fijos" localSheetId="4">#REF!</definedName>
    <definedName name="Criterio_Otros_Gastos_Adm_Fijos" localSheetId="7">#REF!</definedName>
    <definedName name="Criterio_Otros_Gastos_Adm_Fijos">#REF!</definedName>
    <definedName name="Criterio_Otros_Gastos_Administración" localSheetId="4">#REF!</definedName>
    <definedName name="Criterio_Otros_Gastos_Administración" localSheetId="7">#REF!</definedName>
    <definedName name="Criterio_Otros_Gastos_Administración">#REF!</definedName>
    <definedName name="Criterio_Otros_gastos_pagados" localSheetId="4">#REF!</definedName>
    <definedName name="Criterio_Otros_gastos_pagados" localSheetId="7">#REF!</definedName>
    <definedName name="Criterio_Otros_gastos_pagados">#REF!</definedName>
    <definedName name="Criterio_Otros_Gtos_Vtas_Fijos" localSheetId="4">#REF!</definedName>
    <definedName name="Criterio_Otros_Gtos_Vtas_Fijos" localSheetId="7">#REF!</definedName>
    <definedName name="Criterio_Otros_Gtos_Vtas_Fijos">#REF!</definedName>
    <definedName name="Criterio_Otros_Gtos_Vtas_Variables" localSheetId="4">#REF!</definedName>
    <definedName name="Criterio_Otros_Gtos_Vtas_Variables" localSheetId="7">#REF!</definedName>
    <definedName name="Criterio_Otros_Gtos_Vtas_Variables">#REF!</definedName>
    <definedName name="Criterio_Otros_Ingresos_fuera_explotación" localSheetId="4">#REF!</definedName>
    <definedName name="Criterio_Otros_Ingresos_fuera_explotación" localSheetId="7">#REF!</definedName>
    <definedName name="Criterio_Otros_Ingresos_fuera_explotación">#REF!</definedName>
    <definedName name="Criterio_Otros_Ingresos_Inversión" localSheetId="4">#REF!</definedName>
    <definedName name="Criterio_Otros_Ingresos_Inversión" localSheetId="7">#REF!</definedName>
    <definedName name="Criterio_Otros_Ingresos_Inversión">#REF!</definedName>
    <definedName name="Criterio_Otros_Ingresos_percibidos" localSheetId="4">#REF!</definedName>
    <definedName name="Criterio_Otros_Ingresos_percibidos" localSheetId="7">#REF!</definedName>
    <definedName name="Criterio_Otros_Ingresos_percibidos">#REF!</definedName>
    <definedName name="Criterio_Otros_Pasivos_Circulante" localSheetId="4">#REF!</definedName>
    <definedName name="Criterio_Otros_Pasivos_Circulante" localSheetId="7">#REF!</definedName>
    <definedName name="Criterio_Otros_Pasivos_Circulante">#REF!</definedName>
    <definedName name="Criterio_Otros_Pasivos_LP" localSheetId="4">#REF!</definedName>
    <definedName name="Criterio_Otros_Pasivos_LP" localSheetId="7">#REF!</definedName>
    <definedName name="Criterio_Otros_Pasivos_LP">#REF!</definedName>
    <definedName name="Criterio_Otros_Ptmos_Otorgados_EERR" localSheetId="4">#REF!</definedName>
    <definedName name="Criterio_Otros_Ptmos_Otorgados_EERR" localSheetId="7">#REF!</definedName>
    <definedName name="Criterio_Otros_Ptmos_Otorgados_EERR">#REF!</definedName>
    <definedName name="Criterio_Pago_Dividendos_Flujo" localSheetId="4">#REF!</definedName>
    <definedName name="Criterio_Pago_Dividendos_Flujo" localSheetId="7">#REF!</definedName>
    <definedName name="Criterio_Pago_Dividendos_Flujo">#REF!</definedName>
    <definedName name="Criterio_Pagos_Interes_capitalizados_Flujo" localSheetId="4">#REF!</definedName>
    <definedName name="Criterio_Pagos_Interes_capitalizados_Flujo" localSheetId="7">#REF!</definedName>
    <definedName name="Criterio_Pagos_Interes_capitalizados_Flujo">#REF!</definedName>
    <definedName name="Criterio_Pagos_Oblig._Público_Flujo" localSheetId="4">#REF!</definedName>
    <definedName name="Criterio_Pagos_Oblig._Público_Flujo" localSheetId="7">#REF!</definedName>
    <definedName name="Criterio_Pagos_Oblig._Público_Flujo">#REF!</definedName>
    <definedName name="Criterio_Pagos_Otros_Ptmos_EERR" localSheetId="4">#REF!</definedName>
    <definedName name="Criterio_Pagos_Otros_Ptmos_EERR" localSheetId="7">#REF!</definedName>
    <definedName name="Criterio_Pagos_Otros_Ptmos_EERR">#REF!</definedName>
    <definedName name="Criterio_pagos_Proveedores_Personal" localSheetId="4">#REF!</definedName>
    <definedName name="Criterio_pagos_Proveedores_Personal" localSheetId="7">#REF!</definedName>
    <definedName name="Criterio_pagos_Proveedores_Personal">#REF!</definedName>
    <definedName name="Criterio_Pagos_Ptmos_Bancos_Flujo" localSheetId="4">#REF!</definedName>
    <definedName name="Criterio_Pagos_Ptmos_Bancos_Flujo" localSheetId="7">#REF!</definedName>
    <definedName name="Criterio_Pagos_Ptmos_Bancos_Flujo">#REF!</definedName>
    <definedName name="Criterio_Pagos_Ptmos_Dctos_EERR" localSheetId="4">#REF!</definedName>
    <definedName name="Criterio_Pagos_Ptmos_Dctos_EERR" localSheetId="7">#REF!</definedName>
    <definedName name="Criterio_Pagos_Ptmos_Dctos_EERR">#REF!</definedName>
    <definedName name="Criterio_Pérdida_Inversión_EERR" localSheetId="4">#REF!</definedName>
    <definedName name="Criterio_Pérdida_Inversión_EERR" localSheetId="7">#REF!</definedName>
    <definedName name="Criterio_Pérdida_Inversión_EERR">#REF!</definedName>
    <definedName name="Criterio_Pérdida_Inversión_EERR_Flujo" localSheetId="4">#REF!</definedName>
    <definedName name="Criterio_Pérdida_Inversión_EERR_Flujo" localSheetId="7">#REF!</definedName>
    <definedName name="Criterio_Pérdida_Inversión_EERR_Flujo">#REF!</definedName>
    <definedName name="Criterio_Pérdida_Venta_Inversiones" localSheetId="4">#REF!</definedName>
    <definedName name="Criterio_Pérdida_Venta_Inversiones" localSheetId="7">#REF!</definedName>
    <definedName name="Criterio_Pérdida_Venta_Inversiones">#REF!</definedName>
    <definedName name="Criterio_Pérdidas_Acumuladas" localSheetId="4">#REF!</definedName>
    <definedName name="Criterio_Pérdidas_Acumuladas" localSheetId="7">#REF!</definedName>
    <definedName name="Criterio_Pérdidas_Acumuladas">#REF!</definedName>
    <definedName name="Criterio_Prestamos_Dctos_EERR_Flujo" localSheetId="4">#REF!</definedName>
    <definedName name="Criterio_Prestamos_Dctos_EERR_Flujo" localSheetId="7">#REF!</definedName>
    <definedName name="Criterio_Prestamos_Dctos_EERR_Flujo">#REF!</definedName>
    <definedName name="Criterio_Provisiones_CP" localSheetId="4">#REF!</definedName>
    <definedName name="Criterio_Provisiones_CP" localSheetId="7">#REF!</definedName>
    <definedName name="Criterio_Provisiones_CP">#REF!</definedName>
    <definedName name="Criterio_Provisiones_LP" localSheetId="4">#REF!</definedName>
    <definedName name="Criterio_Provisiones_LP" localSheetId="7">#REF!</definedName>
    <definedName name="Criterio_Provisiones_LP">#REF!</definedName>
    <definedName name="Criterio_Ptmos_Otorgados_Dctos_EERR" localSheetId="4">#REF!</definedName>
    <definedName name="Criterio_Ptmos_Otorgados_Dctos_EERR" localSheetId="7">#REF!</definedName>
    <definedName name="Criterio_Ptmos_Otorgados_Dctos_EERR">#REF!</definedName>
    <definedName name="Criterio_Recaudación_Otros_Ptmos_EERR" localSheetId="4">#REF!</definedName>
    <definedName name="Criterio_Recaudación_Otros_Ptmos_EERR" localSheetId="7">#REF!</definedName>
    <definedName name="Criterio_Recaudación_Otros_Ptmos_EERR">#REF!</definedName>
    <definedName name="Criterio_Recaudación_Ptmos_Dctos_EERR" localSheetId="4">#REF!</definedName>
    <definedName name="Criterio_Recaudación_Ptmos_Dctos_EERR" localSheetId="7">#REF!</definedName>
    <definedName name="Criterio_Recaudación_Ptmos_Dctos_EERR">#REF!</definedName>
    <definedName name="Criterio_Recaudación_Ventas" localSheetId="4">#REF!</definedName>
    <definedName name="Criterio_Recaudación_Ventas" localSheetId="7">#REF!</definedName>
    <definedName name="Criterio_Recaudación_Ventas">#REF!</definedName>
    <definedName name="Criterio_Remuneraciones_Administración" localSheetId="4">#REF!</definedName>
    <definedName name="Criterio_Remuneraciones_Administración" localSheetId="7">#REF!</definedName>
    <definedName name="Criterio_Remuneraciones_Administración">#REF!</definedName>
    <definedName name="Criterio_Remuneraciones_Fijas" localSheetId="4">#REF!</definedName>
    <definedName name="Criterio_Remuneraciones_Fijas" localSheetId="7">#REF!</definedName>
    <definedName name="Criterio_Remuneraciones_Fijas">#REF!</definedName>
    <definedName name="Criterio_Remuneraciones_Ventas" localSheetId="4">#REF!</definedName>
    <definedName name="Criterio_Remuneraciones_Ventas" localSheetId="7">#REF!</definedName>
    <definedName name="Criterio_Remuneraciones_Ventas">#REF!</definedName>
    <definedName name="Criterio_Reparaciones" localSheetId="4">'[230]CRITERIOS GASTOS'!#REF!</definedName>
    <definedName name="Criterio_Reparaciones" localSheetId="7">'[230]CRITERIOS GASTOS'!#REF!</definedName>
    <definedName name="Criterio_Reparaciones">'[230]CRITERIOS GASTOS'!#REF!</definedName>
    <definedName name="Criterio_Repartos_Capital_Flujo" localSheetId="4">#REF!</definedName>
    <definedName name="Criterio_Repartos_Capital_Flujo" localSheetId="7">#REF!</definedName>
    <definedName name="Criterio_Repartos_Capital_Flujo" localSheetId="5">#REF!</definedName>
    <definedName name="Criterio_Repartos_Capital_Flujo">#REF!</definedName>
    <definedName name="Criterio_Reserva_Revalor_Capital" localSheetId="4">#REF!</definedName>
    <definedName name="Criterio_Reserva_Revalor_Capital" localSheetId="7">#REF!</definedName>
    <definedName name="Criterio_Reserva_Revalor_Capital" localSheetId="5">#REF!</definedName>
    <definedName name="Criterio_Reserva_Revalor_Capital">#REF!</definedName>
    <definedName name="Criterio_Reservas_Futuros_Dividendos" localSheetId="4">#REF!</definedName>
    <definedName name="Criterio_Reservas_Futuros_Dividendos" localSheetId="7">#REF!</definedName>
    <definedName name="Criterio_Reservas_Futuros_Dividendos" localSheetId="5">#REF!</definedName>
    <definedName name="Criterio_Reservas_Futuros_Dividendos">#REF!</definedName>
    <definedName name="Criterio_Resultado_Antes_Impto_Renta" localSheetId="4">#REF!</definedName>
    <definedName name="Criterio_Resultado_Antes_Impto_Renta" localSheetId="7">#REF!</definedName>
    <definedName name="Criterio_Resultado_Antes_Impto_Renta">#REF!</definedName>
    <definedName name="Criterio_Resultado_Antes_Interes_Minoritario" localSheetId="4">#REF!</definedName>
    <definedName name="Criterio_Resultado_Antes_Interes_Minoritario" localSheetId="7">#REF!</definedName>
    <definedName name="Criterio_Resultado_Antes_Interes_Minoritario">#REF!</definedName>
    <definedName name="Criterio_Resultado_Ejercicio" localSheetId="4">#REF!</definedName>
    <definedName name="Criterio_Resultado_Ejercicio" localSheetId="7">#REF!</definedName>
    <definedName name="Criterio_Resultado_Ejercicio">#REF!</definedName>
    <definedName name="Criterio_Resultado_Ejercicio_Flujo" localSheetId="4">#REF!</definedName>
    <definedName name="Criterio_Resultado_Ejercicio_Flujo" localSheetId="7">#REF!</definedName>
    <definedName name="Criterio_Resultado_Ejercicio_Flujo">#REF!</definedName>
    <definedName name="Criterio_Resultado_fuera_explotación" localSheetId="4">#REF!</definedName>
    <definedName name="Criterio_Resultado_fuera_explotación" localSheetId="7">#REF!</definedName>
    <definedName name="Criterio_Resultado_fuera_explotación">#REF!</definedName>
    <definedName name="Criterio_Resultado_Interes_Minoritario_Flujo" localSheetId="4">#REF!</definedName>
    <definedName name="Criterio_Resultado_Interes_Minoritario_Flujo" localSheetId="7">#REF!</definedName>
    <definedName name="Criterio_Resultado_Interes_Minoritario_Flujo">#REF!</definedName>
    <definedName name="Criterio_Resultado_Liquido" localSheetId="4">#REF!</definedName>
    <definedName name="Criterio_Resultado_Liquido" localSheetId="7">#REF!</definedName>
    <definedName name="Criterio_Resultado_Liquido">#REF!</definedName>
    <definedName name="Criterio_Resultado_Operacional" localSheetId="4">#REF!</definedName>
    <definedName name="Criterio_Resultado_Operacional" localSheetId="7">#REF!</definedName>
    <definedName name="Criterio_Resultado_Operacional">#REF!</definedName>
    <definedName name="Criterio_Resultado_Ventas_Activos" localSheetId="4">#REF!</definedName>
    <definedName name="Criterio_Resultado_Ventas_Activos" localSheetId="7">#REF!</definedName>
    <definedName name="Criterio_Resultado_Ventas_Activos">#REF!</definedName>
    <definedName name="Criterio_Resultado_Ventas_Activos_Fijos" localSheetId="4">#REF!</definedName>
    <definedName name="Criterio_Resultado_Ventas_Activos_Fijos" localSheetId="7">#REF!</definedName>
    <definedName name="Criterio_Resultado_Ventas_Activos_Fijos">#REF!</definedName>
    <definedName name="Criterio_Resultado_Vta_Otros_Activos" localSheetId="4">#REF!</definedName>
    <definedName name="Criterio_Resultado_Vta_Otros_Activos" localSheetId="7">#REF!</definedName>
    <definedName name="Criterio_Resultado_Vta_Otros_Activos">#REF!</definedName>
    <definedName name="Criterio_Retenciones" localSheetId="4">#REF!</definedName>
    <definedName name="Criterio_Retenciones" localSheetId="7">#REF!</definedName>
    <definedName name="Criterio_Retenciones">#REF!</definedName>
    <definedName name="Criterio_saldo_Final_Efectivo" localSheetId="4">#REF!</definedName>
    <definedName name="Criterio_saldo_Final_Efectivo" localSheetId="7">#REF!</definedName>
    <definedName name="Criterio_saldo_Final_Efectivo">#REF!</definedName>
    <definedName name="Criterio_saldo_Inicial_Efectivo" localSheetId="4">#REF!</definedName>
    <definedName name="Criterio_saldo_Inicial_Efectivo" localSheetId="7">#REF!</definedName>
    <definedName name="Criterio_saldo_Inicial_Efectivo">#REF!</definedName>
    <definedName name="Criterio_Servicios_Externos" localSheetId="4">[230]CRITERIOS!#REF!</definedName>
    <definedName name="Criterio_Servicios_Externos" localSheetId="7">[230]CRITERIOS!#REF!</definedName>
    <definedName name="Criterio_Servicios_Externos">[230]CRITERIOS!#REF!</definedName>
    <definedName name="Criterio_Sobreprecio_Vta_Acciones_Propias" localSheetId="4">#REF!</definedName>
    <definedName name="Criterio_Sobreprecio_Vta_Acciones_Propias" localSheetId="7">#REF!</definedName>
    <definedName name="Criterio_Sobreprecio_Vta_Acciones_Propias" localSheetId="5">#REF!</definedName>
    <definedName name="Criterio_Sobreprecio_Vta_Acciones_Propias">#REF!</definedName>
    <definedName name="Criterio_Terrenos" localSheetId="4">#REF!</definedName>
    <definedName name="Criterio_Terrenos" localSheetId="7">#REF!</definedName>
    <definedName name="Criterio_Terrenos" localSheetId="5">#REF!</definedName>
    <definedName name="Criterio_Terrenos">#REF!</definedName>
    <definedName name="Criterio_Total_Activo_Circulante" localSheetId="4">#REF!</definedName>
    <definedName name="Criterio_Total_Activo_Circulante" localSheetId="7">#REF!</definedName>
    <definedName name="Criterio_Total_Activo_Circulante" localSheetId="5">#REF!</definedName>
    <definedName name="Criterio_Total_Activo_Circulante">#REF!</definedName>
    <definedName name="Criterio_Total_Activos" localSheetId="4">#REF!</definedName>
    <definedName name="Criterio_Total_Activos" localSheetId="7">#REF!</definedName>
    <definedName name="Criterio_Total_Activos">#REF!</definedName>
    <definedName name="Criterio_Total_Activos_Fijos" localSheetId="4">#REF!</definedName>
    <definedName name="Criterio_Total_Activos_Fijos" localSheetId="7">#REF!</definedName>
    <definedName name="Criterio_Total_Activos_Fijos">#REF!</definedName>
    <definedName name="Criterio_Total_Flujo_Operación_Conciliación" localSheetId="4">#REF!</definedName>
    <definedName name="Criterio_Total_Flujo_Operación_Conciliación" localSheetId="7">#REF!</definedName>
    <definedName name="Criterio_Total_Flujo_Operación_Conciliación">#REF!</definedName>
    <definedName name="Criterio_Total_Otros_Activos" localSheetId="4">#REF!</definedName>
    <definedName name="Criterio_Total_Otros_Activos" localSheetId="7">#REF!</definedName>
    <definedName name="Criterio_Total_Otros_Activos">#REF!</definedName>
    <definedName name="Criterio_Total_Pasivo_Patrimonio" localSheetId="4">#REF!</definedName>
    <definedName name="Criterio_Total_Pasivo_Patrimonio" localSheetId="7">#REF!</definedName>
    <definedName name="Criterio_Total_Pasivo_Patrimonio">#REF!</definedName>
    <definedName name="Criterio_Total_Pasivos_Circulantes" localSheetId="4">#REF!</definedName>
    <definedName name="Criterio_Total_Pasivos_Circulantes" localSheetId="7">#REF!</definedName>
    <definedName name="Criterio_Total_Pasivos_Circulantes">#REF!</definedName>
    <definedName name="Criterio_Total_Pasivos_Largo_Plazo" localSheetId="4">#REF!</definedName>
    <definedName name="Criterio_Total_Pasivos_Largo_Plazo" localSheetId="7">#REF!</definedName>
    <definedName name="Criterio_Total_Pasivos_Largo_Plazo">#REF!</definedName>
    <definedName name="Criterio_Total_Patrimonio" localSheetId="4">#REF!</definedName>
    <definedName name="Criterio_Total_Patrimonio" localSheetId="7">#REF!</definedName>
    <definedName name="Criterio_Total_Patrimonio">#REF!</definedName>
    <definedName name="Criterio_Utilidad_Inversión_EERR" localSheetId="4">#REF!</definedName>
    <definedName name="Criterio_Utilidad_Inversión_EERR" localSheetId="7">#REF!</definedName>
    <definedName name="Criterio_Utilidad_Inversión_EERR">#REF!</definedName>
    <definedName name="Criterio_Utilidad_Inversión_EERR_Flujo" localSheetId="4">#REF!</definedName>
    <definedName name="Criterio_Utilidad_Inversión_EERR_Flujo" localSheetId="7">#REF!</definedName>
    <definedName name="Criterio_Utilidad_Inversión_EERR_Flujo">#REF!</definedName>
    <definedName name="Criterio_Utilidad_Pérdida_Ejercicio" localSheetId="4">#REF!</definedName>
    <definedName name="Criterio_Utilidad_Pérdida_Ejercicio" localSheetId="7">#REF!</definedName>
    <definedName name="Criterio_Utilidad_Pérdida_Ejercicio">#REF!</definedName>
    <definedName name="Criterio_Utilidad_Venta_Inversiones" localSheetId="4">#REF!</definedName>
    <definedName name="Criterio_Utilidad_Venta_Inversiones" localSheetId="7">#REF!</definedName>
    <definedName name="Criterio_Utilidad_Venta_Inversiones">#REF!</definedName>
    <definedName name="Criterio_Utilidades_Acumuladas" localSheetId="4">#REF!</definedName>
    <definedName name="Criterio_Utilidades_Acumuladas" localSheetId="7">#REF!</definedName>
    <definedName name="Criterio_Utilidades_Acumuladas">#REF!</definedName>
    <definedName name="Criterio_Utilidades_Retenidas" localSheetId="4">#REF!</definedName>
    <definedName name="Criterio_Utilidades_Retenidas" localSheetId="7">#REF!</definedName>
    <definedName name="Criterio_Utilidades_Retenidas">#REF!</definedName>
    <definedName name="Criterio_Valores_Negociables" localSheetId="4">#REF!</definedName>
    <definedName name="Criterio_Valores_Negociables" localSheetId="7">#REF!</definedName>
    <definedName name="Criterio_Valores_Negociables">#REF!</definedName>
    <definedName name="Criterio_Variación_Ctas_Pagar_Explotación" localSheetId="4">#REF!</definedName>
    <definedName name="Criterio_Variación_Ctas_Pagar_Explotación" localSheetId="7">#REF!</definedName>
    <definedName name="Criterio_Variación_Ctas_Pagar_Explotación">#REF!</definedName>
    <definedName name="Criterio_Variación_Deudores_Vta" localSheetId="4">#REF!</definedName>
    <definedName name="Criterio_Variación_Deudores_Vta" localSheetId="7">#REF!</definedName>
    <definedName name="Criterio_Variación_Deudores_Vta">#REF!</definedName>
    <definedName name="Criterio_Variación_Existencias" localSheetId="4">#REF!</definedName>
    <definedName name="Criterio_Variación_Existencias" localSheetId="7">#REF!</definedName>
    <definedName name="Criterio_Variación_Existencias">#REF!</definedName>
    <definedName name="Criterio_Variación_Impto_Renta_Pagar" localSheetId="4">#REF!</definedName>
    <definedName name="Criterio_Variación_Impto_Renta_Pagar" localSheetId="7">#REF!</definedName>
    <definedName name="Criterio_Variación_Impto_Renta_Pagar">#REF!</definedName>
    <definedName name="Criterio_Variación_Imtpo_Iva_Otros_Pagar" localSheetId="4">#REF!</definedName>
    <definedName name="Criterio_Variación_Imtpo_Iva_Otros_Pagar" localSheetId="7">#REF!</definedName>
    <definedName name="Criterio_Variación_Imtpo_Iva_Otros_Pagar">#REF!</definedName>
    <definedName name="Criterio_Variación_neta_Efectivo" localSheetId="4">#REF!</definedName>
    <definedName name="Criterio_Variación_neta_Efectivo" localSheetId="7">#REF!</definedName>
    <definedName name="Criterio_Variación_neta_Efectivo">#REF!</definedName>
    <definedName name="Criterio_Variación_Otras_Ctas_Pagar" localSheetId="4">#REF!</definedName>
    <definedName name="Criterio_Variación_Otras_Ctas_Pagar" localSheetId="7">#REF!</definedName>
    <definedName name="Criterio_Variación_Otras_Ctas_Pagar">#REF!</definedName>
    <definedName name="Criterio_Variación_Otros_Activos" localSheetId="4">#REF!</definedName>
    <definedName name="Criterio_Variación_Otros_Activos" localSheetId="7">#REF!</definedName>
    <definedName name="Criterio_Variación_Otros_Activos">#REF!</definedName>
    <definedName name="Criterio_Variación_Valor_Añadido" localSheetId="4">#REF!</definedName>
    <definedName name="Criterio_Variación_Valor_Añadido" localSheetId="7">#REF!</definedName>
    <definedName name="Criterio_Variación_Valor_Añadido">#REF!</definedName>
    <definedName name="Criterio_Varios_CP" localSheetId="4">#REF!</definedName>
    <definedName name="Criterio_Varios_CP" localSheetId="7">#REF!</definedName>
    <definedName name="Criterio_Varios_CP">#REF!</definedName>
    <definedName name="Criterio_Vehiculos_Viajes" localSheetId="4">[230]CRITERIOS!#REF!</definedName>
    <definedName name="Criterio_Vehiculos_Viajes" localSheetId="7">[230]CRITERIOS!#REF!</definedName>
    <definedName name="Criterio_Vehiculos_Viajes">[230]CRITERIOS!#REF!</definedName>
    <definedName name="Criterio_Ventas_Activo_Fijo_Flujo" localSheetId="4">#REF!</definedName>
    <definedName name="Criterio_Ventas_Activo_Fijo_Flujo" localSheetId="7">#REF!</definedName>
    <definedName name="Criterio_Ventas_Activo_Fijo_Flujo" localSheetId="5">#REF!</definedName>
    <definedName name="Criterio_Ventas_Activo_Fijo_Flujo">#REF!</definedName>
    <definedName name="Criterio_Ventas_Brutas_Productos" localSheetId="4">#REF!</definedName>
    <definedName name="Criterio_Ventas_Brutas_Productos" localSheetId="7">#REF!</definedName>
    <definedName name="Criterio_Ventas_Brutas_Productos" localSheetId="5">#REF!</definedName>
    <definedName name="Criterio_Ventas_Brutas_Productos">#REF!</definedName>
    <definedName name="Criterio_Ventas_Brutas_Varias" localSheetId="4">#REF!</definedName>
    <definedName name="Criterio_Ventas_Brutas_Varias" localSheetId="7">#REF!</definedName>
    <definedName name="Criterio_Ventas_Brutas_Varias" localSheetId="5">#REF!</definedName>
    <definedName name="Criterio_Ventas_Brutas_Varias">#REF!</definedName>
    <definedName name="Criterio_Ventas_Otras_Inversiones_Flujo" localSheetId="4">#REF!</definedName>
    <definedName name="Criterio_Ventas_Otras_Inversiones_Flujo" localSheetId="7">#REF!</definedName>
    <definedName name="Criterio_Ventas_Otras_Inversiones_Flujo">#REF!</definedName>
    <definedName name="Criterio_Vtas_Inversiones_Permanentes" localSheetId="4">#REF!</definedName>
    <definedName name="Criterio_Vtas_Inversiones_Permanentes" localSheetId="7">#REF!</definedName>
    <definedName name="Criterio_Vtas_Inversiones_Permanentes">#REF!</definedName>
    <definedName name="Criterio1" localSheetId="4">#REF!</definedName>
    <definedName name="Criterio1" localSheetId="7">#REF!</definedName>
    <definedName name="Criterio1">#REF!</definedName>
    <definedName name="Criterio10" localSheetId="4">#REF!</definedName>
    <definedName name="Criterio10" localSheetId="7">#REF!</definedName>
    <definedName name="Criterio10">#REF!</definedName>
    <definedName name="Criterio11" localSheetId="4">#REF!</definedName>
    <definedName name="Criterio11" localSheetId="7">#REF!</definedName>
    <definedName name="Criterio11">#REF!</definedName>
    <definedName name="Criterio12" localSheetId="4">#REF!</definedName>
    <definedName name="Criterio12" localSheetId="7">#REF!</definedName>
    <definedName name="Criterio12">#REF!</definedName>
    <definedName name="Criterio2" localSheetId="4">#REF!</definedName>
    <definedName name="Criterio2" localSheetId="7">#REF!</definedName>
    <definedName name="Criterio2">#REF!</definedName>
    <definedName name="Criterio3" localSheetId="4">#REF!</definedName>
    <definedName name="Criterio3" localSheetId="7">#REF!</definedName>
    <definedName name="Criterio3">#REF!</definedName>
    <definedName name="Criterio4" localSheetId="4">#REF!</definedName>
    <definedName name="Criterio4" localSheetId="7">#REF!</definedName>
    <definedName name="Criterio4">#REF!</definedName>
    <definedName name="Criterio5" localSheetId="4">#REF!</definedName>
    <definedName name="Criterio5" localSheetId="7">#REF!</definedName>
    <definedName name="Criterio5">#REF!</definedName>
    <definedName name="Criterio6" localSheetId="4">#REF!</definedName>
    <definedName name="Criterio6" localSheetId="7">#REF!</definedName>
    <definedName name="Criterio6">#REF!</definedName>
    <definedName name="Criterio7" localSheetId="4">#REF!</definedName>
    <definedName name="Criterio7" localSheetId="7">#REF!</definedName>
    <definedName name="Criterio7">#REF!</definedName>
    <definedName name="Criterio8" localSheetId="4">#REF!</definedName>
    <definedName name="Criterio8" localSheetId="7">#REF!</definedName>
    <definedName name="Criterio8">#REF!</definedName>
    <definedName name="Criterio9" localSheetId="4">#REF!</definedName>
    <definedName name="Criterio9" localSheetId="7">#REF!</definedName>
    <definedName name="Criterio9">#REF!</definedName>
    <definedName name="_xlnm.Criteria" localSheetId="4">#REF!</definedName>
    <definedName name="_xlnm.Criteria" localSheetId="7">#REF!</definedName>
    <definedName name="_xlnm.Criteria" localSheetId="5">#REF!</definedName>
    <definedName name="_xlnm.Criteria">#REF!</definedName>
    <definedName name="Criterios_IM" localSheetId="4">#REF!</definedName>
    <definedName name="Criterios_IM" localSheetId="7">#REF!</definedName>
    <definedName name="Criterios_IM">#REF!</definedName>
    <definedName name="CRITFF" localSheetId="4">[191]CAPEX!#REF!</definedName>
    <definedName name="CRITFF" localSheetId="7">[191]CAPEX!#REF!</definedName>
    <definedName name="CRITFF" localSheetId="5">[191]CAPEX!#REF!</definedName>
    <definedName name="CRITFF">[191]CAPEX!#REF!</definedName>
    <definedName name="CRITIA" localSheetId="4">[191]CAPEX!#REF!</definedName>
    <definedName name="CRITIA" localSheetId="7">[191]CAPEX!#REF!</definedName>
    <definedName name="CRITIA" localSheetId="5">[191]CAPEX!#REF!</definedName>
    <definedName name="CRITIA">[191]CAPEX!#REF!</definedName>
    <definedName name="CRITIN" localSheetId="4">[191]CAPEX!#REF!</definedName>
    <definedName name="CRITIN" localSheetId="7">[191]CAPEX!#REF!</definedName>
    <definedName name="CRITIN" localSheetId="5">[191]CAPEX!#REF!</definedName>
    <definedName name="CRITIN">[191]CAPEX!#REF!</definedName>
    <definedName name="CRITLB" localSheetId="4">[191]CAPEX!#REF!</definedName>
    <definedName name="CRITLB" localSheetId="7">[191]CAPEX!#REF!</definedName>
    <definedName name="CRITLB" localSheetId="5">[191]CAPEX!#REF!</definedName>
    <definedName name="CRITLB">[191]CAPEX!#REF!</definedName>
    <definedName name="CRITMV" localSheetId="4">[191]CAPEX!#REF!</definedName>
    <definedName name="CRITMV" localSheetId="7">[191]CAPEX!#REF!</definedName>
    <definedName name="CRITMV" localSheetId="5">[191]CAPEX!#REF!</definedName>
    <definedName name="CRITMV">[191]CAPEX!#REF!</definedName>
    <definedName name="CRITRA" localSheetId="4">[191]CAPEX!#REF!</definedName>
    <definedName name="CRITRA" localSheetId="7">[191]CAPEX!#REF!</definedName>
    <definedName name="CRITRA" localSheetId="5">[191]CAPEX!#REF!</definedName>
    <definedName name="CRITRA">[191]CAPEX!#REF!</definedName>
    <definedName name="CRITRH" localSheetId="4">[191]CAPEX!#REF!</definedName>
    <definedName name="CRITRH" localSheetId="7">[191]CAPEX!#REF!</definedName>
    <definedName name="CRITRH" localSheetId="5">[191]CAPEX!#REF!</definedName>
    <definedName name="CRITRH">[191]CAPEX!#REF!</definedName>
    <definedName name="CRITRN" localSheetId="4">[191]CAPEX!#REF!</definedName>
    <definedName name="CRITRN" localSheetId="7">[191]CAPEX!#REF!</definedName>
    <definedName name="CRITRN" localSheetId="5">[191]CAPEX!#REF!</definedName>
    <definedName name="CRITRN">[191]CAPEX!#REF!</definedName>
    <definedName name="CRITRO" localSheetId="4">[191]CAPEX!#REF!</definedName>
    <definedName name="CRITRO" localSheetId="7">[191]CAPEX!#REF!</definedName>
    <definedName name="CRITRO" localSheetId="5">[191]CAPEX!#REF!</definedName>
    <definedName name="CRITRO">[191]CAPEX!#REF!</definedName>
    <definedName name="CRITRR" localSheetId="4">[191]CAPEX!#REF!</definedName>
    <definedName name="CRITRR" localSheetId="7">[191]CAPEX!#REF!</definedName>
    <definedName name="CRITRR" localSheetId="5">[191]CAPEX!#REF!</definedName>
    <definedName name="CRITRR">[191]CAPEX!#REF!</definedName>
    <definedName name="crsitian" localSheetId="4">#REF!</definedName>
    <definedName name="crsitian" localSheetId="7">#REF!</definedName>
    <definedName name="crsitian" localSheetId="5">#REF!</definedName>
    <definedName name="crsitian">#REF!</definedName>
    <definedName name="CS" localSheetId="4">#REF!</definedName>
    <definedName name="CS" localSheetId="7">#REF!</definedName>
    <definedName name="CS" localSheetId="5">#REF!</definedName>
    <definedName name="CS">#REF!</definedName>
    <definedName name="csd" localSheetId="5" hidden="1">{#N/A,#N/A,FALSE,"Aging Summary";#N/A,#N/A,FALSE,"Ratio Analysis";#N/A,#N/A,FALSE,"Test 120 Day Accts";#N/A,#N/A,FALSE,"Tickmarks"}</definedName>
    <definedName name="csd" hidden="1">{#N/A,#N/A,FALSE,"Aging Summary";#N/A,#N/A,FALSE,"Ratio Analysis";#N/A,#N/A,FALSE,"Test 120 Day Accts";#N/A,#N/A,FALSE,"Tickmarks"}</definedName>
    <definedName name="csDesignMode">1</definedName>
    <definedName name="cst_don_oth_act" localSheetId="4">#REF!</definedName>
    <definedName name="cst_don_oth_act" localSheetId="7">#REF!</definedName>
    <definedName name="cst_don_oth_act">#REF!</definedName>
    <definedName name="cst_don_oth_act_28" localSheetId="4">#REF!</definedName>
    <definedName name="cst_don_oth_act_28" localSheetId="7">#REF!</definedName>
    <definedName name="cst_don_oth_act_28">#REF!</definedName>
    <definedName name="cst_don_oth_act_3" localSheetId="4">#REF!</definedName>
    <definedName name="cst_don_oth_act_3" localSheetId="7">#REF!</definedName>
    <definedName name="cst_don_oth_act_3">#REF!</definedName>
    <definedName name="cst_ica_act" localSheetId="4">#REF!</definedName>
    <definedName name="cst_ica_act" localSheetId="7">#REF!</definedName>
    <definedName name="cst_ica_act">#REF!</definedName>
    <definedName name="cst_ica_act_28" localSheetId="4">#REF!</definedName>
    <definedName name="cst_ica_act_28" localSheetId="7">#REF!</definedName>
    <definedName name="cst_ica_act_28">#REF!</definedName>
    <definedName name="cst_ica_act_3" localSheetId="4">#REF!</definedName>
    <definedName name="cst_ica_act_3" localSheetId="7">#REF!</definedName>
    <definedName name="cst_ica_act_3">#REF!</definedName>
    <definedName name="cst_pub_rel_act" localSheetId="4">#REF!</definedName>
    <definedName name="cst_pub_rel_act" localSheetId="7">#REF!</definedName>
    <definedName name="cst_pub_rel_act">#REF!</definedName>
    <definedName name="cst_pub_rel_act_28" localSheetId="4">#REF!</definedName>
    <definedName name="cst_pub_rel_act_28" localSheetId="7">#REF!</definedName>
    <definedName name="cst_pub_rel_act_28">#REF!</definedName>
    <definedName name="cst_pub_rel_act_3" localSheetId="4">#REF!</definedName>
    <definedName name="cst_pub_rel_act_3" localSheetId="7">#REF!</definedName>
    <definedName name="cst_pub_rel_act_3">#REF!</definedName>
    <definedName name="CSXFER" localSheetId="4">#REF!</definedName>
    <definedName name="CSXFER" localSheetId="7">#REF!</definedName>
    <definedName name="CSXFER">#REF!</definedName>
    <definedName name="ct" localSheetId="4">#REF!</definedName>
    <definedName name="ct" localSheetId="7">#REF!</definedName>
    <definedName name="ct">#REF!</definedName>
    <definedName name="cta" localSheetId="4">#REF!</definedName>
    <definedName name="cta" localSheetId="7">#REF!</definedName>
    <definedName name="cta">#REF!</definedName>
    <definedName name="CtaComplem" localSheetId="4">#REF!</definedName>
    <definedName name="CtaComplem" localSheetId="7">#REF!</definedName>
    <definedName name="CtaComplem">#REF!</definedName>
    <definedName name="CTACTE" localSheetId="4">#REF!</definedName>
    <definedName name="CTACTE" localSheetId="7">#REF!</definedName>
    <definedName name="CTACTE">#REF!</definedName>
    <definedName name="Ctapers" localSheetId="4">[231]CtaVrs24!#REF!</definedName>
    <definedName name="Ctapers" localSheetId="7">[231]CtaVrs24!#REF!</definedName>
    <definedName name="Ctapers">[231]CtaVrs24!#REF!</definedName>
    <definedName name="CTAPPAG" localSheetId="4">'[232]21-05'!#REF!</definedName>
    <definedName name="CTAPPAG" localSheetId="7">'[232]21-05'!#REF!</definedName>
    <definedName name="CTAPPAG">'[232]21-05'!#REF!</definedName>
    <definedName name="Ctas_Complem" localSheetId="4">#REF!</definedName>
    <definedName name="Ctas_Complem" localSheetId="7">#REF!</definedName>
    <definedName name="Ctas_Complem" localSheetId="5">#REF!</definedName>
    <definedName name="Ctas_Complem">#REF!</definedName>
    <definedName name="Ctas_Relacionadas" localSheetId="4">#REF!</definedName>
    <definedName name="Ctas_Relacionadas" localSheetId="7">#REF!</definedName>
    <definedName name="Ctas_Relacionadas" localSheetId="5">#REF!</definedName>
    <definedName name="Ctas_Relacionadas">#REF!</definedName>
    <definedName name="CTAXCOBRAR" localSheetId="4">#REF!</definedName>
    <definedName name="CTAXCOBRAR" localSheetId="7">#REF!</definedName>
    <definedName name="CTAXCOBRAR" localSheetId="5">#REF!</definedName>
    <definedName name="CTAXCOBRAR">#REF!</definedName>
    <definedName name="ctd" localSheetId="4">#REF!</definedName>
    <definedName name="ctd" localSheetId="7">#REF!</definedName>
    <definedName name="ctd">#REF!</definedName>
    <definedName name="cto" localSheetId="4">#REF!</definedName>
    <definedName name="cto" localSheetId="7">#REF!</definedName>
    <definedName name="cto">#REF!</definedName>
    <definedName name="ctod" localSheetId="4">#REF!</definedName>
    <definedName name="ctod" localSheetId="7">#REF!</definedName>
    <definedName name="ctod">#REF!</definedName>
    <definedName name="ctomm" localSheetId="4">#REF!</definedName>
    <definedName name="ctomm" localSheetId="7">#REF!</definedName>
    <definedName name="ctomm">#REF!</definedName>
    <definedName name="ctoproducc" localSheetId="4">#REF!</definedName>
    <definedName name="ctoproducc" localSheetId="7">#REF!</definedName>
    <definedName name="ctoproducc">#REF!</definedName>
    <definedName name="CU_1175">1</definedName>
    <definedName name="CU_1450">1</definedName>
    <definedName name="CU_1550">1</definedName>
    <definedName name="CU_975_2">1</definedName>
    <definedName name="CU_975_3">1</definedName>
    <definedName name="Cu_Abr01" localSheetId="4">#REF!</definedName>
    <definedName name="Cu_Abr01" localSheetId="7">#REF!</definedName>
    <definedName name="Cu_Abr01">#REF!</definedName>
    <definedName name="Cu_Abr02" localSheetId="4">#REF!</definedName>
    <definedName name="Cu_Abr02" localSheetId="7">#REF!</definedName>
    <definedName name="Cu_Abr02">#REF!</definedName>
    <definedName name="Cu_Abr03" localSheetId="4">#REF!</definedName>
    <definedName name="Cu_Abr03" localSheetId="7">#REF!</definedName>
    <definedName name="Cu_Abr03">#REF!</definedName>
    <definedName name="Cu_Abr04" localSheetId="4">#REF!</definedName>
    <definedName name="Cu_Abr04" localSheetId="7">#REF!</definedName>
    <definedName name="Cu_Abr04">#REF!</definedName>
    <definedName name="Cu_Abr05" localSheetId="4">#REF!</definedName>
    <definedName name="Cu_Abr05" localSheetId="7">#REF!</definedName>
    <definedName name="Cu_Abr05">#REF!</definedName>
    <definedName name="Cu_Abr06" localSheetId="4">#REF!</definedName>
    <definedName name="Cu_Abr06" localSheetId="7">#REF!</definedName>
    <definedName name="Cu_Abr06">#REF!</definedName>
    <definedName name="Cu_Abr07" localSheetId="4">#REF!</definedName>
    <definedName name="Cu_Abr07" localSheetId="7">#REF!</definedName>
    <definedName name="Cu_Abr07">#REF!</definedName>
    <definedName name="Cu_Abr08" localSheetId="4">#REF!</definedName>
    <definedName name="Cu_Abr08" localSheetId="7">#REF!</definedName>
    <definedName name="Cu_Abr08">#REF!</definedName>
    <definedName name="Cu_Ago01" localSheetId="4">#REF!</definedName>
    <definedName name="Cu_Ago01" localSheetId="7">#REF!</definedName>
    <definedName name="Cu_Ago01">#REF!</definedName>
    <definedName name="Cu_Ago02" localSheetId="4">#REF!</definedName>
    <definedName name="Cu_Ago02" localSheetId="7">#REF!</definedName>
    <definedName name="Cu_Ago02">#REF!</definedName>
    <definedName name="Cu_Ago03" localSheetId="4">#REF!</definedName>
    <definedName name="Cu_Ago03" localSheetId="7">#REF!</definedName>
    <definedName name="Cu_Ago03">#REF!</definedName>
    <definedName name="Cu_Ago04" localSheetId="4">#REF!</definedName>
    <definedName name="Cu_Ago04" localSheetId="7">#REF!</definedName>
    <definedName name="Cu_Ago04">#REF!</definedName>
    <definedName name="Cu_Ago05" localSheetId="4">#REF!</definedName>
    <definedName name="Cu_Ago05" localSheetId="7">#REF!</definedName>
    <definedName name="Cu_Ago05">#REF!</definedName>
    <definedName name="Cu_Ago07" localSheetId="4">#REF!</definedName>
    <definedName name="Cu_Ago07" localSheetId="7">#REF!</definedName>
    <definedName name="Cu_Ago07">#REF!</definedName>
    <definedName name="Cu_Aug06" localSheetId="4">#REF!</definedName>
    <definedName name="Cu_Aug06" localSheetId="7">#REF!</definedName>
    <definedName name="Cu_Aug06">#REF!</definedName>
    <definedName name="CU_CAB204">1</definedName>
    <definedName name="CU_CAB205">1</definedName>
    <definedName name="Cu_Dic00" localSheetId="4">#REF!</definedName>
    <definedName name="Cu_Dic00" localSheetId="7">#REF!</definedName>
    <definedName name="Cu_Dic00">#REF!</definedName>
    <definedName name="Cu_Dic01" localSheetId="4">#REF!</definedName>
    <definedName name="Cu_Dic01" localSheetId="7">#REF!</definedName>
    <definedName name="Cu_Dic01">#REF!</definedName>
    <definedName name="Cu_Dic02" localSheetId="4">#REF!</definedName>
    <definedName name="Cu_Dic02" localSheetId="7">#REF!</definedName>
    <definedName name="Cu_Dic02">#REF!</definedName>
    <definedName name="Cu_dic03" localSheetId="4">#REF!</definedName>
    <definedName name="Cu_dic03" localSheetId="7">#REF!</definedName>
    <definedName name="Cu_dic03">#REF!</definedName>
    <definedName name="Cu_Dic04" localSheetId="4">#REF!</definedName>
    <definedName name="Cu_Dic04" localSheetId="7">#REF!</definedName>
    <definedName name="Cu_Dic04">#REF!</definedName>
    <definedName name="Cu_Dic05" localSheetId="4">#REF!</definedName>
    <definedName name="Cu_Dic05" localSheetId="7">#REF!</definedName>
    <definedName name="Cu_Dic05">#REF!</definedName>
    <definedName name="Cu_Dic06" localSheetId="4">#REF!</definedName>
    <definedName name="Cu_Dic06" localSheetId="7">#REF!</definedName>
    <definedName name="Cu_Dic06">#REF!</definedName>
    <definedName name="Cu_Dic07" localSheetId="4">#REF!</definedName>
    <definedName name="Cu_Dic07" localSheetId="7">#REF!</definedName>
    <definedName name="Cu_Dic07">#REF!</definedName>
    <definedName name="Cu_Ene01" localSheetId="4">#REF!</definedName>
    <definedName name="Cu_Ene01" localSheetId="7">#REF!</definedName>
    <definedName name="Cu_Ene01">#REF!</definedName>
    <definedName name="Cu_Ene02" localSheetId="4">#REF!</definedName>
    <definedName name="Cu_Ene02" localSheetId="7">#REF!</definedName>
    <definedName name="Cu_Ene02">#REF!</definedName>
    <definedName name="Cu_Ene03" localSheetId="4">#REF!</definedName>
    <definedName name="Cu_Ene03" localSheetId="7">#REF!</definedName>
    <definedName name="Cu_Ene03">#REF!</definedName>
    <definedName name="Cu_ene04" localSheetId="4">#REF!</definedName>
    <definedName name="Cu_ene04" localSheetId="7">#REF!</definedName>
    <definedName name="Cu_ene04">#REF!</definedName>
    <definedName name="Cu_Ene05" localSheetId="4">#REF!</definedName>
    <definedName name="Cu_Ene05" localSheetId="7">#REF!</definedName>
    <definedName name="Cu_Ene05">#REF!</definedName>
    <definedName name="Cu_Ene06" localSheetId="4">#REF!</definedName>
    <definedName name="Cu_Ene06" localSheetId="7">#REF!</definedName>
    <definedName name="Cu_Ene06">#REF!</definedName>
    <definedName name="Cu_Ene07" localSheetId="4">#REF!</definedName>
    <definedName name="Cu_Ene07" localSheetId="7">#REF!</definedName>
    <definedName name="Cu_Ene07">#REF!</definedName>
    <definedName name="Cu_Ene08" localSheetId="4">#REF!</definedName>
    <definedName name="Cu_Ene08" localSheetId="7">#REF!</definedName>
    <definedName name="Cu_Ene08">#REF!</definedName>
    <definedName name="Cu_Feb01" localSheetId="4">#REF!</definedName>
    <definedName name="Cu_Feb01" localSheetId="7">#REF!</definedName>
    <definedName name="Cu_Feb01">#REF!</definedName>
    <definedName name="Cu_Feb02" localSheetId="4">#REF!</definedName>
    <definedName name="Cu_Feb02" localSheetId="7">#REF!</definedName>
    <definedName name="Cu_Feb02">#REF!</definedName>
    <definedName name="Cu_Feb03" localSheetId="4">#REF!</definedName>
    <definedName name="Cu_Feb03" localSheetId="7">#REF!</definedName>
    <definedName name="Cu_Feb03">#REF!</definedName>
    <definedName name="Cu_Feb04" localSheetId="4">#REF!</definedName>
    <definedName name="Cu_Feb04" localSheetId="7">#REF!</definedName>
    <definedName name="Cu_Feb04">#REF!</definedName>
    <definedName name="Cu_Feb05" localSheetId="4">#REF!</definedName>
    <definedName name="Cu_Feb05" localSheetId="7">#REF!</definedName>
    <definedName name="Cu_Feb05">#REF!</definedName>
    <definedName name="Cu_Feb06" localSheetId="4">#REF!</definedName>
    <definedName name="Cu_Feb06" localSheetId="7">#REF!</definedName>
    <definedName name="Cu_Feb06">#REF!</definedName>
    <definedName name="Cu_Feb07" localSheetId="4">#REF!</definedName>
    <definedName name="Cu_Feb07" localSheetId="7">#REF!</definedName>
    <definedName name="Cu_Feb07">#REF!</definedName>
    <definedName name="Cu_Feb08" localSheetId="4">#REF!</definedName>
    <definedName name="Cu_Feb08" localSheetId="7">#REF!</definedName>
    <definedName name="Cu_Feb08">#REF!</definedName>
    <definedName name="CU_GOLD3070">1</definedName>
    <definedName name="CU_IDEA40">1</definedName>
    <definedName name="Cu_Jul01" localSheetId="4">#REF!</definedName>
    <definedName name="Cu_Jul01" localSheetId="7">#REF!</definedName>
    <definedName name="Cu_Jul01">#REF!</definedName>
    <definedName name="Cu_Jul02" localSheetId="4">#REF!</definedName>
    <definedName name="Cu_Jul02" localSheetId="7">#REF!</definedName>
    <definedName name="Cu_Jul02">#REF!</definedName>
    <definedName name="Cu_Jul03" localSheetId="4">#REF!</definedName>
    <definedName name="Cu_Jul03" localSheetId="7">#REF!</definedName>
    <definedName name="Cu_Jul03">#REF!</definedName>
    <definedName name="Cu_Jul04" localSheetId="4">#REF!</definedName>
    <definedName name="Cu_Jul04" localSheetId="7">#REF!</definedName>
    <definedName name="Cu_Jul04">#REF!</definedName>
    <definedName name="Cu_Jul05" localSheetId="4">#REF!</definedName>
    <definedName name="Cu_Jul05" localSheetId="7">#REF!</definedName>
    <definedName name="Cu_Jul05">#REF!</definedName>
    <definedName name="Cu_Jul06" localSheetId="4">#REF!</definedName>
    <definedName name="Cu_Jul06" localSheetId="7">#REF!</definedName>
    <definedName name="Cu_Jul06">#REF!</definedName>
    <definedName name="Cu_Jul07" localSheetId="4">#REF!</definedName>
    <definedName name="Cu_Jul07" localSheetId="7">#REF!</definedName>
    <definedName name="Cu_Jul07">#REF!</definedName>
    <definedName name="Cu_Jun01" localSheetId="4">#REF!</definedName>
    <definedName name="Cu_Jun01" localSheetId="7">#REF!</definedName>
    <definedName name="Cu_Jun01">#REF!</definedName>
    <definedName name="Cu_Jun02" localSheetId="4">#REF!</definedName>
    <definedName name="Cu_Jun02" localSheetId="7">#REF!</definedName>
    <definedName name="Cu_Jun02">#REF!</definedName>
    <definedName name="Cu_Jun03" localSheetId="4">#REF!</definedName>
    <definedName name="Cu_Jun03" localSheetId="7">#REF!</definedName>
    <definedName name="Cu_Jun03">#REF!</definedName>
    <definedName name="Cu_Jun04" localSheetId="4">#REF!</definedName>
    <definedName name="Cu_Jun04" localSheetId="7">#REF!</definedName>
    <definedName name="Cu_Jun04">#REF!</definedName>
    <definedName name="Cu_Jun05" localSheetId="4">#REF!</definedName>
    <definedName name="Cu_Jun05" localSheetId="7">#REF!</definedName>
    <definedName name="Cu_Jun05">#REF!</definedName>
    <definedName name="Cu_Jun06" localSheetId="4">#REF!</definedName>
    <definedName name="Cu_Jun06" localSheetId="7">#REF!</definedName>
    <definedName name="Cu_Jun06">#REF!</definedName>
    <definedName name="Cu_Jun07" localSheetId="4">#REF!</definedName>
    <definedName name="Cu_Jun07" localSheetId="7">#REF!</definedName>
    <definedName name="Cu_Jun07">#REF!</definedName>
    <definedName name="Cu_Jun08" localSheetId="4">#REF!</definedName>
    <definedName name="Cu_Jun08" localSheetId="7">#REF!</definedName>
    <definedName name="Cu_Jun08">#REF!</definedName>
    <definedName name="Cu_Mar01" localSheetId="4">#REF!</definedName>
    <definedName name="Cu_Mar01" localSheetId="7">#REF!</definedName>
    <definedName name="Cu_Mar01">#REF!</definedName>
    <definedName name="Cu_Mar02" localSheetId="4">#REF!</definedName>
    <definedName name="Cu_Mar02" localSheetId="7">#REF!</definedName>
    <definedName name="Cu_Mar02">#REF!</definedName>
    <definedName name="Cu_Mar03" localSheetId="4">#REF!</definedName>
    <definedName name="Cu_Mar03" localSheetId="7">#REF!</definedName>
    <definedName name="Cu_Mar03">#REF!</definedName>
    <definedName name="Cu_Mar04" localSheetId="4">#REF!</definedName>
    <definedName name="Cu_Mar04" localSheetId="7">#REF!</definedName>
    <definedName name="Cu_Mar04">#REF!</definedName>
    <definedName name="Cu_Mar05" localSheetId="4">#REF!</definedName>
    <definedName name="Cu_Mar05" localSheetId="7">#REF!</definedName>
    <definedName name="Cu_Mar05">#REF!</definedName>
    <definedName name="Cu_Mar06" localSheetId="4">#REF!</definedName>
    <definedName name="Cu_Mar06" localSheetId="7">#REF!</definedName>
    <definedName name="Cu_Mar06">#REF!</definedName>
    <definedName name="Cu_Mar07" localSheetId="4">#REF!</definedName>
    <definedName name="Cu_Mar07" localSheetId="7">#REF!</definedName>
    <definedName name="Cu_Mar07">#REF!</definedName>
    <definedName name="Cu_Mar08" localSheetId="4">#REF!</definedName>
    <definedName name="Cu_Mar08" localSheetId="7">#REF!</definedName>
    <definedName name="Cu_Mar08">#REF!</definedName>
    <definedName name="Cu_May01" localSheetId="4">#REF!</definedName>
    <definedName name="Cu_May01" localSheetId="7">#REF!</definedName>
    <definedName name="Cu_May01">#REF!</definedName>
    <definedName name="Cu_May02" localSheetId="4">#REF!</definedName>
    <definedName name="Cu_May02" localSheetId="7">#REF!</definedName>
    <definedName name="Cu_May02">#REF!</definedName>
    <definedName name="Cu_May03" localSheetId="4">#REF!</definedName>
    <definedName name="Cu_May03" localSheetId="7">#REF!</definedName>
    <definedName name="Cu_May03">#REF!</definedName>
    <definedName name="Cu_May04" localSheetId="4">#REF!</definedName>
    <definedName name="Cu_May04" localSheetId="7">#REF!</definedName>
    <definedName name="Cu_May04">#REF!</definedName>
    <definedName name="Cu_May05" localSheetId="4">#REF!</definedName>
    <definedName name="Cu_May05" localSheetId="7">#REF!</definedName>
    <definedName name="Cu_May05">#REF!</definedName>
    <definedName name="Cu_May06" localSheetId="4">#REF!</definedName>
    <definedName name="Cu_May06" localSheetId="7">#REF!</definedName>
    <definedName name="Cu_May06">#REF!</definedName>
    <definedName name="Cu_May07" localSheetId="4">#REF!</definedName>
    <definedName name="Cu_May07" localSheetId="7">#REF!</definedName>
    <definedName name="Cu_May07">#REF!</definedName>
    <definedName name="Cu_May08" localSheetId="4">#REF!</definedName>
    <definedName name="Cu_May08" localSheetId="7">#REF!</definedName>
    <definedName name="Cu_May08">#REF!</definedName>
    <definedName name="Cu_Nov00" localSheetId="4">#REF!</definedName>
    <definedName name="Cu_Nov00" localSheetId="7">#REF!</definedName>
    <definedName name="Cu_Nov00">#REF!</definedName>
    <definedName name="Cu_Nov01" localSheetId="4">#REF!</definedName>
    <definedName name="Cu_Nov01" localSheetId="7">#REF!</definedName>
    <definedName name="Cu_Nov01">#REF!</definedName>
    <definedName name="Cu_Nov02" localSheetId="4">#REF!</definedName>
    <definedName name="Cu_Nov02" localSheetId="7">#REF!</definedName>
    <definedName name="Cu_Nov02">#REF!</definedName>
    <definedName name="Cu_Nov03" localSheetId="4">#REF!</definedName>
    <definedName name="Cu_Nov03" localSheetId="7">#REF!</definedName>
    <definedName name="Cu_Nov03">#REF!</definedName>
    <definedName name="Cu_Nov04" localSheetId="4">#REF!</definedName>
    <definedName name="Cu_Nov04" localSheetId="7">#REF!</definedName>
    <definedName name="Cu_Nov04">#REF!</definedName>
    <definedName name="Cu_Nov05" localSheetId="4">#REF!</definedName>
    <definedName name="Cu_Nov05" localSheetId="7">#REF!</definedName>
    <definedName name="Cu_Nov05">#REF!</definedName>
    <definedName name="Cu_Nov06" localSheetId="4">#REF!</definedName>
    <definedName name="Cu_Nov06" localSheetId="7">#REF!</definedName>
    <definedName name="Cu_Nov06">#REF!</definedName>
    <definedName name="Cu_Nov07" localSheetId="4">#REF!</definedName>
    <definedName name="Cu_Nov07" localSheetId="7">#REF!</definedName>
    <definedName name="Cu_Nov07">#REF!</definedName>
    <definedName name="Cu_Oct00" localSheetId="4">#REF!</definedName>
    <definedName name="Cu_Oct00" localSheetId="7">#REF!</definedName>
    <definedName name="Cu_Oct00">#REF!</definedName>
    <definedName name="Cu_Oct01" localSheetId="4">#REF!</definedName>
    <definedName name="Cu_Oct01" localSheetId="7">#REF!</definedName>
    <definedName name="Cu_Oct01">#REF!</definedName>
    <definedName name="Cu_Oct02" localSheetId="4">#REF!</definedName>
    <definedName name="Cu_Oct02" localSheetId="7">#REF!</definedName>
    <definedName name="Cu_Oct02">#REF!</definedName>
    <definedName name="Cu_Oct03" localSheetId="4">#REF!</definedName>
    <definedName name="Cu_Oct03" localSheetId="7">#REF!</definedName>
    <definedName name="Cu_Oct03">#REF!</definedName>
    <definedName name="Cu_Oct04" localSheetId="4">#REF!</definedName>
    <definedName name="Cu_Oct04" localSheetId="7">#REF!</definedName>
    <definedName name="Cu_Oct04">#REF!</definedName>
    <definedName name="Cu_Oct05" localSheetId="4">#REF!</definedName>
    <definedName name="Cu_Oct05" localSheetId="7">#REF!</definedName>
    <definedName name="Cu_Oct05">#REF!</definedName>
    <definedName name="Cu_Oct06" localSheetId="4">#REF!</definedName>
    <definedName name="Cu_Oct06" localSheetId="7">#REF!</definedName>
    <definedName name="Cu_Oct06">#REF!</definedName>
    <definedName name="Cu_Oct07" localSheetId="4">#REF!</definedName>
    <definedName name="Cu_Oct07" localSheetId="7">#REF!</definedName>
    <definedName name="Cu_Oct07">#REF!</definedName>
    <definedName name="CU_PALA540">1</definedName>
    <definedName name="CU_PALA541">1</definedName>
    <definedName name="CU_PALA640A">1</definedName>
    <definedName name="CU_PALA640B">1</definedName>
    <definedName name="CU_RASTRA18">1</definedName>
    <definedName name="CU_RASTRA20">1</definedName>
    <definedName name="CU_RASTRA22">1</definedName>
    <definedName name="CU_RIPPER">1</definedName>
    <definedName name="CU_ROT_CHOPPER">1</definedName>
    <definedName name="CU_SEMB450_17DD">1</definedName>
    <definedName name="CU_SEMB450_17DS">1</definedName>
    <definedName name="Cu_Sep01" localSheetId="4">#REF!</definedName>
    <definedName name="Cu_Sep01" localSheetId="7">#REF!</definedName>
    <definedName name="Cu_Sep01">#REF!</definedName>
    <definedName name="Cu_Sep02" localSheetId="4">#REF!</definedName>
    <definedName name="Cu_Sep02" localSheetId="7">#REF!</definedName>
    <definedName name="Cu_Sep02">#REF!</definedName>
    <definedName name="Cu_Sep03" localSheetId="4">#REF!</definedName>
    <definedName name="Cu_Sep03" localSheetId="7">#REF!</definedName>
    <definedName name="Cu_Sep03">#REF!</definedName>
    <definedName name="Cu_Sep04" localSheetId="4">#REF!</definedName>
    <definedName name="Cu_Sep04" localSheetId="7">#REF!</definedName>
    <definedName name="Cu_Sep04">#REF!</definedName>
    <definedName name="Cu_Sep05" localSheetId="4">#REF!</definedName>
    <definedName name="Cu_Sep05" localSheetId="7">#REF!</definedName>
    <definedName name="Cu_Sep05">#REF!</definedName>
    <definedName name="Cu_Sep06" localSheetId="4">#REF!</definedName>
    <definedName name="Cu_Sep06" localSheetId="7">#REF!</definedName>
    <definedName name="Cu_Sep06">#REF!</definedName>
    <definedName name="Cu_Sep07">[233]Prices!$B$122</definedName>
    <definedName name="CU_STAR70">1</definedName>
    <definedName name="CUA">[104]SerieA1!$A$1:$L$39</definedName>
    <definedName name="CUAD">[233]BASE!$Q$5:$S$309</definedName>
    <definedName name="Cuadra" localSheetId="4">[234]!Cuadra</definedName>
    <definedName name="Cuadra" localSheetId="7">[234]!Cuadra</definedName>
    <definedName name="Cuadra">[234]!Cuadra</definedName>
    <definedName name="CUADRATURA" localSheetId="4">#REF!</definedName>
    <definedName name="CUADRATURA" localSheetId="7">#REF!</definedName>
    <definedName name="CUADRATURA" localSheetId="5">#REF!</definedName>
    <definedName name="CUADRATURA">#REF!</definedName>
    <definedName name="CUADRATURA1" localSheetId="4">#REF!</definedName>
    <definedName name="CUADRATURA1" localSheetId="7">#REF!</definedName>
    <definedName name="CUADRATURA1" localSheetId="5">#REF!</definedName>
    <definedName name="CUADRATURA1">#REF!</definedName>
    <definedName name="CUADRATURA2" localSheetId="4">#REF!</definedName>
    <definedName name="CUADRATURA2" localSheetId="7">#REF!</definedName>
    <definedName name="CUADRATURA2" localSheetId="5">#REF!</definedName>
    <definedName name="CUADRATURA2">#REF!</definedName>
    <definedName name="Cuadro">'[235]Activo Por Familia'!$A$7:$T$739</definedName>
    <definedName name="CUADRO13" localSheetId="4">#REF!</definedName>
    <definedName name="CUADRO13" localSheetId="7">#REF!</definedName>
    <definedName name="CUADRO13" localSheetId="5">#REF!</definedName>
    <definedName name="CUADRO13">#REF!</definedName>
    <definedName name="CUADROCM" localSheetId="4">#REF!</definedName>
    <definedName name="CUADROCM" localSheetId="7">#REF!</definedName>
    <definedName name="CUADROCM" localSheetId="5">#REF!</definedName>
    <definedName name="CUADROCM">#REF!</definedName>
    <definedName name="Cuadroen_pesos" localSheetId="4">[236]Prod_porCuenta!#REF!</definedName>
    <definedName name="Cuadroen_pesos" localSheetId="7">[236]Prod_porCuenta!#REF!</definedName>
    <definedName name="Cuadroen_pesos" localSheetId="5">[236]Prod_porCuenta!#REF!</definedName>
    <definedName name="Cuadroen_pesos">[236]Prod_porCuenta!#REF!</definedName>
    <definedName name="CUALQUIER" localSheetId="4">'[237]Análisis Inversiones'!#REF!,'[237]Análisis Inversiones'!#REF!</definedName>
    <definedName name="CUALQUIER" localSheetId="7">'[237]Análisis Inversiones'!#REF!,'[237]Análisis Inversiones'!#REF!</definedName>
    <definedName name="CUALQUIER" localSheetId="5">'[237]Análisis Inversiones'!#REF!,'[237]Análisis Inversiones'!#REF!</definedName>
    <definedName name="CUALQUIER">'[237]Análisis Inversiones'!#REF!,'[237]Análisis Inversiones'!#REF!</definedName>
    <definedName name="CuAnod">99.6</definedName>
    <definedName name="CUARTO" localSheetId="4">#REF!</definedName>
    <definedName name="CUARTO" localSheetId="7">#REF!</definedName>
    <definedName name="CUARTO">#REF!</definedName>
    <definedName name="CUATRO" localSheetId="4">#REF!</definedName>
    <definedName name="CUATRO" localSheetId="7">#REF!</definedName>
    <definedName name="CUATRO">#REF!</definedName>
    <definedName name="cuco" localSheetId="4">#REF!</definedName>
    <definedName name="cuco" localSheetId="7">#REF!</definedName>
    <definedName name="cuco">#REF!</definedName>
    <definedName name="cuenta">[238]CM!$B$1:$B$65536</definedName>
    <definedName name="Cuentacomplementaria">[222]Diferidos!$A$1:$M$23</definedName>
    <definedName name="CUENTAS">[239]RESPALDO!$A$11:$B$174</definedName>
    <definedName name="Cuentas." localSheetId="4">[240]Cuentas!#REF!</definedName>
    <definedName name="Cuentas." localSheetId="7">[240]Cuentas!#REF!</definedName>
    <definedName name="Cuentas.">[240]Cuentas!#REF!</definedName>
    <definedName name="cuentas1">[241]balance1!$B$7:$B$697</definedName>
    <definedName name="Cuentascomplementarias" localSheetId="4">[222]Diferidos!#REF!</definedName>
    <definedName name="Cuentascomplementarias" localSheetId="7">[222]Diferidos!#REF!</definedName>
    <definedName name="Cuentascomplementarias">[222]Diferidos!#REF!</definedName>
    <definedName name="CUNITARIOS" localSheetId="4">[242]CActividad!#REF!</definedName>
    <definedName name="CUNITARIOS" localSheetId="7">[242]CActividad!#REF!</definedName>
    <definedName name="CUNITARIOS">[242]CActividad!#REF!</definedName>
    <definedName name="CUOTA" localSheetId="4">#REF!</definedName>
    <definedName name="CUOTA" localSheetId="7">#REF!</definedName>
    <definedName name="CUOTA" localSheetId="5">#REF!</definedName>
    <definedName name="CUOTA">#REF!</definedName>
    <definedName name="CUOTA2" localSheetId="4">#REF!</definedName>
    <definedName name="CUOTA2" localSheetId="7">#REF!</definedName>
    <definedName name="CUOTA2" localSheetId="5">#REF!</definedName>
    <definedName name="CUOTA2">#REF!</definedName>
    <definedName name="cuota3" localSheetId="4">#REF!</definedName>
    <definedName name="cuota3" localSheetId="7">#REF!</definedName>
    <definedName name="cuota3" localSheetId="5">#REF!</definedName>
    <definedName name="cuota3">#REF!</definedName>
    <definedName name="cuota4" localSheetId="4">#REF!</definedName>
    <definedName name="cuota4" localSheetId="7">#REF!</definedName>
    <definedName name="cuota4">#REF!</definedName>
    <definedName name="cuota5" localSheetId="4">#REF!</definedName>
    <definedName name="cuota5" localSheetId="7">#REF!</definedName>
    <definedName name="cuota5">#REF!</definedName>
    <definedName name="cuota6" localSheetId="4">#REF!</definedName>
    <definedName name="cuota6" localSheetId="7">#REF!</definedName>
    <definedName name="cuota6">#REF!</definedName>
    <definedName name="cuota7" localSheetId="4">#REF!</definedName>
    <definedName name="cuota7" localSheetId="7">#REF!</definedName>
    <definedName name="cuota7">#REF!</definedName>
    <definedName name="cuota8" localSheetId="4">#REF!</definedName>
    <definedName name="cuota8" localSheetId="7">#REF!</definedName>
    <definedName name="cuota8">#REF!</definedName>
    <definedName name="cuota9" localSheetId="4">#REF!</definedName>
    <definedName name="cuota9" localSheetId="7">#REF!</definedName>
    <definedName name="cuota9">#REF!</definedName>
    <definedName name="CUOTI" localSheetId="4">#REF!</definedName>
    <definedName name="CUOTI" localSheetId="7">#REF!</definedName>
    <definedName name="CUOTI">#REF!</definedName>
    <definedName name="CUPRUM" localSheetId="4">[243]ACCL05!#REF!</definedName>
    <definedName name="CUPRUM" localSheetId="7">[243]ACCL05!#REF!</definedName>
    <definedName name="CUPRUM">[243]ACCL05!#REF!</definedName>
    <definedName name="curbal" localSheetId="4">'[77]21000253'!#REF!</definedName>
    <definedName name="curbal" localSheetId="7">'[77]21000253'!#REF!</definedName>
    <definedName name="curbal">'[77]21000253'!#REF!</definedName>
    <definedName name="CURR">[244]Automation!$A$7</definedName>
    <definedName name="CurrAvRate">[242]Kursliste!$M$3:$N$103</definedName>
    <definedName name="currency">[244]Index!$H$15</definedName>
    <definedName name="currency_2">[245]Index!$H$15</definedName>
    <definedName name="currency_3">[245]Index!$H$15</definedName>
    <definedName name="Current" localSheetId="4">#REF!</definedName>
    <definedName name="Current" localSheetId="7">#REF!</definedName>
    <definedName name="Current" localSheetId="5">#REF!</definedName>
    <definedName name="Current">#REF!</definedName>
    <definedName name="Current_Countries" localSheetId="4">#REF!</definedName>
    <definedName name="Current_Countries" localSheetId="7">#REF!</definedName>
    <definedName name="Current_Countries" localSheetId="5">#REF!</definedName>
    <definedName name="Current_Countries">#REF!</definedName>
    <definedName name="current_rate">[244]Index!$H$13</definedName>
    <definedName name="current_rate_2">[245]Index!$H$13</definedName>
    <definedName name="current_rate_3">[245]Index!$H$13</definedName>
    <definedName name="cuto" localSheetId="4">#REF!</definedName>
    <definedName name="cuto" localSheetId="7">#REF!</definedName>
    <definedName name="cuto" localSheetId="5">#REF!</definedName>
    <definedName name="cuto">#REF!</definedName>
    <definedName name="cvf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wvu.Impresión._.UF." localSheetId="4" hidden="1">#REF!</definedName>
    <definedName name="Cwvu.Impresión._.UF." localSheetId="7" hidden="1">#REF!</definedName>
    <definedName name="Cwvu.Impresión._.UF." hidden="1">#REF!</definedName>
    <definedName name="Cwvu.Llenar." localSheetId="4" hidden="1">#REF!</definedName>
    <definedName name="Cwvu.Llenar." localSheetId="7" hidden="1">#REF!</definedName>
    <definedName name="Cwvu.Llenar." hidden="1">#REF!</definedName>
    <definedName name="Cwvu.Resumen." localSheetId="4" hidden="1">#REF!</definedName>
    <definedName name="Cwvu.Resumen." localSheetId="7" hidden="1">#REF!</definedName>
    <definedName name="Cwvu.Resumen." hidden="1">#REF!</definedName>
    <definedName name="CX" localSheetId="5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c" localSheetId="5" hidden="1">{#N/A,#N/A,FALSE,"Aging Summary";#N/A,#N/A,FALSE,"Ratio Analysis";#N/A,#N/A,FALSE,"Test 120 Day Accts";#N/A,#N/A,FALSE,"Tickmarks"}</definedName>
    <definedName name="cxc" hidden="1">{#N/A,#N/A,FALSE,"Aging Summary";#N/A,#N/A,FALSE,"Ratio Analysis";#N/A,#N/A,FALSE,"Test 120 Day Accts";#N/A,#N/A,FALSE,"Tickmarks"}</definedName>
    <definedName name="cxv" localSheetId="5" hidden="1">{#N/A,#N/A,FALSE,"Aging Summary";#N/A,#N/A,FALSE,"Ratio Analysis";#N/A,#N/A,FALSE,"Test 120 Day Accts";#N/A,#N/A,FALSE,"Tickmarks"}</definedName>
    <definedName name="cxv" hidden="1">{#N/A,#N/A,FALSE,"Aging Summary";#N/A,#N/A,FALSE,"Ratio Analysis";#N/A,#N/A,FALSE,"Test 120 Day Accts";#N/A,#N/A,FALSE,"Tickmarks"}</definedName>
    <definedName name="CY" localSheetId="4">#REF!</definedName>
    <definedName name="CY" localSheetId="7">#REF!</definedName>
    <definedName name="CY">#REF!</definedName>
    <definedName name="CY_Accounts_Receivable" localSheetId="4">#REF!</definedName>
    <definedName name="CY_Accounts_Receivable" localSheetId="7">#REF!</definedName>
    <definedName name="CY_Accounts_Receivable">#REF!</definedName>
    <definedName name="CY_Administration" localSheetId="4">#REF!</definedName>
    <definedName name="CY_Administration" localSheetId="7">#REF!</definedName>
    <definedName name="CY_Administration">#REF!</definedName>
    <definedName name="CY_Bonds_Payable" localSheetId="4">'[246]Balance General'!#REF!</definedName>
    <definedName name="CY_Bonds_Payable" localSheetId="7">'[246]Balance General'!#REF!</definedName>
    <definedName name="CY_Bonds_Payable">'[246]Balance General'!#REF!</definedName>
    <definedName name="CY_Cash" localSheetId="4">#REF!</definedName>
    <definedName name="CY_Cash" localSheetId="7">#REF!</definedName>
    <definedName name="CY_Cash" localSheetId="5">#REF!</definedName>
    <definedName name="CY_Cash">#REF!</definedName>
    <definedName name="CY_Common_Equity" localSheetId="4">#REF!</definedName>
    <definedName name="CY_Common_Equity" localSheetId="7">#REF!</definedName>
    <definedName name="CY_Common_Equity" localSheetId="5">#REF!</definedName>
    <definedName name="CY_Common_Equity">#REF!</definedName>
    <definedName name="CY_Cost_of_Sales" localSheetId="4">#REF!</definedName>
    <definedName name="CY_Cost_of_Sales" localSheetId="7">#REF!</definedName>
    <definedName name="CY_Cost_of_Sales" localSheetId="5">#REF!</definedName>
    <definedName name="CY_Cost_of_Sales">#REF!</definedName>
    <definedName name="CY_Current_Liabilities" localSheetId="4">#REF!</definedName>
    <definedName name="CY_Current_Liabilities" localSheetId="7">#REF!</definedName>
    <definedName name="CY_Current_Liabilities">#REF!</definedName>
    <definedName name="CY_Deferred_Income_Taxes" localSheetId="4">'[246]Balance General'!#REF!</definedName>
    <definedName name="CY_Deferred_Income_Taxes" localSheetId="7">'[246]Balance General'!#REF!</definedName>
    <definedName name="CY_Deferred_Income_Taxes">'[246]Balance General'!#REF!</definedName>
    <definedName name="CY_Deferred_Income_Taxes_LT" localSheetId="4">'[246]Balance General'!#REF!</definedName>
    <definedName name="CY_Deferred_Income_Taxes_LT" localSheetId="7">'[246]Balance General'!#REF!</definedName>
    <definedName name="CY_Deferred_Income_Taxes_LT">'[246]Balance General'!#REF!</definedName>
    <definedName name="CY_Deferred_Taxes" localSheetId="4">'[246]Balance General'!#REF!</definedName>
    <definedName name="CY_Deferred_Taxes" localSheetId="7">'[246]Balance General'!#REF!</definedName>
    <definedName name="CY_Deferred_Taxes">'[246]Balance General'!#REF!</definedName>
    <definedName name="CY_Depreciation" localSheetId="4">#REF!</definedName>
    <definedName name="CY_Depreciation" localSheetId="7">#REF!</definedName>
    <definedName name="CY_Depreciation" localSheetId="5">#REF!</definedName>
    <definedName name="CY_Depreciation">#REF!</definedName>
    <definedName name="CY_Gross_Profit" localSheetId="4">#REF!</definedName>
    <definedName name="CY_Gross_Profit" localSheetId="7">#REF!</definedName>
    <definedName name="CY_Gross_Profit" localSheetId="5">#REF!</definedName>
    <definedName name="CY_Gross_Profit">#REF!</definedName>
    <definedName name="CY_Inc_Bef_Tax" localSheetId="4">#REF!</definedName>
    <definedName name="CY_Inc_Bef_Tax" localSheetId="7">#REF!</definedName>
    <definedName name="CY_Inc_Bef_Tax" localSheetId="5">#REF!</definedName>
    <definedName name="CY_Inc_Bef_Tax">#REF!</definedName>
    <definedName name="CY_Intangible_Assets" localSheetId="4">#REF!</definedName>
    <definedName name="CY_Intangible_Assets" localSheetId="7">#REF!</definedName>
    <definedName name="CY_Intangible_Assets">#REF!</definedName>
    <definedName name="CY_Interest_Expense" localSheetId="4">#REF!</definedName>
    <definedName name="CY_Interest_Expense" localSheetId="7">#REF!</definedName>
    <definedName name="CY_Interest_Expense">#REF!</definedName>
    <definedName name="CY_Inventory" localSheetId="4">#REF!</definedName>
    <definedName name="CY_Inventory" localSheetId="7">#REF!</definedName>
    <definedName name="CY_Inventory">#REF!</definedName>
    <definedName name="CY_LIABIL_EQUITY" localSheetId="4">#REF!</definedName>
    <definedName name="CY_LIABIL_EQUITY" localSheetId="7">#REF!</definedName>
    <definedName name="CY_LIABIL_EQUITY">#REF!</definedName>
    <definedName name="CY_LT_Debt" localSheetId="4">#REF!</definedName>
    <definedName name="CY_LT_Debt" localSheetId="7">#REF!</definedName>
    <definedName name="CY_LT_Debt">#REF!</definedName>
    <definedName name="CY_Market_Value_of_Equity" localSheetId="4">#REF!</definedName>
    <definedName name="CY_Market_Value_of_Equity" localSheetId="7">#REF!</definedName>
    <definedName name="CY_Market_Value_of_Equity">#REF!</definedName>
    <definedName name="CY_Marketable_Sec" localSheetId="4">#REF!</definedName>
    <definedName name="CY_Marketable_Sec" localSheetId="7">#REF!</definedName>
    <definedName name="CY_Marketable_Sec">#REF!</definedName>
    <definedName name="CY_NET_PROFIT" localSheetId="4">#REF!</definedName>
    <definedName name="CY_NET_PROFIT" localSheetId="7">#REF!</definedName>
    <definedName name="CY_NET_PROFIT">#REF!</definedName>
    <definedName name="CY_Net_Revenue" localSheetId="4">#REF!</definedName>
    <definedName name="CY_Net_Revenue" localSheetId="7">#REF!</definedName>
    <definedName name="CY_Net_Revenue">#REF!</definedName>
    <definedName name="CY_Operating_Income" localSheetId="4">#REF!</definedName>
    <definedName name="CY_Operating_Income" localSheetId="7">#REF!</definedName>
    <definedName name="CY_Operating_Income">#REF!</definedName>
    <definedName name="CY_Other" localSheetId="4">#REF!</definedName>
    <definedName name="CY_Other" localSheetId="7">#REF!</definedName>
    <definedName name="CY_Other">#REF!</definedName>
    <definedName name="CY_Other_Curr_Assets" localSheetId="4">#REF!</definedName>
    <definedName name="CY_Other_Curr_Assets" localSheetId="7">#REF!</definedName>
    <definedName name="CY_Other_Curr_Assets">#REF!</definedName>
    <definedName name="CY_Other_LT_Assets" localSheetId="4">#REF!</definedName>
    <definedName name="CY_Other_LT_Assets" localSheetId="7">#REF!</definedName>
    <definedName name="CY_Other_LT_Assets">#REF!</definedName>
    <definedName name="CY_Other_LT_Liabilities" localSheetId="4">#REF!</definedName>
    <definedName name="CY_Other_LT_Liabilities" localSheetId="7">#REF!</definedName>
    <definedName name="CY_Other_LT_Liabilities">#REF!</definedName>
    <definedName name="CY_Preferred_Stock" localSheetId="4">#REF!</definedName>
    <definedName name="CY_Preferred_Stock" localSheetId="7">#REF!</definedName>
    <definedName name="CY_Preferred_Stock">#REF!</definedName>
    <definedName name="CY_QUICK_ASSETS" localSheetId="4">#REF!</definedName>
    <definedName name="CY_QUICK_ASSETS" localSheetId="7">#REF!</definedName>
    <definedName name="CY_QUICK_ASSETS">#REF!</definedName>
    <definedName name="cy_ret_earn_beg">'[247]Income Statement'!$B$35</definedName>
    <definedName name="CY_Retained_Earnings" localSheetId="4">#REF!</definedName>
    <definedName name="CY_Retained_Earnings" localSheetId="7">#REF!</definedName>
    <definedName name="CY_Retained_Earnings" localSheetId="5">#REF!</definedName>
    <definedName name="CY_Retained_Earnings">#REF!</definedName>
    <definedName name="CY_Selling" localSheetId="4">#REF!</definedName>
    <definedName name="CY_Selling" localSheetId="7">#REF!</definedName>
    <definedName name="CY_Selling" localSheetId="5">#REF!</definedName>
    <definedName name="CY_Selling">#REF!</definedName>
    <definedName name="cy_share_equity">'[247]Shareholders'' Equity'!$H$19</definedName>
    <definedName name="CY_Tangible_Assets" localSheetId="4">#REF!</definedName>
    <definedName name="CY_Tangible_Assets" localSheetId="7">#REF!</definedName>
    <definedName name="CY_Tangible_Assets" localSheetId="5">#REF!</definedName>
    <definedName name="CY_Tangible_Assets">#REF!</definedName>
    <definedName name="CY_Tangible_Net_Worth" localSheetId="4">#REF!</definedName>
    <definedName name="CY_Tangible_Net_Worth" localSheetId="7">#REF!</definedName>
    <definedName name="CY_Tangible_Net_Worth" localSheetId="5">#REF!</definedName>
    <definedName name="CY_Tangible_Net_Worth">#REF!</definedName>
    <definedName name="CY_Taxes" localSheetId="4">#REF!</definedName>
    <definedName name="CY_Taxes" localSheetId="7">#REF!</definedName>
    <definedName name="CY_Taxes" localSheetId="5">#REF!</definedName>
    <definedName name="CY_Taxes">#REF!</definedName>
    <definedName name="CY_TOTAL_ASSETS" localSheetId="4">#REF!</definedName>
    <definedName name="CY_TOTAL_ASSETS" localSheetId="7">#REF!</definedName>
    <definedName name="CY_TOTAL_ASSETS">#REF!</definedName>
    <definedName name="CY_TOTAL_CURR_ASSETS" localSheetId="4">#REF!</definedName>
    <definedName name="CY_TOTAL_CURR_ASSETS" localSheetId="7">#REF!</definedName>
    <definedName name="CY_TOTAL_CURR_ASSETS">#REF!</definedName>
    <definedName name="CY_TOTAL_DEBT" localSheetId="4">#REF!</definedName>
    <definedName name="CY_TOTAL_DEBT" localSheetId="7">#REF!</definedName>
    <definedName name="CY_TOTAL_DEBT">#REF!</definedName>
    <definedName name="CY_TOTAL_EQUITY" localSheetId="4">#REF!</definedName>
    <definedName name="CY_TOTAL_EQUITY" localSheetId="7">#REF!</definedName>
    <definedName name="CY_TOTAL_EQUITY">#REF!</definedName>
    <definedName name="CY_Unamortized_Bond_Discount" localSheetId="4">'[246]Balance General'!#REF!</definedName>
    <definedName name="CY_Unamortized_Bond_Discount" localSheetId="7">'[246]Balance General'!#REF!</definedName>
    <definedName name="CY_Unamortized_Bond_Discount">'[246]Balance General'!#REF!</definedName>
    <definedName name="CY_Working_Capital" localSheetId="4">#REF!</definedName>
    <definedName name="CY_Working_Capital" localSheetId="7">#REF!</definedName>
    <definedName name="CY_Working_Capital" localSheetId="5">#REF!</definedName>
    <definedName name="CY_Working_Capital">#REF!</definedName>
    <definedName name="d" localSheetId="5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.FINANCIERAS" localSheetId="4">#REF!</definedName>
    <definedName name="d.FINANCIERAS" localSheetId="7">#REF!</definedName>
    <definedName name="d.FINANCIERAS">#REF!</definedName>
    <definedName name="D_Aduana" localSheetId="4">#REF!</definedName>
    <definedName name="D_Aduana" localSheetId="7">#REF!</definedName>
    <definedName name="D_Aduana">#REF!</definedName>
    <definedName name="D_COSTO_VTA_EQUIPS" localSheetId="4">#REF!</definedName>
    <definedName name="D_COSTO_VTA_EQUIPS" localSheetId="7">#REF!</definedName>
    <definedName name="D_COSTO_VTA_EQUIPS">#REF!</definedName>
    <definedName name="d_cpi" localSheetId="4">#REF!</definedName>
    <definedName name="d_cpi" localSheetId="7">#REF!</definedName>
    <definedName name="d_cpi">#REF!</definedName>
    <definedName name="d_rli" localSheetId="4">#REF!</definedName>
    <definedName name="d_rli" localSheetId="7">#REF!</definedName>
    <definedName name="d_rli">#REF!</definedName>
    <definedName name="d_utm" localSheetId="4">#REF!</definedName>
    <definedName name="d_utm" localSheetId="7">#REF!</definedName>
    <definedName name="d_utm">#REF!</definedName>
    <definedName name="dac" localSheetId="5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IDO1" localSheetId="4">#REF!</definedName>
    <definedName name="DAIDO1" localSheetId="7">#REF!</definedName>
    <definedName name="DAIDO1">#REF!</definedName>
    <definedName name="DAIDO2" localSheetId="4">#REF!</definedName>
    <definedName name="DAIDO2" localSheetId="7">#REF!</definedName>
    <definedName name="DAIDO2">#REF!</definedName>
    <definedName name="DAIDO3" localSheetId="4">#REF!</definedName>
    <definedName name="DAIDO3" localSheetId="7">#REF!</definedName>
    <definedName name="DAIDO3">#REF!</definedName>
    <definedName name="DAIDO4" localSheetId="4">#REF!</definedName>
    <definedName name="DAIDO4" localSheetId="7">#REF!</definedName>
    <definedName name="DAIDO4">#REF!</definedName>
    <definedName name="DAIDO5" localSheetId="4">#REF!</definedName>
    <definedName name="DAIDO5" localSheetId="7">#REF!</definedName>
    <definedName name="DAIDO5">#REF!</definedName>
    <definedName name="Daniza" localSheetId="4">#REF!</definedName>
    <definedName name="Daniza" localSheetId="7">#REF!</definedName>
    <definedName name="Daniza">#REF!</definedName>
    <definedName name="DAT" localSheetId="4">#REF!</definedName>
    <definedName name="DAT" localSheetId="7">#REF!</definedName>
    <definedName name="DAT">#REF!</definedName>
    <definedName name="DAT1_2">'[248]ACT Fijo Tributario'!$A$2:$A$5264</definedName>
    <definedName name="DAT1_3">'[248]ACT Fijo Tributario'!$A$2:$A$5264</definedName>
    <definedName name="DAT10_11" localSheetId="4">'[249]MPYP AFijo Financ'!#REF!</definedName>
    <definedName name="DAT10_11" localSheetId="7">'[249]MPYP AFijo Financ'!#REF!</definedName>
    <definedName name="DAT10_11">'[249]MPYP AFijo Financ'!#REF!</definedName>
    <definedName name="DAT10_2">'[248]ACT Fijo Tributario'!$G$2:$G$5264</definedName>
    <definedName name="DAT10_3">'[248]ACT Fijo Tributario'!$G$2:$G$5264</definedName>
    <definedName name="DAT11_2">'[248]ACT Fijo Tributario'!$H$2:$H$5264</definedName>
    <definedName name="DAT11_3">'[248]ACT Fijo Tributario'!$H$2:$H$5264</definedName>
    <definedName name="DAT12_11" localSheetId="4">'[249]MPYP AFijo Financ'!#REF!</definedName>
    <definedName name="DAT12_11" localSheetId="7">'[249]MPYP AFijo Financ'!#REF!</definedName>
    <definedName name="DAT12_11">'[249]MPYP AFijo Financ'!#REF!</definedName>
    <definedName name="DAT12_2">'[248]ACT Fijo Tributario'!$I$2:$I$5264</definedName>
    <definedName name="DAT12_3">'[248]ACT Fijo Tributario'!$I$2:$I$5264</definedName>
    <definedName name="DAT13_2">'[248]ACT Fijo Tributario'!$J$2:$J$5264</definedName>
    <definedName name="DAT13_3">'[248]ACT Fijo Tributario'!$J$2:$J$5264</definedName>
    <definedName name="DAT14_2">'[248]ACT Fijo Tributario'!$K$2:$K$5264</definedName>
    <definedName name="DAT14_3">'[248]ACT Fijo Tributario'!$K$2:$K$5264</definedName>
    <definedName name="DAT15_2">'[248]ACT Fijo Tributario'!$L$2:$L$5264</definedName>
    <definedName name="DAT15_3">'[248]ACT Fijo Tributario'!$L$2:$L$5264</definedName>
    <definedName name="DAT16_2">'[248]ACT Fijo Tributario'!$M$2:$M$5264</definedName>
    <definedName name="DAT16_3">'[248]ACT Fijo Tributario'!$M$2:$M$5264</definedName>
    <definedName name="DAT17_2">'[248]ACT Fijo Tributario'!$N$2:$N$5264</definedName>
    <definedName name="DAT17_3">'[248]ACT Fijo Tributario'!$N$2:$N$5264</definedName>
    <definedName name="DAT18_11" localSheetId="4">'[249]MPYP AFijo Financ'!#REF!</definedName>
    <definedName name="DAT18_11" localSheetId="7">'[249]MPYP AFijo Financ'!#REF!</definedName>
    <definedName name="DAT18_11">'[249]MPYP AFijo Financ'!#REF!</definedName>
    <definedName name="DAT18_2">'[248]ACT Fijo Tributario'!$O$2:$O$5264</definedName>
    <definedName name="DAT18_3">'[248]ACT Fijo Tributario'!$O$2:$O$5264</definedName>
    <definedName name="DAT19_2">'[248]ACT Fijo Tributario'!$P$2:$P$5264</definedName>
    <definedName name="DAT19_3">'[248]ACT Fijo Tributario'!$P$2:$P$5264</definedName>
    <definedName name="DAT2_2">'[248]ACT Fijo Tributario'!$B$2:$B$5264</definedName>
    <definedName name="DAT2_3">'[248]ACT Fijo Tributario'!$B$2:$B$5264</definedName>
    <definedName name="DAT20_11" localSheetId="4">'[249]MPYP AFijo Financ'!#REF!</definedName>
    <definedName name="DAT20_11" localSheetId="7">'[249]MPYP AFijo Financ'!#REF!</definedName>
    <definedName name="DAT20_11">'[249]MPYP AFijo Financ'!#REF!</definedName>
    <definedName name="DAT20_2">'[248]ACT Fijo Tributario'!$Q$2:$Q$5264</definedName>
    <definedName name="DAT20_3">'[248]ACT Fijo Tributario'!$Q$2:$Q$5264</definedName>
    <definedName name="DAT21_2">'[248]ACT Fijo Tributario'!$R$2:$R$5264</definedName>
    <definedName name="DAT21_3">'[248]ACT Fijo Tributario'!$R$2:$R$5264</definedName>
    <definedName name="DAT22_2">'[248]ACT Fijo Tributario'!$S$2:$S$5264</definedName>
    <definedName name="DAT22_3">'[248]ACT Fijo Tributario'!$S$2:$S$5264</definedName>
    <definedName name="DAT23_2">'[248]ACT Fijo Tributario'!$T$2:$T$5264</definedName>
    <definedName name="DAT23_3">'[248]ACT Fijo Tributario'!$T$2:$T$5264</definedName>
    <definedName name="DAT24_2">'[248]ACT Fijo Tributario'!$U$2:$U$5264</definedName>
    <definedName name="DAT24_3">'[248]ACT Fijo Tributario'!$U$2:$U$5264</definedName>
    <definedName name="DAT25_2">'[248]ACT Fijo Tributario'!$V$2:$V$5264</definedName>
    <definedName name="DAT25_3">'[248]ACT Fijo Tributario'!$V$2:$V$5264</definedName>
    <definedName name="DAT26_2">'[248]ACT Fijo Tributario'!$W$2:$W$5264</definedName>
    <definedName name="DAT26_3">'[248]ACT Fijo Tributario'!$W$2:$W$5264</definedName>
    <definedName name="DAT27_2">'[248]ACT Fijo Tributario'!$X$2:$X$5264</definedName>
    <definedName name="DAT27_3">'[248]ACT Fijo Tributario'!$X$2:$X$5264</definedName>
    <definedName name="DAT3_2">'[248]ACT Fijo Tributario'!$C$2:$C$5264</definedName>
    <definedName name="DAT3_3">'[248]ACT Fijo Tributario'!$C$2:$C$5264</definedName>
    <definedName name="DAT4_11" localSheetId="4">'[249]MPYP AFijo Financ'!#REF!</definedName>
    <definedName name="DAT4_11" localSheetId="7">'[249]MPYP AFijo Financ'!#REF!</definedName>
    <definedName name="DAT4_11">'[249]MPYP AFijo Financ'!#REF!</definedName>
    <definedName name="DAT4_2">'[248]ACT Fijo Tributario'!$D$2:$D$5264</definedName>
    <definedName name="DAT4_3">'[248]ACT Fijo Tributario'!$D$2:$D$5264</definedName>
    <definedName name="DAT5_2" localSheetId="4">'[248]ACT Fijo Tributario'!#REF!</definedName>
    <definedName name="DAT5_2" localSheetId="7">'[248]ACT Fijo Tributario'!#REF!</definedName>
    <definedName name="DAT5_2">'[248]ACT Fijo Tributario'!#REF!</definedName>
    <definedName name="DAT5_3" localSheetId="4">'[248]ACT Fijo Tributario'!#REF!</definedName>
    <definedName name="DAT5_3" localSheetId="7">'[248]ACT Fijo Tributario'!#REF!</definedName>
    <definedName name="DAT5_3">'[248]ACT Fijo Tributario'!#REF!</definedName>
    <definedName name="DAT6_2" localSheetId="4">'[248]ACT Fijo Tributario'!#REF!</definedName>
    <definedName name="DAT6_2" localSheetId="7">'[248]ACT Fijo Tributario'!#REF!</definedName>
    <definedName name="DAT6_2">'[248]ACT Fijo Tributario'!#REF!</definedName>
    <definedName name="DAT6_3" localSheetId="4">'[248]ACT Fijo Tributario'!#REF!</definedName>
    <definedName name="DAT6_3" localSheetId="7">'[248]ACT Fijo Tributario'!#REF!</definedName>
    <definedName name="DAT6_3">'[248]ACT Fijo Tributario'!#REF!</definedName>
    <definedName name="DAT7_2">'[248]ACT Fijo Tributario'!$E$2:$E$5264</definedName>
    <definedName name="DAT7_3">'[248]ACT Fijo Tributario'!$E$2:$E$5264</definedName>
    <definedName name="DAT8_2">'[248]ACT Fijo Tributario'!$F$2:$F$5264</definedName>
    <definedName name="DAT8_3">'[248]ACT Fijo Tributario'!$F$2:$F$5264</definedName>
    <definedName name="DAT9_2" localSheetId="4">'[248]ACT Fijo Tributario'!#REF!</definedName>
    <definedName name="DAT9_2" localSheetId="7">'[248]ACT Fijo Tributario'!#REF!</definedName>
    <definedName name="DAT9_2">'[248]ACT Fijo Tributario'!#REF!</definedName>
    <definedName name="DAT9_3" localSheetId="4">'[248]ACT Fijo Tributario'!#REF!</definedName>
    <definedName name="DAT9_3" localSheetId="7">'[248]ACT Fijo Tributario'!#REF!</definedName>
    <definedName name="DAT9_3">'[248]ACT Fijo Tributario'!#REF!</definedName>
    <definedName name="data" localSheetId="4">#REF!</definedName>
    <definedName name="data" localSheetId="7">#REF!</definedName>
    <definedName name="data" localSheetId="5">#REF!</definedName>
    <definedName name="data">#REF!</definedName>
    <definedName name="Data_Base_T">[103]Base!$K$4:$IC$65536</definedName>
    <definedName name="Data_input">'[227]Data input'!$D$6:$Z$1029</definedName>
    <definedName name="DATA1" localSheetId="4">[250]Leasing!#REF!</definedName>
    <definedName name="DATA1" localSheetId="7">[250]Leasing!#REF!</definedName>
    <definedName name="DATA1">[250]Leasing!#REF!</definedName>
    <definedName name="DATA10" localSheetId="4">#REF!</definedName>
    <definedName name="DATA10" localSheetId="7">#REF!</definedName>
    <definedName name="DATA10" localSheetId="5">#REF!</definedName>
    <definedName name="DATA10">#REF!</definedName>
    <definedName name="DATA11" localSheetId="4">[250]Leasing!#REF!</definedName>
    <definedName name="DATA11" localSheetId="7">[250]Leasing!#REF!</definedName>
    <definedName name="DATA11" localSheetId="5">[250]Leasing!#REF!</definedName>
    <definedName name="DATA11">[250]Leasing!#REF!</definedName>
    <definedName name="DATA12" localSheetId="4">[250]Leasing!#REF!</definedName>
    <definedName name="DATA12" localSheetId="7">[250]Leasing!#REF!</definedName>
    <definedName name="DATA12" localSheetId="5">[250]Leasing!#REF!</definedName>
    <definedName name="DATA12">[250]Leasing!#REF!</definedName>
    <definedName name="DATA13" localSheetId="4">#REF!</definedName>
    <definedName name="DATA13" localSheetId="7">#REF!</definedName>
    <definedName name="DATA13" localSheetId="5">#REF!</definedName>
    <definedName name="DATA13">#REF!</definedName>
    <definedName name="DATA14" localSheetId="4">[250]Leasing!#REF!</definedName>
    <definedName name="DATA14" localSheetId="7">[250]Leasing!#REF!</definedName>
    <definedName name="DATA14" localSheetId="5">[250]Leasing!#REF!</definedName>
    <definedName name="DATA14">[250]Leasing!#REF!</definedName>
    <definedName name="DATA15" localSheetId="4">#REF!</definedName>
    <definedName name="DATA15" localSheetId="7">#REF!</definedName>
    <definedName name="DATA15" localSheetId="5">#REF!</definedName>
    <definedName name="DATA15">#REF!</definedName>
    <definedName name="DATA16" localSheetId="4">[250]Leasing!#REF!</definedName>
    <definedName name="DATA16" localSheetId="7">[250]Leasing!#REF!</definedName>
    <definedName name="DATA16" localSheetId="5">[250]Leasing!#REF!</definedName>
    <definedName name="DATA16">[250]Leasing!#REF!</definedName>
    <definedName name="DATA17" localSheetId="4">#REF!</definedName>
    <definedName name="DATA17" localSheetId="7">#REF!</definedName>
    <definedName name="DATA17" localSheetId="5">#REF!</definedName>
    <definedName name="DATA17">#REF!</definedName>
    <definedName name="DATA18" localSheetId="4">#REF!</definedName>
    <definedName name="DATA18" localSheetId="7">#REF!</definedName>
    <definedName name="DATA18" localSheetId="5">#REF!</definedName>
    <definedName name="DATA18">#REF!</definedName>
    <definedName name="DATA19" localSheetId="4">#REF!</definedName>
    <definedName name="DATA19" localSheetId="7">#REF!</definedName>
    <definedName name="DATA19" localSheetId="5">#REF!</definedName>
    <definedName name="DATA19">#REF!</definedName>
    <definedName name="DATA2" localSheetId="4">[250]Leasing!#REF!</definedName>
    <definedName name="DATA2" localSheetId="7">[250]Leasing!#REF!</definedName>
    <definedName name="DATA2" localSheetId="5">[250]Leasing!#REF!</definedName>
    <definedName name="DATA2">[250]Leasing!#REF!</definedName>
    <definedName name="DATA20" localSheetId="4">#REF!</definedName>
    <definedName name="DATA20" localSheetId="7">#REF!</definedName>
    <definedName name="DATA20" localSheetId="5">#REF!</definedName>
    <definedName name="DATA20">#REF!</definedName>
    <definedName name="DATA21" localSheetId="4">#REF!</definedName>
    <definedName name="DATA21" localSheetId="7">#REF!</definedName>
    <definedName name="DATA21" localSheetId="5">#REF!</definedName>
    <definedName name="DATA21">#REF!</definedName>
    <definedName name="DATA22" localSheetId="4">#REF!</definedName>
    <definedName name="DATA22" localSheetId="7">#REF!</definedName>
    <definedName name="DATA22" localSheetId="5">#REF!</definedName>
    <definedName name="DATA22">#REF!</definedName>
    <definedName name="DATA23" localSheetId="4">#REF!</definedName>
    <definedName name="DATA23" localSheetId="7">#REF!</definedName>
    <definedName name="DATA23">#REF!</definedName>
    <definedName name="DATA24" localSheetId="4">#REF!</definedName>
    <definedName name="DATA24" localSheetId="7">#REF!</definedName>
    <definedName name="DATA24">#REF!</definedName>
    <definedName name="DATA25" localSheetId="4">#REF!</definedName>
    <definedName name="DATA25" localSheetId="7">#REF!</definedName>
    <definedName name="DATA25">#REF!</definedName>
    <definedName name="DATA26" localSheetId="4">#REF!</definedName>
    <definedName name="DATA26" localSheetId="7">#REF!</definedName>
    <definedName name="DATA26">#REF!</definedName>
    <definedName name="DATA27" localSheetId="4">#REF!</definedName>
    <definedName name="DATA27" localSheetId="7">#REF!</definedName>
    <definedName name="DATA27">#REF!</definedName>
    <definedName name="DATA28" localSheetId="4">#REF!</definedName>
    <definedName name="DATA28" localSheetId="7">#REF!</definedName>
    <definedName name="DATA28">#REF!</definedName>
    <definedName name="DATA29" localSheetId="4">#REF!</definedName>
    <definedName name="DATA29" localSheetId="7">#REF!</definedName>
    <definedName name="DATA29">#REF!</definedName>
    <definedName name="DATA3" localSheetId="4">[250]Leasing!#REF!</definedName>
    <definedName name="DATA3" localSheetId="7">[250]Leasing!#REF!</definedName>
    <definedName name="DATA3">[250]Leasing!#REF!</definedName>
    <definedName name="DATA30" localSheetId="4">#REF!</definedName>
    <definedName name="DATA30" localSheetId="7">#REF!</definedName>
    <definedName name="DATA30" localSheetId="5">#REF!</definedName>
    <definedName name="DATA30">#REF!</definedName>
    <definedName name="DATA31" localSheetId="4">#REF!</definedName>
    <definedName name="DATA31" localSheetId="7">#REF!</definedName>
    <definedName name="DATA31" localSheetId="5">#REF!</definedName>
    <definedName name="DATA31">#REF!</definedName>
    <definedName name="DATA32" localSheetId="4">#REF!</definedName>
    <definedName name="DATA32" localSheetId="7">#REF!</definedName>
    <definedName name="DATA32" localSheetId="5">#REF!</definedName>
    <definedName name="DATA32">#REF!</definedName>
    <definedName name="DATA33" localSheetId="4">#REF!</definedName>
    <definedName name="DATA33" localSheetId="7">#REF!</definedName>
    <definedName name="DATA33">#REF!</definedName>
    <definedName name="DATA34" localSheetId="4">#REF!</definedName>
    <definedName name="DATA34" localSheetId="7">#REF!</definedName>
    <definedName name="DATA34">#REF!</definedName>
    <definedName name="DATA35" localSheetId="4">#REF!</definedName>
    <definedName name="DATA35" localSheetId="7">#REF!</definedName>
    <definedName name="DATA35">#REF!</definedName>
    <definedName name="DATA36" localSheetId="4">#REF!</definedName>
    <definedName name="DATA36" localSheetId="7">#REF!</definedName>
    <definedName name="DATA36">#REF!</definedName>
    <definedName name="DATA37" localSheetId="4">#REF!</definedName>
    <definedName name="DATA37" localSheetId="7">#REF!</definedName>
    <definedName name="DATA37">#REF!</definedName>
    <definedName name="DATA38" localSheetId="4">#REF!</definedName>
    <definedName name="DATA38" localSheetId="7">#REF!</definedName>
    <definedName name="DATA38">#REF!</definedName>
    <definedName name="DATA39" localSheetId="4">#REF!</definedName>
    <definedName name="DATA39" localSheetId="7">#REF!</definedName>
    <definedName name="DATA39">#REF!</definedName>
    <definedName name="DATA4" localSheetId="4">[250]Leasing!#REF!</definedName>
    <definedName name="DATA4" localSheetId="7">[250]Leasing!#REF!</definedName>
    <definedName name="DATA4">[250]Leasing!#REF!</definedName>
    <definedName name="DATA40" localSheetId="4">#REF!</definedName>
    <definedName name="DATA40" localSheetId="7">#REF!</definedName>
    <definedName name="DATA40" localSheetId="5">#REF!</definedName>
    <definedName name="DATA40">#REF!</definedName>
    <definedName name="DATA41" localSheetId="4">#REF!</definedName>
    <definedName name="DATA41" localSheetId="7">#REF!</definedName>
    <definedName name="DATA41" localSheetId="5">#REF!</definedName>
    <definedName name="DATA41">#REF!</definedName>
    <definedName name="DATA42" localSheetId="4">#REF!</definedName>
    <definedName name="DATA42" localSheetId="7">#REF!</definedName>
    <definedName name="DATA42" localSheetId="5">#REF!</definedName>
    <definedName name="DATA42">#REF!</definedName>
    <definedName name="DATA43" localSheetId="4">#REF!</definedName>
    <definedName name="DATA43" localSheetId="7">#REF!</definedName>
    <definedName name="DATA43">#REF!</definedName>
    <definedName name="DATA44" localSheetId="4">#REF!</definedName>
    <definedName name="DATA44" localSheetId="7">#REF!</definedName>
    <definedName name="DATA44">#REF!</definedName>
    <definedName name="DATA45" localSheetId="4">#REF!</definedName>
    <definedName name="DATA45" localSheetId="7">#REF!</definedName>
    <definedName name="DATA45">#REF!</definedName>
    <definedName name="DATA46" localSheetId="4">#REF!</definedName>
    <definedName name="DATA46" localSheetId="7">#REF!</definedName>
    <definedName name="DATA46">#REF!</definedName>
    <definedName name="DATA47" localSheetId="4">#REF!</definedName>
    <definedName name="DATA47" localSheetId="7">#REF!</definedName>
    <definedName name="DATA47">#REF!</definedName>
    <definedName name="DATA48" localSheetId="4">#REF!</definedName>
    <definedName name="DATA48" localSheetId="7">#REF!</definedName>
    <definedName name="DATA48">#REF!</definedName>
    <definedName name="DATA49" localSheetId="4">#REF!</definedName>
    <definedName name="DATA49" localSheetId="7">#REF!</definedName>
    <definedName name="DATA49">#REF!</definedName>
    <definedName name="DATA5" localSheetId="4">[250]Leasing!#REF!</definedName>
    <definedName name="DATA5" localSheetId="7">[250]Leasing!#REF!</definedName>
    <definedName name="DATA5">[250]Leasing!#REF!</definedName>
    <definedName name="DATA50" localSheetId="4">#REF!</definedName>
    <definedName name="DATA50" localSheetId="7">#REF!</definedName>
    <definedName name="DATA50" localSheetId="5">#REF!</definedName>
    <definedName name="DATA50">#REF!</definedName>
    <definedName name="DATA51" localSheetId="4">#REF!</definedName>
    <definedName name="DATA51" localSheetId="7">#REF!</definedName>
    <definedName name="DATA51" localSheetId="5">#REF!</definedName>
    <definedName name="DATA51">#REF!</definedName>
    <definedName name="DATA52" localSheetId="4">#REF!</definedName>
    <definedName name="DATA52" localSheetId="7">#REF!</definedName>
    <definedName name="DATA52" localSheetId="5">#REF!</definedName>
    <definedName name="DATA52">#REF!</definedName>
    <definedName name="DATA53" localSheetId="4">#REF!</definedName>
    <definedName name="DATA53" localSheetId="7">#REF!</definedName>
    <definedName name="DATA53">#REF!</definedName>
    <definedName name="DATA54" localSheetId="4">#REF!</definedName>
    <definedName name="DATA54" localSheetId="7">#REF!</definedName>
    <definedName name="DATA54">#REF!</definedName>
    <definedName name="DATA55" localSheetId="4">#REF!</definedName>
    <definedName name="DATA55" localSheetId="7">#REF!</definedName>
    <definedName name="DATA55">#REF!</definedName>
    <definedName name="DATA56" localSheetId="4">#REF!</definedName>
    <definedName name="DATA56" localSheetId="7">#REF!</definedName>
    <definedName name="DATA56">#REF!</definedName>
    <definedName name="DATA57" localSheetId="4">#REF!</definedName>
    <definedName name="DATA57" localSheetId="7">#REF!</definedName>
    <definedName name="DATA57">#REF!</definedName>
    <definedName name="DATA58" localSheetId="4">#REF!</definedName>
    <definedName name="DATA58" localSheetId="7">#REF!</definedName>
    <definedName name="DATA58">#REF!</definedName>
    <definedName name="DATA59" localSheetId="4">#REF!</definedName>
    <definedName name="DATA59" localSheetId="7">#REF!</definedName>
    <definedName name="DATA59">#REF!</definedName>
    <definedName name="DATA6" localSheetId="4">#REF!</definedName>
    <definedName name="DATA6" localSheetId="7">#REF!</definedName>
    <definedName name="DATA6">#REF!</definedName>
    <definedName name="DATA60" localSheetId="4">#REF!</definedName>
    <definedName name="DATA60" localSheetId="7">#REF!</definedName>
    <definedName name="DATA60">#REF!</definedName>
    <definedName name="DATA61" localSheetId="4">#REF!</definedName>
    <definedName name="DATA61" localSheetId="7">#REF!</definedName>
    <definedName name="DATA61">#REF!</definedName>
    <definedName name="DATA62" localSheetId="4">#REF!</definedName>
    <definedName name="DATA62" localSheetId="7">#REF!</definedName>
    <definedName name="DATA62">#REF!</definedName>
    <definedName name="DATA63" localSheetId="4">#REF!</definedName>
    <definedName name="DATA63" localSheetId="7">#REF!</definedName>
    <definedName name="DATA63">#REF!</definedName>
    <definedName name="DATA64" localSheetId="4">#REF!</definedName>
    <definedName name="DATA64" localSheetId="7">#REF!</definedName>
    <definedName name="DATA64">#REF!</definedName>
    <definedName name="DATA65" localSheetId="4">#REF!</definedName>
    <definedName name="DATA65" localSheetId="7">#REF!</definedName>
    <definedName name="DATA65">#REF!</definedName>
    <definedName name="DATA66" localSheetId="4">#REF!</definedName>
    <definedName name="DATA66" localSheetId="7">#REF!</definedName>
    <definedName name="DATA66">#REF!</definedName>
    <definedName name="DATA67" localSheetId="4">#REF!</definedName>
    <definedName name="DATA67" localSheetId="7">#REF!</definedName>
    <definedName name="DATA67">#REF!</definedName>
    <definedName name="DATA68" localSheetId="4">#REF!</definedName>
    <definedName name="DATA68" localSheetId="7">#REF!</definedName>
    <definedName name="DATA68">#REF!</definedName>
    <definedName name="DATA69" localSheetId="4">#REF!</definedName>
    <definedName name="DATA69" localSheetId="7">#REF!</definedName>
    <definedName name="DATA69">#REF!</definedName>
    <definedName name="DATA7" localSheetId="4">#REF!</definedName>
    <definedName name="DATA7" localSheetId="7">#REF!</definedName>
    <definedName name="DATA7">#REF!</definedName>
    <definedName name="DATA70" localSheetId="4">#REF!</definedName>
    <definedName name="DATA70" localSheetId="7">#REF!</definedName>
    <definedName name="DATA70">#REF!</definedName>
    <definedName name="DATA71" localSheetId="4">#REF!</definedName>
    <definedName name="DATA71" localSheetId="7">#REF!</definedName>
    <definedName name="DATA71">#REF!</definedName>
    <definedName name="DATA72" localSheetId="4">#REF!</definedName>
    <definedName name="DATA72" localSheetId="7">#REF!</definedName>
    <definedName name="DATA72">#REF!</definedName>
    <definedName name="DATA73" localSheetId="4">#REF!</definedName>
    <definedName name="DATA73" localSheetId="7">#REF!</definedName>
    <definedName name="DATA73">#REF!</definedName>
    <definedName name="DATA74" localSheetId="4">#REF!</definedName>
    <definedName name="DATA74" localSheetId="7">#REF!</definedName>
    <definedName name="DATA74">#REF!</definedName>
    <definedName name="DATA75" localSheetId="4">#REF!</definedName>
    <definedName name="DATA75" localSheetId="7">#REF!</definedName>
    <definedName name="DATA75">#REF!</definedName>
    <definedName name="DATA76" localSheetId="4">#REF!</definedName>
    <definedName name="DATA76" localSheetId="7">#REF!</definedName>
    <definedName name="DATA76">#REF!</definedName>
    <definedName name="DATA77" localSheetId="4">#REF!</definedName>
    <definedName name="DATA77" localSheetId="7">#REF!</definedName>
    <definedName name="DATA77">#REF!</definedName>
    <definedName name="DATA78" localSheetId="4">#REF!</definedName>
    <definedName name="DATA78" localSheetId="7">#REF!</definedName>
    <definedName name="DATA78">#REF!</definedName>
    <definedName name="DATA79" localSheetId="4">#REF!</definedName>
    <definedName name="DATA79" localSheetId="7">#REF!</definedName>
    <definedName name="DATA79">#REF!</definedName>
    <definedName name="DATA8" localSheetId="4">#REF!</definedName>
    <definedName name="DATA8" localSheetId="7">#REF!</definedName>
    <definedName name="DATA8">#REF!</definedName>
    <definedName name="DATA80" localSheetId="4">#REF!</definedName>
    <definedName name="DATA80" localSheetId="7">#REF!</definedName>
    <definedName name="DATA80">#REF!</definedName>
    <definedName name="DATA81" localSheetId="4">#REF!</definedName>
    <definedName name="DATA81" localSheetId="7">#REF!</definedName>
    <definedName name="DATA81">#REF!</definedName>
    <definedName name="DATA82" localSheetId="4">#REF!</definedName>
    <definedName name="DATA82" localSheetId="7">#REF!</definedName>
    <definedName name="DATA82">#REF!</definedName>
    <definedName name="DATA83" localSheetId="4">#REF!</definedName>
    <definedName name="DATA83" localSheetId="7">#REF!</definedName>
    <definedName name="DATA83">#REF!</definedName>
    <definedName name="DATA84" localSheetId="4">#REF!</definedName>
    <definedName name="DATA84" localSheetId="7">#REF!</definedName>
    <definedName name="DATA84">#REF!</definedName>
    <definedName name="DATA85" localSheetId="4">#REF!</definedName>
    <definedName name="DATA85" localSheetId="7">#REF!</definedName>
    <definedName name="DATA85">#REF!</definedName>
    <definedName name="DATA86" localSheetId="4">#REF!</definedName>
    <definedName name="DATA86" localSheetId="7">#REF!</definedName>
    <definedName name="DATA86">#REF!</definedName>
    <definedName name="DATA87" localSheetId="4">#REF!</definedName>
    <definedName name="DATA87" localSheetId="7">#REF!</definedName>
    <definedName name="DATA87">#REF!</definedName>
    <definedName name="DATA88" localSheetId="4">#REF!</definedName>
    <definedName name="DATA88" localSheetId="7">#REF!</definedName>
    <definedName name="DATA88">#REF!</definedName>
    <definedName name="DATA89" localSheetId="4">#REF!</definedName>
    <definedName name="DATA89" localSheetId="7">#REF!</definedName>
    <definedName name="DATA89">#REF!</definedName>
    <definedName name="DATA9" localSheetId="4">#REF!</definedName>
    <definedName name="DATA9" localSheetId="7">#REF!</definedName>
    <definedName name="DATA9">#REF!</definedName>
    <definedName name="DATA90" localSheetId="4">#REF!</definedName>
    <definedName name="DATA90" localSheetId="7">#REF!</definedName>
    <definedName name="DATA90">#REF!</definedName>
    <definedName name="DataBase_" localSheetId="4">#REF!</definedName>
    <definedName name="DataBase_" localSheetId="7">#REF!</definedName>
    <definedName name="DataBase_">#REF!</definedName>
    <definedName name="DATAFLOW" localSheetId="4">#REF!</definedName>
    <definedName name="DATAFLOW" localSheetId="7">#REF!</definedName>
    <definedName name="DATAFLOW">#REF!</definedName>
    <definedName name="DATAREDU50">'[87]Reducción de Jornada'!$E$5:$AR$237</definedName>
    <definedName name="DATASEGUROS">'[87]MAE Seguros'!$D$6:$W$234</definedName>
    <definedName name="DATASOBRE50">'[87]Sobretiempo 50%'!$E$5:$AT$276</definedName>
    <definedName name="DATAT">'[87]Todo el año'!$G$6:$BD$282</definedName>
    <definedName name="DATAZ">'[87]Todo el año'!$G$6:$CY$282</definedName>
    <definedName name="Date" localSheetId="4">'[251]Ret Tec - Obras Ej  - Reptos - '!#REF!</definedName>
    <definedName name="Date" localSheetId="7">'[251]Ret Tec - Obras Ej  - Reptos - '!#REF!</definedName>
    <definedName name="Date" localSheetId="5">'[251]Ret Tec - Obras Ej  - Reptos - '!#REF!</definedName>
    <definedName name="Date">'[251]Ret Tec - Obras Ej  - Reptos - '!#REF!</definedName>
    <definedName name="Dato">[177]Setup!$B$6</definedName>
    <definedName name="dato12.02">'[252]Act. Fijo y GOPM Financiero'!$CS$62</definedName>
    <definedName name="DATOS">[122]OTROS!$K$1:$P$65536</definedName>
    <definedName name="DATOS_RLI" localSheetId="4">#REF!</definedName>
    <definedName name="DATOS_RLI" localSheetId="7">#REF!</definedName>
    <definedName name="DATOS_RLI" localSheetId="5">#REF!</definedName>
    <definedName name="DATOS_RLI">#REF!</definedName>
    <definedName name="datos10a">[253]Resumen!$C$43:$C$45,[253]Resumen!$E$43:$E$45,[253]Resumen!$G$43:$G$45,[253]Resumen!$I$43:$I$45,[253]Resumen!$K$43:$K$45,[253]Resumen!$M$43:$M$45,[253]Resumen!$O$43:$O$45,[253]Resumen!$W$43:$W$45,[253]Resumen!$Y$43:$Y$45,[253]Resumen!$AG$43:$AG$45</definedName>
    <definedName name="datos11a">[253]Resumen!$C$47:$C$48,[253]Resumen!$E$47:$E$48,[253]Resumen!$G$47:$G$48,[253]Resumen!$I$47:$I$48,[253]Resumen!$K$47:$K$48,[253]Resumen!$M$47:$M$48,[253]Resumen!$O$47:$O$48,[253]Resumen!$W$47:$W$48,[253]Resumen!$Y$47:$Y$48,[253]Resumen!$AG$47:$AG$48</definedName>
    <definedName name="datos12a">[253]Resumen!$C$58:$C$59,[253]Resumen!$E$58:$E$59,[253]Resumen!$G$58:$G$59,[253]Resumen!$I$58:$I$59,[253]Resumen!$K$58:$K$59,[253]Resumen!$M$58:$M$59,[253]Resumen!$O$58:$O$59,[253]Resumen!$W$58:$W$59,[253]Resumen!$Y$58:$Y$59,[253]Resumen!$AG$58:$AG$59</definedName>
    <definedName name="datos13a">[253]Resumen!$C$61:$C$62,[253]Resumen!$E$61:$E$62,[253]Resumen!$G$61:$G$62,[253]Resumen!$I$61:$I$62,[253]Resumen!$K$61:$K$62,[253]Resumen!$M$61:$M$62,[253]Resumen!$O$61:$O$62,[253]Resumen!$W$61:$W$62,[253]Resumen!$Y$61:$Y$62,[253]Resumen!$AG$61:$AG$62</definedName>
    <definedName name="datos14a">[253]Resumen!$C$64:$C$67,[253]Resumen!$E$64:$E$67,[253]Resumen!$G$64:$G$67,[253]Resumen!$I$64:$I$67,[253]Resumen!$K$64:$K$67,[253]Resumen!$M$64:$M$67,[253]Resumen!$O$64:$O$67,[253]Resumen!$W$64:$W$67,[253]Resumen!$Y$64:$Y$67,[253]Resumen!$AG$64:$AG$67</definedName>
    <definedName name="datos15a">[253]Resumen!$C$75:$C$76,[253]Resumen!$E$75:$E$76,[253]Resumen!$G$75:$G$76,[253]Resumen!$I$75:$I$76,[253]Resumen!$K$75:$K$76,[253]Resumen!$M$75:$M$76,[253]Resumen!$O$75:$O$76,[253]Resumen!$W$75:$W$76,[253]Resumen!$Y$75:$Y$76,[253]Resumen!$AG$75:$AG$76</definedName>
    <definedName name="datos16a">[253]Resumen!$C$97:$C$98,[253]Resumen!$E$97:$E$98,[253]Resumen!$G$97:$G$98,[253]Resumen!$I$97:$I$98,[253]Resumen!$K$97:$K$98,[253]Resumen!$M$97:$M$98,[253]Resumen!$O$97:$O$98,[253]Resumen!$W$97:$W$98,[253]Resumen!$Y$97:$Y$98,[253]Resumen!$AG$97:$AG$98</definedName>
    <definedName name="datos1a">[253]Resumen!$C$8:$C$15,[253]Resumen!$E$8:$E$15,[253]Resumen!$G$8:$G$15,[253]Resumen!$I$8:$I$15,[253]Resumen!$K$8:$K$15,[253]Resumen!$M$8:$M$15,[253]Resumen!$O$8:$O$15,[253]Resumen!$Q$8:$Q$15,[253]Resumen!$AA$8:$AA$15,[253]Resumen!$AC$8:$AC$15,[253]Resumen!$AE$8:$AE$15,[253]Resumen!$AG$8:$AG$15,[253]Resumen!$AI$8:$AI$15,[253]Resumen!$AK$8:$AK$15,[253]Resumen!$S$8:$S$15,[253]Resumen!$U$8:$U$15,[253]Resumen!$W$8:$W$15,[253]Resumen!$Y$8:$Y$15</definedName>
    <definedName name="datos2a">[253]Resumen!$C$22:$C$24,[253]Resumen!$E$22:$E$24,[253]Resumen!$G$22:$G$24,[253]Resumen!$I$22:$I$24,[253]Resumen!$K$22:$K$24,[253]Resumen!$M$22:$M$24,[253]Resumen!$O$22:$O$24,[253]Resumen!$Q$22:$Q$24,[253]Resumen!$AA$22:$AA$24,[253]Resumen!$AC$22:$AC$24,[253]Resumen!$AE$22:$AE$24,[253]Resumen!$AG$22:$AG$24,[253]Resumen!$AI$22:$AI$24,[253]Resumen!$AK$22:$AK$24,[253]Resumen!$Y$22:$Y$24,[253]Resumen!$W$22:$W$24,[253]Resumen!$U$22:$U$24,[253]Resumen!$S$22:$S$24</definedName>
    <definedName name="datos3a">[253]Resumen!$C$26:$C$35,[253]Resumen!$E$26:$E$35,[253]Resumen!$G$26:$G$35,[253]Resumen!$I$26:$I$35,[253]Resumen!$K$26:$K$35,[253]Resumen!$M$26:$M$35,[253]Resumen!$O$26:$O$35,[253]Resumen!$Q$26:$Q$35,[253]Resumen!$AA$26:$AA$35,[253]Resumen!$AC$26:$AC$35,[253]Resumen!$AE$26:$AE$35,[253]Resumen!$AG$26:$AG$35,[253]Resumen!$AI$26:$AI$35,[253]Resumen!$AK$26:$AK$35,[253]Resumen!$Y$26:$Y$35,[253]Resumen!$W$26:$W$35,[253]Resumen!$U$26:$U$35,[253]Resumen!$S$26:$S$35</definedName>
    <definedName name="datos4a">[253]Resumen!$C$50:$C$53,[253]Resumen!$E$50:$E$53,[253]Resumen!$G$50:$G$53,[253]Resumen!$I$50:$I$53,[253]Resumen!$K$50:$K$53,[253]Resumen!$M$50:$M$53,[253]Resumen!$O$50:$O$53,[253]Resumen!$Q$50:$Q$53,[253]Resumen!$AA$50:$AA$53,[253]Resumen!$AC$50:$AC$53,[253]Resumen!$AE$50:$AE$53,[253]Resumen!$AG$50:$AG$53,[253]Resumen!$AI$50:$AI$53,[253]Resumen!$AK$50:$AK$53,[253]Resumen!$Y$50:$Y$53,[253]Resumen!$W$50:$W$53,[253]Resumen!$U$50:$U$53,[253]Resumen!$S$50:$S$53</definedName>
    <definedName name="datos5a">[253]Resumen!$C$78:$C$86,[253]Resumen!$E$78:$E$86,[253]Resumen!$G$78:$G$86,[253]Resumen!$I$78:$I$86,[253]Resumen!$K$78:$K$86,[253]Resumen!$M$78:$M$86,[253]Resumen!$O$78:$O$86,[253]Resumen!$Q$78:$Q$86,[253]Resumen!$AA$78:$AA$86,[253]Resumen!$AC$78:$AC$86,[253]Resumen!$AE$78:$AE$86,[253]Resumen!$AG$78:$AG$86,[253]Resumen!$AI$78:$AI$86,[253]Resumen!$AK$78:$AK$86,[253]Resumen!$Y$78:$Y$86,[253]Resumen!$W$78:$W$86,[253]Resumen!$U$78:$U$86,[253]Resumen!$S$78:$S$86</definedName>
    <definedName name="datos6a">[253]Resumen!$C$91:$C$92,[253]Resumen!$E$91:$E$92,[253]Resumen!$G$91:$G$92,[253]Resumen!$I$91:$I$92,[253]Resumen!$K$91:$K$92,[253]Resumen!$M$91:$M$92,[253]Resumen!$O$91:$O$92,[253]Resumen!$Q$91:$Q$92,[253]Resumen!$AA$91:$AA$92,[253]Resumen!$AC$91:$AC$92,[253]Resumen!$AE$91:$AE$92,[253]Resumen!$AG$91:$AG$92,[253]Resumen!$AI$91:$AI$92,[253]Resumen!$AK$91:$AK$92,[253]Resumen!$Y$91:$Y$92,[253]Resumen!$W$91:$W$92,[253]Resumen!$U$91:$U$92,[253]Resumen!$S$91:$S$92</definedName>
    <definedName name="datos7a">[253]Resumen!$C$69:$C$73,[253]Resumen!$E$69:$E$73,[253]Resumen!$G$69:$G$73,[253]Resumen!$I$69:$I$73,[253]Resumen!$K$69:$K$73,[253]Resumen!$M$69:$M$73,[253]Resumen!$O$69:$O$73,[253]Resumen!$Q$69:$Q$73,[253]Resumen!$S$69:$S$73,[253]Resumen!$U$69:$U$73,[253]Resumen!$W$69:$W$73,[253]Resumen!$Y$69:$Y$73,[253]Resumen!$AA$69:$AA$73,[253]Resumen!$AC$69:$AC$73,[253]Resumen!$AE$69:$AE$73,[253]Resumen!$AG$69:$AG$73,[253]Resumen!$AI$69:$AI$73,[253]Resumen!$AK$69:$AK$73</definedName>
    <definedName name="datos8a">[253]Resumen!$C$17:$C$18,[253]Resumen!$E$17:$E$18,[253]Resumen!$G$17:$G$18,[253]Resumen!$I$17:$I$18,[253]Resumen!$K$17:$K$18,[253]Resumen!$M$17:$M$18,[253]Resumen!$O$17:$O$18,[253]Resumen!$W$17:$W$18,[253]Resumen!$Y$17:$Y$18,[253]Resumen!$AG$17:$AG$18</definedName>
    <definedName name="datos9a">[253]Resumen!$C$39:$C$40,[253]Resumen!$E$39:$E$40,[253]Resumen!$G$39:$G$40,[253]Resumen!$I$39:$I$40,[253]Resumen!$K$39:$K$40,[253]Resumen!$M$39:$M$40,[253]Resumen!$O$39:$O$40,[253]Resumen!$W$39:$W$40,[253]Resumen!$Y$39:$Y$40,[253]Resumen!$AG$39:$AG$40</definedName>
    <definedName name="dave" localSheetId="5" hidden="1">{#N/A,#N/A,TRUE,"W.O.";#N/A,#N/A,TRUE,"N.A.O.";#N/A,#N/A,TRUE,"USA";#N/A,#N/A,TRUE,"CAN";#N/A,#N/A,TRUE,"MEX";#N/A,#N/A,TRUE,"I.O.";#N/A,#N/A,TRUE,"EUR";#N/A,#N/A,TRUE,"MEA";#N/A,#N/A,TRUE,"LAT";#N/A,#N/A,TRUE,"ASIA"}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BCConv" localSheetId="4">#REF!</definedName>
    <definedName name="DBCConv" localSheetId="7">#REF!</definedName>
    <definedName name="DBCConv">#REF!</definedName>
    <definedName name="DBCurrency" localSheetId="4">#REF!</definedName>
    <definedName name="DBCurrency" localSheetId="7">#REF!</definedName>
    <definedName name="DBCurrency">#REF!</definedName>
    <definedName name="DBDestCat" localSheetId="4">#REF!</definedName>
    <definedName name="DBDestCat" localSheetId="7">#REF!</definedName>
    <definedName name="DBDestCat">#REF!</definedName>
    <definedName name="DBDestType" localSheetId="4">#REF!</definedName>
    <definedName name="DBDestType" localSheetId="7">#REF!</definedName>
    <definedName name="DBDestType">#REF!</definedName>
    <definedName name="DBEntity" localSheetId="4">#REF!</definedName>
    <definedName name="DBEntity" localSheetId="7">#REF!</definedName>
    <definedName name="DBEntity">#REF!</definedName>
    <definedName name="DBIndicator" localSheetId="4">#REF!</definedName>
    <definedName name="DBIndicator" localSheetId="7">#REF!</definedName>
    <definedName name="DBIndicator">#REF!</definedName>
    <definedName name="DBMType" localSheetId="4">#REF!</definedName>
    <definedName name="DBMType" localSheetId="7">#REF!</definedName>
    <definedName name="DBMType">#REF!</definedName>
    <definedName name="DBPackaging" localSheetId="4">#REF!</definedName>
    <definedName name="DBPackaging" localSheetId="7">#REF!</definedName>
    <definedName name="DBPackaging">#REF!</definedName>
    <definedName name="DBProduct" localSheetId="4">#REF!</definedName>
    <definedName name="DBProduct" localSheetId="7">#REF!</definedName>
    <definedName name="DBProduct">#REF!</definedName>
    <definedName name="DBScenario" localSheetId="4">#REF!</definedName>
    <definedName name="DBScenario" localSheetId="7">#REF!</definedName>
    <definedName name="DBScenario">#REF!</definedName>
    <definedName name="DBTime" localSheetId="4">#REF!</definedName>
    <definedName name="DBTime" localSheetId="7">#REF!</definedName>
    <definedName name="DBTime">#REF!</definedName>
    <definedName name="DBUnits" localSheetId="4">#REF!</definedName>
    <definedName name="DBUnits" localSheetId="7">#REF!</definedName>
    <definedName name="DBUnits">#REF!</definedName>
    <definedName name="DC" localSheetId="4">#REF!</definedName>
    <definedName name="DC" localSheetId="7">#REF!</definedName>
    <definedName name="DC">#REF!</definedName>
    <definedName name="DCFW_RJTE" localSheetId="4">#REF!</definedName>
    <definedName name="DCFW_RJTE" localSheetId="7">#REF!</definedName>
    <definedName name="DCFW_RJTE">#REF!</definedName>
    <definedName name="DCHO" localSheetId="4">#REF!</definedName>
    <definedName name="DCHO" localSheetId="7">#REF!</definedName>
    <definedName name="DCHO">#REF!</definedName>
    <definedName name="dct" localSheetId="4">#REF!</definedName>
    <definedName name="dct" localSheetId="7">#REF!</definedName>
    <definedName name="dct">#REF!</definedName>
    <definedName name="DctoLandini">0.15</definedName>
    <definedName name="DctoMF">15%</definedName>
    <definedName name="DctoNH">15%</definedName>
    <definedName name="DD" localSheetId="4">#REF!</definedName>
    <definedName name="DD" localSheetId="7">#REF!</definedName>
    <definedName name="DD">#REF!</definedName>
    <definedName name="DDD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DD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DDD" localSheetId="5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DDDD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ddddd" localSheetId="5" hidden="1">{#N/A,#N/A,FALSE,"Aging Summary";#N/A,#N/A,FALSE,"Ratio Analysis";#N/A,#N/A,FALSE,"Test 120 Day Accts";#N/A,#N/A,FALSE,"Tickmarks"}</definedName>
    <definedName name="ddddd" hidden="1">{#N/A,#N/A,FALSE,"Aging Summary";#N/A,#N/A,FALSE,"Ratio Analysis";#N/A,#N/A,FALSE,"Test 120 Day Accts";#N/A,#N/A,FALSE,"Tickmarks"}</definedName>
    <definedName name="dddddd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DDDDD" localSheetId="4">#REF!</definedName>
    <definedName name="DDDDDDDDDDD" localSheetId="7">#REF!</definedName>
    <definedName name="DDDDDDDDDDD">#REF!</definedName>
    <definedName name="DDDDDDDDDDDDD" localSheetId="4">#REF!</definedName>
    <definedName name="DDDDDDDDDDDDD" localSheetId="7">#REF!</definedName>
    <definedName name="DDDDDDDDDDDDD">#REF!</definedName>
    <definedName name="DDSS" localSheetId="5">{#N/A,#N/A,FALSE,"Aging Summary";#N/A,#N/A,FALSE,"Ratio Analysis";#N/A,#N/A,FALSE,"Test 120 Day Accts";#N/A,#N/A,FALSE,"Tickmarks"}</definedName>
    <definedName name="DDSS">{#N/A,#N/A,FALSE,"Aging Summary";#N/A,#N/A,FALSE,"Ratio Analysis";#N/A,#N/A,FALSE,"Test 120 Day Accts";#N/A,#N/A,FALSE,"Tickmarks"}</definedName>
    <definedName name="DEBE" localSheetId="4">#REF!</definedName>
    <definedName name="DEBE" localSheetId="7">#REF!</definedName>
    <definedName name="DEBE">#REF!</definedName>
    <definedName name="DEBEF" localSheetId="4">#REF!</definedName>
    <definedName name="DEBEF" localSheetId="7">#REF!</definedName>
    <definedName name="DEBEF">#REF!</definedName>
    <definedName name="DEBSUM2" localSheetId="4">[254]Chem!#REF!</definedName>
    <definedName name="DEBSUM2" localSheetId="7">[254]Chem!#REF!</definedName>
    <definedName name="DEBSUM2">[254]Chem!#REF!</definedName>
    <definedName name="DEBSUM3" localSheetId="4">'[255]SUMMARY ALL DEBTORS - LDB'!#REF!</definedName>
    <definedName name="DEBSUM3" localSheetId="7">'[255]SUMMARY ALL DEBTORS - LDB'!#REF!</definedName>
    <definedName name="DEBSUM3">'[255]SUMMARY ALL DEBTORS - LDB'!#REF!</definedName>
    <definedName name="DEBSUM4" localSheetId="4">'[255]SUMMARY ALL DEBTORS - LDB'!#REF!</definedName>
    <definedName name="DEBSUM4" localSheetId="7">'[255]SUMMARY ALL DEBTORS - LDB'!#REF!</definedName>
    <definedName name="DEBSUM4">'[255]SUMMARY ALL DEBTORS - LDB'!#REF!</definedName>
    <definedName name="DEBSUM5" localSheetId="4">'[255]SUMMARY ALL DEBTORS - LDB'!#REF!</definedName>
    <definedName name="DEBSUM5" localSheetId="7">'[255]SUMMARY ALL DEBTORS - LDB'!#REF!</definedName>
    <definedName name="DEBSUM5">'[255]SUMMARY ALL DEBTORS - LDB'!#REF!</definedName>
    <definedName name="DEBSUM6" localSheetId="4">'[255]SUMMARY ALL DEBTORS - LDB'!#REF!</definedName>
    <definedName name="DEBSUM6" localSheetId="7">'[255]SUMMARY ALL DEBTORS - LDB'!#REF!</definedName>
    <definedName name="DEBSUM6">'[255]SUMMARY ALL DEBTORS - LDB'!#REF!</definedName>
    <definedName name="DEBSUM7" localSheetId="4">'[255]SUMMARY ALL DEBTORS - LDB'!#REF!</definedName>
    <definedName name="DEBSUM7" localSheetId="7">'[255]SUMMARY ALL DEBTORS - LDB'!#REF!</definedName>
    <definedName name="DEBSUM7">'[255]SUMMARY ALL DEBTORS - LDB'!#REF!</definedName>
    <definedName name="Debt_Service" localSheetId="4">#REF!</definedName>
    <definedName name="Debt_Service" localSheetId="7">#REF!</definedName>
    <definedName name="Debt_Service" localSheetId="5">#REF!</definedName>
    <definedName name="Debt_Service">#REF!</definedName>
    <definedName name="DEBT1" localSheetId="4">#REF!</definedName>
    <definedName name="DEBT1" localSheetId="7">#REF!</definedName>
    <definedName name="DEBT1" localSheetId="5">#REF!</definedName>
    <definedName name="DEBT1">#REF!</definedName>
    <definedName name="DEBT2" localSheetId="4">#REF!</definedName>
    <definedName name="DEBT2" localSheetId="7">#REF!</definedName>
    <definedName name="DEBT2" localSheetId="5">#REF!</definedName>
    <definedName name="DEBT2">#REF!</definedName>
    <definedName name="DEBT3" localSheetId="4">#REF!</definedName>
    <definedName name="DEBT3" localSheetId="7">#REF!</definedName>
    <definedName name="DEBT3">#REF!</definedName>
    <definedName name="DEBT4" localSheetId="4">#REF!</definedName>
    <definedName name="DEBT4" localSheetId="7">#REF!</definedName>
    <definedName name="DEBT4">#REF!</definedName>
    <definedName name="Debt5" localSheetId="4">#REF!</definedName>
    <definedName name="Debt5" localSheetId="7">#REF!</definedName>
    <definedName name="Debt5">#REF!</definedName>
    <definedName name="Dec" localSheetId="4">#REF!</definedName>
    <definedName name="Dec" localSheetId="7">#REF!</definedName>
    <definedName name="Dec">#REF!</definedName>
    <definedName name="Dec_95" localSheetId="4">#REF!</definedName>
    <definedName name="Dec_95" localSheetId="7">#REF!</definedName>
    <definedName name="Dec_95">#REF!</definedName>
    <definedName name="December" localSheetId="4">#REF!</definedName>
    <definedName name="December" localSheetId="7">#REF!</definedName>
    <definedName name="December">#REF!</definedName>
    <definedName name="DEDUCCIONES" localSheetId="4">#REF!</definedName>
    <definedName name="DEDUCCIONES" localSheetId="7">#REF!</definedName>
    <definedName name="DEDUCCIONES">#REF!</definedName>
    <definedName name="Def" localSheetId="4">#REF!</definedName>
    <definedName name="Def" localSheetId="7">#REF!</definedName>
    <definedName name="Def">#REF!</definedName>
    <definedName name="Definición" localSheetId="4">#REF!</definedName>
    <definedName name="Definición" localSheetId="7">#REF!</definedName>
    <definedName name="Definición">#REF!</definedName>
    <definedName name="Definición_2" localSheetId="4">#REF!</definedName>
    <definedName name="Definición_2" localSheetId="7">#REF!</definedName>
    <definedName name="Definición_2">#REF!</definedName>
    <definedName name="Definición_3" localSheetId="4">#REF!</definedName>
    <definedName name="Definición_3" localSheetId="7">#REF!</definedName>
    <definedName name="Definición_3">#REF!</definedName>
    <definedName name="DEL" localSheetId="4">#REF!</definedName>
    <definedName name="DEL" localSheetId="7">#REF!</definedName>
    <definedName name="DEL">#REF!</definedName>
    <definedName name="DELTA" localSheetId="4">#REF!</definedName>
    <definedName name="DELTA" localSheetId="7">#REF!</definedName>
    <definedName name="DELTA">#REF!</definedName>
    <definedName name="DELTA10" localSheetId="4">#REF!</definedName>
    <definedName name="DELTA10" localSheetId="7">#REF!</definedName>
    <definedName name="DELTA10">#REF!</definedName>
    <definedName name="DELTA11" localSheetId="4">#REF!</definedName>
    <definedName name="DELTA11" localSheetId="7">#REF!</definedName>
    <definedName name="DELTA11">#REF!</definedName>
    <definedName name="DELTA12" localSheetId="4">#REF!</definedName>
    <definedName name="DELTA12" localSheetId="7">#REF!</definedName>
    <definedName name="DELTA12">#REF!</definedName>
    <definedName name="delta13" localSheetId="4">#REF!</definedName>
    <definedName name="delta13" localSheetId="7">#REF!</definedName>
    <definedName name="delta13">#REF!</definedName>
    <definedName name="DELTA2" localSheetId="4">#REF!</definedName>
    <definedName name="DELTA2" localSheetId="7">#REF!</definedName>
    <definedName name="DELTA2">#REF!</definedName>
    <definedName name="DELTA3" localSheetId="4">#REF!</definedName>
    <definedName name="DELTA3" localSheetId="7">#REF!</definedName>
    <definedName name="DELTA3">#REF!</definedName>
    <definedName name="delta4" localSheetId="4">#REF!</definedName>
    <definedName name="delta4" localSheetId="7">#REF!</definedName>
    <definedName name="delta4">#REF!</definedName>
    <definedName name="delta5" localSheetId="4">#REF!</definedName>
    <definedName name="delta5" localSheetId="7">#REF!</definedName>
    <definedName name="delta5">#REF!</definedName>
    <definedName name="delta6" localSheetId="4">#REF!</definedName>
    <definedName name="delta6" localSheetId="7">#REF!</definedName>
    <definedName name="delta6">#REF!</definedName>
    <definedName name="DELTA7" localSheetId="4">#REF!</definedName>
    <definedName name="DELTA7" localSheetId="7">#REF!</definedName>
    <definedName name="DELTA7">#REF!</definedName>
    <definedName name="delta8" localSheetId="4">#REF!</definedName>
    <definedName name="delta8" localSheetId="7">#REF!</definedName>
    <definedName name="delta8">#REF!</definedName>
    <definedName name="delta9" localSheetId="4">#REF!</definedName>
    <definedName name="delta9" localSheetId="7">#REF!</definedName>
    <definedName name="delta9">#REF!</definedName>
    <definedName name="DELTADE11" localSheetId="4">#REF!</definedName>
    <definedName name="DELTADE11" localSheetId="7">#REF!</definedName>
    <definedName name="DELTADE11">#REF!</definedName>
    <definedName name="DELTADEP" localSheetId="4">#REF!</definedName>
    <definedName name="DELTADEP" localSheetId="7">#REF!</definedName>
    <definedName name="DELTADEP">#REF!</definedName>
    <definedName name="DELTADEP10" localSheetId="4">#REF!</definedName>
    <definedName name="DELTADEP10" localSheetId="7">#REF!</definedName>
    <definedName name="DELTADEP10">#REF!</definedName>
    <definedName name="DELTADEP11" localSheetId="4">#REF!</definedName>
    <definedName name="DELTADEP11" localSheetId="7">#REF!</definedName>
    <definedName name="DELTADEP11">#REF!</definedName>
    <definedName name="DELTADEP12" localSheetId="4">#REF!</definedName>
    <definedName name="DELTADEP12" localSheetId="7">#REF!</definedName>
    <definedName name="DELTADEP12">#REF!</definedName>
    <definedName name="deltadep13" localSheetId="4">#REF!</definedName>
    <definedName name="deltadep13" localSheetId="7">#REF!</definedName>
    <definedName name="deltadep13">#REF!</definedName>
    <definedName name="DELTADEP2" localSheetId="4">#REF!</definedName>
    <definedName name="DELTADEP2" localSheetId="7">#REF!</definedName>
    <definedName name="DELTADEP2">#REF!</definedName>
    <definedName name="DELTADEP3" localSheetId="4">#REF!</definedName>
    <definedName name="DELTADEP3" localSheetId="7">#REF!</definedName>
    <definedName name="DELTADEP3">#REF!</definedName>
    <definedName name="deltadep4" localSheetId="4">#REF!</definedName>
    <definedName name="deltadep4" localSheetId="7">#REF!</definedName>
    <definedName name="deltadep4">#REF!</definedName>
    <definedName name="deltadep5" localSheetId="4">#REF!</definedName>
    <definedName name="deltadep5" localSheetId="7">#REF!</definedName>
    <definedName name="deltadep5">#REF!</definedName>
    <definedName name="DELTADEP6" localSheetId="4">#REF!</definedName>
    <definedName name="DELTADEP6" localSheetId="7">#REF!</definedName>
    <definedName name="DELTADEP6">#REF!</definedName>
    <definedName name="DELTADEP7" localSheetId="4">#REF!</definedName>
    <definedName name="DELTADEP7" localSheetId="7">#REF!</definedName>
    <definedName name="DELTADEP7">#REF!</definedName>
    <definedName name="deltadep8" localSheetId="4">#REF!</definedName>
    <definedName name="deltadep8" localSheetId="7">#REF!</definedName>
    <definedName name="deltadep8">#REF!</definedName>
    <definedName name="deltadep9" localSheetId="4">#REF!</definedName>
    <definedName name="deltadep9" localSheetId="7">#REF!</definedName>
    <definedName name="deltadep9">#REF!</definedName>
    <definedName name="DELTAMES" localSheetId="4">#REF!</definedName>
    <definedName name="DELTAMES" localSheetId="7">#REF!</definedName>
    <definedName name="DELTAMES">#REF!</definedName>
    <definedName name="DEMANDA">'[255]Budget FY2001'!$A$1:$Q$20</definedName>
    <definedName name="DEMANDA_2">'[256]Budget FY2001'!$A$1:$Q$20</definedName>
    <definedName name="DEMANDA_3">'[256]Budget FY2001'!$A$1:$Q$20</definedName>
    <definedName name="Demanda1" localSheetId="4">#REF!</definedName>
    <definedName name="Demanda1" localSheetId="7">#REF!</definedName>
    <definedName name="Demanda1" localSheetId="5">#REF!</definedName>
    <definedName name="Demanda1">#REF!</definedName>
    <definedName name="DemandaBureau" localSheetId="4">#REF!</definedName>
    <definedName name="DemandaBureau" localSheetId="7">#REF!</definedName>
    <definedName name="DemandaBureau" localSheetId="5">#REF!</definedName>
    <definedName name="DemandaBureau">#REF!</definedName>
    <definedName name="DemandaPresupBureau" localSheetId="4">#REF!</definedName>
    <definedName name="DemandaPresupBureau" localSheetId="7">#REF!</definedName>
    <definedName name="DemandaPresupBureau" localSheetId="5">#REF!</definedName>
    <definedName name="DemandaPresupBureau">#REF!</definedName>
    <definedName name="DemandaPresupEnF" localSheetId="4">#REF!</definedName>
    <definedName name="DemandaPresupEnF" localSheetId="7">#REF!</definedName>
    <definedName name="DemandaPresupEnF">#REF!</definedName>
    <definedName name="DEP" localSheetId="4">#REF!</definedName>
    <definedName name="DEP" localSheetId="7">#REF!</definedName>
    <definedName name="DEP">#REF!</definedName>
    <definedName name="DEP.GRTIA.LP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DEP.GRTIA.LP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Dep_Acum">'[235]Activo Por Familia'!$R$7:$R$739</definedName>
    <definedName name="Dep_ejercicio_AUTO" localSheetId="4">#REF!</definedName>
    <definedName name="Dep_ejercicio_AUTO" localSheetId="7">#REF!</definedName>
    <definedName name="Dep_ejercicio_AUTO" localSheetId="5">#REF!</definedName>
    <definedName name="Dep_ejercicio_AUTO">#REF!</definedName>
    <definedName name="Dep_ejercicio_tributaria">'[257]ACTIVO FIJO TRIBUTARIO 2005'!$E$43</definedName>
    <definedName name="Dep_Mes">'[235]Activo Por Familia'!$P$7:$P$739</definedName>
    <definedName name="DEPACU" localSheetId="4">#REF!</definedName>
    <definedName name="DEPACU" localSheetId="7">#REF!</definedName>
    <definedName name="DEPACU" localSheetId="5">#REF!</definedName>
    <definedName name="DEPACU">#REF!</definedName>
    <definedName name="DEPACU2" localSheetId="4">#REF!</definedName>
    <definedName name="DEPACU2" localSheetId="7">#REF!</definedName>
    <definedName name="DEPACU2" localSheetId="5">#REF!</definedName>
    <definedName name="DEPACU2">#REF!</definedName>
    <definedName name="Departamento">'[196]Gastos Detallados Opt'!$BA$20180:$BA$20211</definedName>
    <definedName name="Departments">[227]Setup!$B$10:$B$44</definedName>
    <definedName name="depmol" localSheetId="4">#REF!</definedName>
    <definedName name="depmol" localSheetId="7">#REF!</definedName>
    <definedName name="depmol" localSheetId="5">#REF!</definedName>
    <definedName name="depmol">#REF!</definedName>
    <definedName name="DEPOSIT" localSheetId="4">#REF!</definedName>
    <definedName name="DEPOSIT" localSheetId="7">#REF!</definedName>
    <definedName name="DEPOSIT" localSheetId="5">#REF!</definedName>
    <definedName name="DEPOSIT">#REF!</definedName>
    <definedName name="DEPOSITOS" localSheetId="4">[258]DEPOSITOS!#REF!</definedName>
    <definedName name="DEPOSITOS" localSheetId="7">[258]DEPOSITOS!#REF!</definedName>
    <definedName name="DEPOSITOS" localSheetId="5">[258]DEPOSITOS!#REF!</definedName>
    <definedName name="DEPOSITOS">[258]DEPOSITOS!#REF!</definedName>
    <definedName name="DEPOUF" localSheetId="4">#REF!</definedName>
    <definedName name="DEPOUF" localSheetId="7">#REF!</definedName>
    <definedName name="DEPOUF" localSheetId="5">#REF!</definedName>
    <definedName name="DEPOUF">#REF!</definedName>
    <definedName name="depre" localSheetId="4">#REF!</definedName>
    <definedName name="depre" localSheetId="7">#REF!</definedName>
    <definedName name="depre" localSheetId="5">#REF!</definedName>
    <definedName name="depre">#REF!</definedName>
    <definedName name="DEPRECIACION" localSheetId="4">#REF!</definedName>
    <definedName name="DEPRECIACION" localSheetId="7">#REF!</definedName>
    <definedName name="DEPRECIACION" localSheetId="5">#REF!</definedName>
    <definedName name="DEPRECIACION">#REF!</definedName>
    <definedName name="der">[258]Parametros!$D$10</definedName>
    <definedName name="desAccount" localSheetId="4">#REF!</definedName>
    <definedName name="desAccount" localSheetId="7">#REF!</definedName>
    <definedName name="desAccount" localSheetId="5">#REF!</definedName>
    <definedName name="desAccount">#REF!</definedName>
    <definedName name="DESCRIPTION" localSheetId="4">[191]CAPEX!#REF!</definedName>
    <definedName name="DESCRIPTION" localSheetId="7">[191]CAPEX!#REF!</definedName>
    <definedName name="DESCRIPTION" localSheetId="5">[191]CAPEX!#REF!</definedName>
    <definedName name="DESCRIPTION">[191]CAPEX!#REF!</definedName>
    <definedName name="desCustom1" localSheetId="4">#REF!</definedName>
    <definedName name="desCustom1" localSheetId="7">#REF!</definedName>
    <definedName name="desCustom1" localSheetId="5">#REF!</definedName>
    <definedName name="desCustom1">#REF!</definedName>
    <definedName name="desCustom2" localSheetId="4">#REF!</definedName>
    <definedName name="desCustom2" localSheetId="7">#REF!</definedName>
    <definedName name="desCustom2" localSheetId="5">#REF!</definedName>
    <definedName name="desCustom2">#REF!</definedName>
    <definedName name="desCustom3" localSheetId="4">#REF!</definedName>
    <definedName name="desCustom3" localSheetId="7">#REF!</definedName>
    <definedName name="desCustom3" localSheetId="5">#REF!</definedName>
    <definedName name="desCustom3">#REF!</definedName>
    <definedName name="desCustom4" localSheetId="4">#REF!</definedName>
    <definedName name="desCustom4" localSheetId="7">#REF!</definedName>
    <definedName name="desCustom4">#REF!</definedName>
    <definedName name="desEntity" localSheetId="4">#REF!</definedName>
    <definedName name="desEntity" localSheetId="7">#REF!</definedName>
    <definedName name="desEntity">#REF!</definedName>
    <definedName name="Despacho" localSheetId="4">'[259]Movimientos Productos Cancha '!#REF!</definedName>
    <definedName name="Despacho" localSheetId="7">'[259]Movimientos Productos Cancha '!#REF!</definedName>
    <definedName name="Despacho">'[259]Movimientos Productos Cancha '!#REF!</definedName>
    <definedName name="desParent" localSheetId="4">#REF!</definedName>
    <definedName name="desParent" localSheetId="7">#REF!</definedName>
    <definedName name="desParent" localSheetId="5">#REF!</definedName>
    <definedName name="desParent">#REF!</definedName>
    <definedName name="desPeriod" localSheetId="4">#REF!</definedName>
    <definedName name="desPeriod" localSheetId="7">#REF!</definedName>
    <definedName name="desPeriod" localSheetId="5">#REF!</definedName>
    <definedName name="desPeriod">#REF!</definedName>
    <definedName name="despesas" localSheetId="4">#REF!</definedName>
    <definedName name="despesas" localSheetId="7">#REF!</definedName>
    <definedName name="despesas" localSheetId="5">#REF!</definedName>
    <definedName name="despesas">#REF!</definedName>
    <definedName name="desScenario" localSheetId="4">#REF!</definedName>
    <definedName name="desScenario" localSheetId="7">#REF!</definedName>
    <definedName name="desScenario">#REF!</definedName>
    <definedName name="desValue" localSheetId="4">#REF!</definedName>
    <definedName name="desValue" localSheetId="7">#REF!</definedName>
    <definedName name="desValue">#REF!</definedName>
    <definedName name="desView" localSheetId="4">#REF!</definedName>
    <definedName name="desView" localSheetId="7">#REF!</definedName>
    <definedName name="desView">#REF!</definedName>
    <definedName name="desYear" localSheetId="4">#REF!</definedName>
    <definedName name="desYear" localSheetId="7">#REF!</definedName>
    <definedName name="desYear">#REF!</definedName>
    <definedName name="Detall">[260]PegarDetalle!$A$1:$AJ$4375</definedName>
    <definedName name="Detallado" localSheetId="4">#REF!</definedName>
    <definedName name="Detallado" localSheetId="7">#REF!</definedName>
    <definedName name="Detallado" localSheetId="5">#REF!</definedName>
    <definedName name="Detallado">#REF!</definedName>
    <definedName name="DETALLADO2000" localSheetId="4">#REF!</definedName>
    <definedName name="DETALLADO2000" localSheetId="7">#REF!</definedName>
    <definedName name="DETALLADO2000" localSheetId="5">#REF!</definedName>
    <definedName name="DETALLADO2000">#REF!</definedName>
    <definedName name="DETALLE" localSheetId="4">#REF!</definedName>
    <definedName name="DETALLE" localSheetId="7">#REF!</definedName>
    <definedName name="DETALLE">#REF!</definedName>
    <definedName name="Detalle_Monedas" localSheetId="4">#REF!</definedName>
    <definedName name="Detalle_Monedas" localSheetId="7">#REF!</definedName>
    <definedName name="Detalle_Monedas">#REF!</definedName>
    <definedName name="Detalle_Monedas_Est_Res" localSheetId="4">#REF!</definedName>
    <definedName name="Detalle_Monedas_Est_Res" localSheetId="7">#REF!</definedName>
    <definedName name="Detalle_Monedas_Est_Res">#REF!</definedName>
    <definedName name="Detalle_Monedas_Est_Res." localSheetId="4">#REF!</definedName>
    <definedName name="Detalle_Monedas_Est_Res." localSheetId="7">#REF!</definedName>
    <definedName name="Detalle_Monedas_Est_Res.">#REF!</definedName>
    <definedName name="detalle_reservas" localSheetId="4">#REF!</definedName>
    <definedName name="detalle_reservas" localSheetId="7">#REF!</definedName>
    <definedName name="detalle_reservas">#REF!</definedName>
    <definedName name="detalle2" localSheetId="4">#REF!</definedName>
    <definedName name="detalle2" localSheetId="7">#REF!</definedName>
    <definedName name="detalle2">#REF!</definedName>
    <definedName name="DetalleMatriz" localSheetId="4">#REF!</definedName>
    <definedName name="DetalleMatriz" localSheetId="7">#REF!</definedName>
    <definedName name="DetalleMatriz">#REF!</definedName>
    <definedName name="Determinación_del__Capital_Propio_Tributario_al_01_de_Octubre_del_2000" localSheetId="4">#REF!</definedName>
    <definedName name="Determinación_del__Capital_Propio_Tributario_al_01_de_Octubre_del_2000" localSheetId="7">#REF!</definedName>
    <definedName name="Determinación_del__Capital_Propio_Tributario_al_01_de_Octubre_del_2000">#REF!</definedName>
    <definedName name="DetermRenta" localSheetId="4">#REF!</definedName>
    <definedName name="DetermRenta" localSheetId="7">#REF!</definedName>
    <definedName name="DetermRenta">#REF!</definedName>
    <definedName name="detremrenta" localSheetId="4">#REF!</definedName>
    <definedName name="detremrenta" localSheetId="7">#REF!</definedName>
    <definedName name="detremrenta">#REF!</definedName>
    <definedName name="detrliinvalum" localSheetId="4">#REF!</definedName>
    <definedName name="detrliinvalum" localSheetId="7">#REF!</definedName>
    <definedName name="detrliinvalum">#REF!</definedName>
    <definedName name="detrliinvalumco" localSheetId="4">#REF!</definedName>
    <definedName name="detrliinvalumco" localSheetId="7">#REF!</definedName>
    <definedName name="detrliinvalumco">#REF!</definedName>
    <definedName name="DEUDAS">[122]OTROS!$G$2:$I$119</definedName>
    <definedName name="dev" localSheetId="4">#REF!</definedName>
    <definedName name="dev" localSheetId="7">#REF!</definedName>
    <definedName name="dev" localSheetId="5">#REF!</definedName>
    <definedName name="dev">#REF!</definedName>
    <definedName name="Devaluacion_mensual" localSheetId="4">#REF!</definedName>
    <definedName name="Devaluacion_mensual" localSheetId="7">#REF!</definedName>
    <definedName name="Devaluacion_mensual" localSheetId="5">#REF!</definedName>
    <definedName name="Devaluacion_mensual">#REF!</definedName>
    <definedName name="Devise">[149]Axe_Doc!$B$18</definedName>
    <definedName name="DEVOLUC" localSheetId="4">#REF!</definedName>
    <definedName name="DEVOLUC" localSheetId="7">#REF!</definedName>
    <definedName name="DEVOLUC" localSheetId="5">#REF!</definedName>
    <definedName name="DEVOLUC">#REF!</definedName>
    <definedName name="dewfrewf" localSheetId="4">#REF!</definedName>
    <definedName name="dewfrewf" localSheetId="7">#REF!</definedName>
    <definedName name="dewfrewf" localSheetId="5">#REF!</definedName>
    <definedName name="dewfrewf">#REF!</definedName>
    <definedName name="df" localSheetId="5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D" localSheetId="5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F" localSheetId="4">#REF!</definedName>
    <definedName name="DFF" localSheetId="7">#REF!</definedName>
    <definedName name="DFF">#REF!</definedName>
    <definedName name="DFG" localSheetId="4" hidden="1">#REF!</definedName>
    <definedName name="DFG" localSheetId="7" hidden="1">#REF!</definedName>
    <definedName name="DFG" hidden="1">#REF!</definedName>
    <definedName name="dfgsg" localSheetId="5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FP" localSheetId="4">#REF!</definedName>
    <definedName name="DFP" localSheetId="7">#REF!</definedName>
    <definedName name="DFP">#REF!</definedName>
    <definedName name="dfsdf">'[261]Inicio Análisis Cuentas'!$E$30</definedName>
    <definedName name="dgdgfh">'[262]GANTT '!$A$284:$P$323</definedName>
    <definedName name="di" localSheetId="4">#REF!</definedName>
    <definedName name="di" localSheetId="7">#REF!</definedName>
    <definedName name="di" localSheetId="5">#REF!</definedName>
    <definedName name="di">#REF!</definedName>
    <definedName name="Dia" localSheetId="4">'[263]Ppto Venta unid'!#REF!</definedName>
    <definedName name="Dia" localSheetId="7">'[263]Ppto Venta unid'!#REF!</definedName>
    <definedName name="Dia" localSheetId="5">'[263]Ppto Venta unid'!#REF!</definedName>
    <definedName name="Dia">'[263]Ppto Venta unid'!#REF!</definedName>
    <definedName name="Día">[89]TCambio!$B$35</definedName>
    <definedName name="dia_mes">[264]menu!$B$49</definedName>
    <definedName name="dialog_dia" localSheetId="4">[105]!dialog_dia</definedName>
    <definedName name="dialog_dia" localSheetId="7">[105]!dialog_dia</definedName>
    <definedName name="dialog_dia">[105]!dialog_dia</definedName>
    <definedName name="Días">[265]clasificacion!$C$5:$D$2005</definedName>
    <definedName name="dias_tot">[264]menu!$D$49</definedName>
    <definedName name="DIC" localSheetId="4">#REF!</definedName>
    <definedName name="DIC" localSheetId="7">#REF!</definedName>
    <definedName name="DIC" localSheetId="5">#REF!</definedName>
    <definedName name="DIC">#REF!</definedName>
    <definedName name="Dic_00" localSheetId="4">#REF!</definedName>
    <definedName name="Dic_00" localSheetId="7">#REF!</definedName>
    <definedName name="Dic_00" localSheetId="5">#REF!</definedName>
    <definedName name="Dic_00">#REF!</definedName>
    <definedName name="Dic_00_2" localSheetId="4">#REF!</definedName>
    <definedName name="Dic_00_2" localSheetId="7">#REF!</definedName>
    <definedName name="Dic_00_2" localSheetId="5">#REF!</definedName>
    <definedName name="Dic_00_2">#REF!</definedName>
    <definedName name="Dic_00_3" localSheetId="4">#REF!</definedName>
    <definedName name="Dic_00_3" localSheetId="7">#REF!</definedName>
    <definedName name="Dic_00_3">#REF!</definedName>
    <definedName name="DIC_HE">[103]Base!$FI$4:$FI$65536</definedName>
    <definedName name="DIC_HE130">[103]Base!$GJ$4:$GJ$65536</definedName>
    <definedName name="DIC_HE50">[103]Base!$FV$4:$FV$65536</definedName>
    <definedName name="dicacel" localSheetId="4">#REF!</definedName>
    <definedName name="dicacel" localSheetId="7">#REF!</definedName>
    <definedName name="dicacel" localSheetId="5">#REF!</definedName>
    <definedName name="dicacel">#REF!</definedName>
    <definedName name="dici98">'[30]#¡REF'!$DH$7:$DQ$46</definedName>
    <definedName name="diciembre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iciembre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ICIEMBRE99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ICIEMBRE99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IESEL">[265]DIESEL!$A$7:$C$198</definedName>
    <definedName name="Diesel04">'[266]PIV-TOT-DIESEL'!$H$13:$I$279</definedName>
    <definedName name="Diesel05">'[267]PIV-Diesel'!$H$12:$I$246</definedName>
    <definedName name="Diesel06">'[268]PIV-TOT-DIESEL'!$H$13:$I$221</definedName>
    <definedName name="Diesel07">'[269]PIV-TOT-DIESEL'!$H$12:$I$292</definedName>
    <definedName name="Diesel08" localSheetId="4">#REF!</definedName>
    <definedName name="Diesel08" localSheetId="7">#REF!</definedName>
    <definedName name="Diesel08" localSheetId="5">#REF!</definedName>
    <definedName name="Diesel08">#REF!</definedName>
    <definedName name="Diesel08_2" localSheetId="4">#REF!</definedName>
    <definedName name="Diesel08_2" localSheetId="7">#REF!</definedName>
    <definedName name="Diesel08_2" localSheetId="5">#REF!</definedName>
    <definedName name="Diesel08_2">#REF!</definedName>
    <definedName name="Diesel08_3" localSheetId="4">#REF!</definedName>
    <definedName name="Diesel08_3" localSheetId="7">#REF!</definedName>
    <definedName name="Diesel08_3" localSheetId="5">#REF!</definedName>
    <definedName name="Diesel08_3">#REF!</definedName>
    <definedName name="DIESEL09" localSheetId="4">#REF!</definedName>
    <definedName name="DIESEL09" localSheetId="7">#REF!</definedName>
    <definedName name="DIESEL09">#REF!</definedName>
    <definedName name="DIESEL09_2" localSheetId="4">#REF!</definedName>
    <definedName name="DIESEL09_2" localSheetId="7">#REF!</definedName>
    <definedName name="DIESEL09_2">#REF!</definedName>
    <definedName name="DIESEL09_3" localSheetId="4">#REF!</definedName>
    <definedName name="DIESEL09_3" localSheetId="7">#REF!</definedName>
    <definedName name="DIESEL09_3">#REF!</definedName>
    <definedName name="DIEZ" localSheetId="4">#REF!</definedName>
    <definedName name="DIEZ" localSheetId="7">#REF!</definedName>
    <definedName name="DIEZ">#REF!</definedName>
    <definedName name="dif">[219]Balance!$I$5:$I$5089</definedName>
    <definedName name="DIFE" localSheetId="4">'[270]RLI AT 98'!#REF!</definedName>
    <definedName name="DIFE" localSheetId="7">'[270]RLI AT 98'!#REF!</definedName>
    <definedName name="DIFE">'[270]RLI AT 98'!#REF!</definedName>
    <definedName name="diferenc" localSheetId="4">[222]Diferidos!#REF!</definedName>
    <definedName name="diferenc" localSheetId="7">[222]Diferidos!#REF!</definedName>
    <definedName name="diferenc">[222]Diferidos!#REF!</definedName>
    <definedName name="Diferencia" localSheetId="4">#REF!</definedName>
    <definedName name="Diferencia" localSheetId="7">#REF!</definedName>
    <definedName name="Diferencia" localSheetId="5">#REF!</definedName>
    <definedName name="Diferencia">#REF!</definedName>
    <definedName name="diferenciappm" localSheetId="4">#REF!</definedName>
    <definedName name="diferenciappm" localSheetId="7">#REF!</definedName>
    <definedName name="diferenciappm" localSheetId="5">#REF!</definedName>
    <definedName name="diferenciappm">#REF!</definedName>
    <definedName name="DIFERENCIAS" localSheetId="4">#REF!</definedName>
    <definedName name="DIFERENCIAS" localSheetId="7">#REF!</definedName>
    <definedName name="DIFERENCIAS" localSheetId="5">#REF!</definedName>
    <definedName name="DIFERENCIAS">#REF!</definedName>
    <definedName name="DIFERIDO" localSheetId="4">#REF!</definedName>
    <definedName name="DIFERIDO" localSheetId="7">#REF!</definedName>
    <definedName name="DIFERIDO">#REF!</definedName>
    <definedName name="diferido1" localSheetId="4">#REF!</definedName>
    <definedName name="diferido1" localSheetId="7">#REF!</definedName>
    <definedName name="diferido1">#REF!</definedName>
    <definedName name="diferidooo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feridoo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feridos" localSheetId="5" hidden="1">{#N/A,#N/A,FALSE,"Aging Summary";#N/A,#N/A,FALSE,"Ratio Analysis";#N/A,#N/A,FALSE,"Test 120 Day Accts";#N/A,#N/A,FALSE,"Tickmarks"}</definedName>
    <definedName name="diferidos" hidden="1">{#N/A,#N/A,FALSE,"Aging Summary";#N/A,#N/A,FALSE,"Ratio Analysis";#N/A,#N/A,FALSE,"Test 120 Day Accts";#N/A,#N/A,FALSE,"Tickmarks"}</definedName>
    <definedName name="Diferidos2" localSheetId="5" hidden="1">{#N/A,#N/A,FALSE,"Aging Summary";#N/A,#N/A,FALSE,"Ratio Analysis";#N/A,#N/A,FALSE,"Test 120 Day Accts";#N/A,#N/A,FALSE,"Tickmarks"}</definedName>
    <definedName name="Diferidos2" hidden="1">{#N/A,#N/A,FALSE,"Aging Summary";#N/A,#N/A,FALSE,"Ratio Analysis";#N/A,#N/A,FALSE,"Test 120 Day Accts";#N/A,#N/A,FALSE,"Tickmarks"}</definedName>
    <definedName name="DIPREL" localSheetId="4">#REF!</definedName>
    <definedName name="DIPREL" localSheetId="7">#REF!</definedName>
    <definedName name="DIPREL">#REF!</definedName>
    <definedName name="dirección" localSheetId="4">#REF!</definedName>
    <definedName name="dirección" localSheetId="7">#REF!</definedName>
    <definedName name="dirección">#REF!</definedName>
    <definedName name="DIRECTORIO" localSheetId="4">#REF!</definedName>
    <definedName name="DIRECTORIO" localSheetId="7">#REF!</definedName>
    <definedName name="DIRECTORIO">#REF!</definedName>
    <definedName name="directory" localSheetId="4">#REF!</definedName>
    <definedName name="directory" localSheetId="7">#REF!</definedName>
    <definedName name="directory">#REF!</definedName>
    <definedName name="directory_2" localSheetId="4">#REF!</definedName>
    <definedName name="directory_2" localSheetId="7">#REF!</definedName>
    <definedName name="directory_2">#REF!</definedName>
    <definedName name="directory_3" localSheetId="4">#REF!</definedName>
    <definedName name="directory_3" localSheetId="7">#REF!</definedName>
    <definedName name="directory_3">#REF!</definedName>
    <definedName name="DISC" localSheetId="4">#REF!</definedName>
    <definedName name="DISC" localSheetId="7">#REF!</definedName>
    <definedName name="DISC">#REF!</definedName>
    <definedName name="Discount" localSheetId="4" hidden="1">#REF!</definedName>
    <definedName name="Discount" localSheetId="7" hidden="1">#REF!</definedName>
    <definedName name="Discount" hidden="1">#REF!</definedName>
    <definedName name="DiscountYears" localSheetId="4">#REF!</definedName>
    <definedName name="DiscountYears" localSheetId="7">#REF!</definedName>
    <definedName name="DiscountYears">#REF!</definedName>
    <definedName name="Discre">'[111]#¡REF'!$A$270</definedName>
    <definedName name="Discre_2">'[112]#¡REF'!$A$270</definedName>
    <definedName name="Discre_3">'[112]#¡REF'!$A$270</definedName>
    <definedName name="display_area_2" localSheetId="4" hidden="1">#REF!</definedName>
    <definedName name="display_area_2" localSheetId="7" hidden="1">#REF!</definedName>
    <definedName name="display_area_2" localSheetId="5" hidden="1">#REF!</definedName>
    <definedName name="display_area_2" hidden="1">#REF!</definedName>
    <definedName name="display_area_4" localSheetId="4">#REF!</definedName>
    <definedName name="display_area_4" localSheetId="7">#REF!</definedName>
    <definedName name="display_area_4" localSheetId="5">#REF!</definedName>
    <definedName name="display_area_4">#REF!</definedName>
    <definedName name="Disponible" localSheetId="4">#REF!</definedName>
    <definedName name="Disponible" localSheetId="7">#REF!</definedName>
    <definedName name="Disponible" localSheetId="5">#REF!</definedName>
    <definedName name="Disponible">#REF!</definedName>
    <definedName name="DISTRIBUCION" localSheetId="4">'[271]Forestal Chile S. A.'!#REF!</definedName>
    <definedName name="DISTRIBUCION" localSheetId="7">'[271]Forestal Chile S. A.'!#REF!</definedName>
    <definedName name="DISTRIBUCION" localSheetId="5">'[271]Forestal Chile S. A.'!#REF!</definedName>
    <definedName name="DISTRIBUCION">'[271]Forestal Chile S. A.'!#REF!</definedName>
    <definedName name="diusdis" localSheetId="5" hidden="1">{#N/A,#N/A,FALSE,"Aging Summary";#N/A,#N/A,FALSE,"Ratio Analysis";#N/A,#N/A,FALSE,"Test 120 Day Accts";#N/A,#N/A,FALSE,"Tickmarks"}</definedName>
    <definedName name="diusdis" hidden="1">{#N/A,#N/A,FALSE,"Aging Summary";#N/A,#N/A,FALSE,"Ratio Analysis";#N/A,#N/A,FALSE,"Test 120 Day Accts";#N/A,#N/A,FALSE,"Tickmarks"}</definedName>
    <definedName name="DIV">'[211]MOVIM+CM'!$A$81</definedName>
    <definedName name="DIV_COB">'[211]MOVIM+CM'!$A$65</definedName>
    <definedName name="DIV_PAG">'[211]MOVIM+CM'!$A$81</definedName>
    <definedName name="Div_recibidos" localSheetId="4">#REF!</definedName>
    <definedName name="Div_recibidos" localSheetId="7">#REF!</definedName>
    <definedName name="Div_recibidos" localSheetId="5">#REF!</definedName>
    <definedName name="Div_recibidos">#REF!</definedName>
    <definedName name="DIVISAS" localSheetId="4">#REF!</definedName>
    <definedName name="DIVISAS" localSheetId="7">#REF!</definedName>
    <definedName name="DIVISAS" localSheetId="5">#REF!</definedName>
    <definedName name="DIVISAS">#REF!</definedName>
    <definedName name="DIVISAS2" localSheetId="4">#REF!</definedName>
    <definedName name="DIVISAS2" localSheetId="7">#REF!</definedName>
    <definedName name="DIVISAS2" localSheetId="5">#REF!</definedName>
    <definedName name="DIVISAS2">#REF!</definedName>
    <definedName name="divisor">[272]AC!$J$3</definedName>
    <definedName name="DL" localSheetId="4">#REF!</definedName>
    <definedName name="DL" localSheetId="7">#REF!</definedName>
    <definedName name="DL" localSheetId="5">#REF!</definedName>
    <definedName name="DL">#REF!</definedName>
    <definedName name="DL_1">[103]Base!$AM$4:$AM$65536</definedName>
    <definedName name="DL_2">[103]Base!$EL$4:$EL$65536</definedName>
    <definedName name="DL701Año2003" localSheetId="5" hidden="1">{"'12.140.030'!$B$2:$N$30"}</definedName>
    <definedName name="DL701Año2003" hidden="1">{"'12.140.030'!$B$2:$N$30"}</definedName>
    <definedName name="dlfkd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lfkd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m" localSheetId="4">#REF!</definedName>
    <definedName name="dm" localSheetId="7">#REF!</definedName>
    <definedName name="dm">#REF!</definedName>
    <definedName name="DOCE" localSheetId="4">#REF!</definedName>
    <definedName name="DOCE" localSheetId="7">#REF!</definedName>
    <definedName name="DOCE">#REF!</definedName>
    <definedName name="Docrela" localSheetId="4">#REF!</definedName>
    <definedName name="Docrela" localSheetId="7">#REF!</definedName>
    <definedName name="Docrela">#REF!</definedName>
    <definedName name="documento" localSheetId="4">#REF!</definedName>
    <definedName name="documento" localSheetId="7">#REF!</definedName>
    <definedName name="documento">#REF!</definedName>
    <definedName name="dol">[273]matriz!$N$665</definedName>
    <definedName name="dolar" localSheetId="4">#REF!</definedName>
    <definedName name="dolar" localSheetId="7">#REF!</definedName>
    <definedName name="dolar" localSheetId="5">#REF!</definedName>
    <definedName name="dolar">#REF!</definedName>
    <definedName name="Dólar">[274]Costes_y_Parámetros!$B$15</definedName>
    <definedName name="Dolar02" localSheetId="5">[53]Parametros!$C$13:$N$13</definedName>
    <definedName name="Dolar02">[53]Parametros!$C$13:$N$13</definedName>
    <definedName name="Dolar1" localSheetId="4">#REF!</definedName>
    <definedName name="Dolar1" localSheetId="7">#REF!</definedName>
    <definedName name="Dolar1" localSheetId="5">#REF!</definedName>
    <definedName name="Dolar1">#REF!</definedName>
    <definedName name="dolar2">'[275]eerr aqua'!$P$1</definedName>
    <definedName name="DOLARES" localSheetId="4">#REF!</definedName>
    <definedName name="DOLARES" localSheetId="7">#REF!</definedName>
    <definedName name="DOLARES" localSheetId="5">#REF!</definedName>
    <definedName name="DOLARES">#REF!</definedName>
    <definedName name="Dollar_Threshold" localSheetId="4">#REF!</definedName>
    <definedName name="Dollar_Threshold" localSheetId="7">#REF!</definedName>
    <definedName name="Dollar_Threshold" localSheetId="5">#REF!</definedName>
    <definedName name="Dollar_Threshold">#REF!</definedName>
    <definedName name="donaciones" localSheetId="5" hidden="1">{#N/A,#N/A,FALSE,"Aging Summary";#N/A,#N/A,FALSE,"Ratio Analysis";#N/A,#N/A,FALSE,"Test 120 Day Accts";#N/A,#N/A,FALSE,"Tickmarks"}</definedName>
    <definedName name="donaciones" hidden="1">{#N/A,#N/A,FALSE,"Aging Summary";#N/A,#N/A,FALSE,"Ratio Analysis";#N/A,#N/A,FALSE,"Test 120 Day Accts";#N/A,#N/A,FALSE,"Tickmarks"}</definedName>
    <definedName name="donaciones1" localSheetId="5" hidden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OS" localSheetId="4">#REF!</definedName>
    <definedName name="DOS" localSheetId="7">#REF!</definedName>
    <definedName name="DOS">#REF!</definedName>
    <definedName name="DOSA" localSheetId="4">#REF!</definedName>
    <definedName name="DOSA" localSheetId="7">#REF!</definedName>
    <definedName name="DOSA">#REF!</definedName>
    <definedName name="DP" localSheetId="4">#REF!</definedName>
    <definedName name="DP" localSheetId="7">#REF!</definedName>
    <definedName name="DP">#REF!</definedName>
    <definedName name="DPP" localSheetId="4">#REF!</definedName>
    <definedName name="DPP" localSheetId="7">#REF!</definedName>
    <definedName name="DPP">#REF!</definedName>
    <definedName name="DPTO_A_PLAZO" localSheetId="4">#REF!</definedName>
    <definedName name="DPTO_A_PLAZO" localSheetId="7">#REF!</definedName>
    <definedName name="DPTO_A_PLAZO">#REF!</definedName>
    <definedName name="DR" localSheetId="4">#REF!</definedName>
    <definedName name="DR" localSheetId="7">#REF!</definedName>
    <definedName name="DR">#REF!</definedName>
    <definedName name="DRE_Teixeira1" localSheetId="5" hidden="1">{#N/A,#N/A,FALSE,"model"}</definedName>
    <definedName name="DRE_Teixeira1" hidden="1">{#N/A,#N/A,FALSE,"model"}</definedName>
    <definedName name="DRE_Teixeira2" localSheetId="5" hidden="1">{#N/A,#N/A,FALSE,"model"}</definedName>
    <definedName name="DRE_Teixeira2" hidden="1">{#N/A,#N/A,FALSE,"model"}</definedName>
    <definedName name="druck">[274]Exh.2.1A!$A$1:'[274]Exh.2.1B'!$O$20</definedName>
    <definedName name="drucksfr" localSheetId="4">#REF!</definedName>
    <definedName name="drucksfr" localSheetId="7">#REF!</definedName>
    <definedName name="drucksfr" localSheetId="5">#REF!</definedName>
    <definedName name="drucksfr">#REF!</definedName>
    <definedName name="DRW" localSheetId="5" hidden="1">{#N/A,#N/A,FALSE,"model"}</definedName>
    <definedName name="DRW" hidden="1">{#N/A,#N/A,FALSE,"model"}</definedName>
    <definedName name="DS" localSheetId="4">'[121]Calculo 31.2003'!#REF!</definedName>
    <definedName name="DS" localSheetId="7">'[121]Calculo 31.2003'!#REF!</definedName>
    <definedName name="DS">'[121]Calculo 31.2003'!#REF!</definedName>
    <definedName name="dsa" localSheetId="4" hidden="1">'[43]7_6'!#REF!</definedName>
    <definedName name="dsa" localSheetId="7" hidden="1">'[43]7_6'!#REF!</definedName>
    <definedName name="dsa" hidden="1">'[43]7_6'!#REF!</definedName>
    <definedName name="dsf" localSheetId="4">#REF!</definedName>
    <definedName name="dsf" localSheetId="7">#REF!</definedName>
    <definedName name="dsf" localSheetId="5">#REF!</definedName>
    <definedName name="dsf">#REF!</definedName>
    <definedName name="DSFDS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FDS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fsf">'[261]Inicio Análisis Cuentas'!$E$35</definedName>
    <definedName name="DSO" localSheetId="4">'[276]DSO Ratio'!#REF!</definedName>
    <definedName name="DSO" localSheetId="7">'[276]DSO Ratio'!#REF!</definedName>
    <definedName name="DSO">'[276]DSO Ratio'!#REF!</definedName>
    <definedName name="DSPIMO" localSheetId="4">'[277]Datos del préstamo'!#REF!</definedName>
    <definedName name="DSPIMO" localSheetId="7">'[277]Datos del préstamo'!#REF!</definedName>
    <definedName name="DSPIMO">'[277]Datos del préstamo'!#REF!</definedName>
    <definedName name="DSVD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VD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VFDSV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VFDSV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uv" localSheetId="4">#REF!</definedName>
    <definedName name="duv" localSheetId="7">#REF!</definedName>
    <definedName name="duv">#REF!</definedName>
    <definedName name="DVACA">'[87]Base Vacaciones'!$B$6:$G$232</definedName>
    <definedName name="DVFW_INTRS" localSheetId="4">#REF!</definedName>
    <definedName name="DVFW_INTRS" localSheetId="7">#REF!</definedName>
    <definedName name="DVFW_INTRS" localSheetId="5">#REF!</definedName>
    <definedName name="DVFW_INTRS">#REF!</definedName>
    <definedName name="DVNAM">""</definedName>
    <definedName name="DVTYP">"PRINTER"</definedName>
    <definedName name="e">'[278]Inicio Análisis Cuentas'!$A$6</definedName>
    <definedName name="e.DEL.ESTADO" localSheetId="4">#REF!</definedName>
    <definedName name="e.DEL.ESTADO" localSheetId="7">#REF!</definedName>
    <definedName name="e.DEL.ESTADO" localSheetId="5">#REF!</definedName>
    <definedName name="e.DEL.ESTADO">#REF!</definedName>
    <definedName name="e.e" localSheetId="4">#REF!</definedName>
    <definedName name="e.e" localSheetId="7">#REF!</definedName>
    <definedName name="e.e" localSheetId="5">#REF!</definedName>
    <definedName name="e.e">#REF!</definedName>
    <definedName name="E.RES.OCT" localSheetId="4">#REF!</definedName>
    <definedName name="E.RES.OCT" localSheetId="7">#REF!</definedName>
    <definedName name="E.RES.OCT" localSheetId="5">#REF!</definedName>
    <definedName name="E.RES.OCT">#REF!</definedName>
    <definedName name="E_MANT_HW" localSheetId="4">#REF!</definedName>
    <definedName name="E_MANT_HW" localSheetId="7">#REF!</definedName>
    <definedName name="E_MANT_HW">#REF!</definedName>
    <definedName name="EA" localSheetId="5">[25]!EA</definedName>
    <definedName name="EA">[25]!EA</definedName>
    <definedName name="EC" localSheetId="4">#REF!</definedName>
    <definedName name="EC" localSheetId="7">#REF!</definedName>
    <definedName name="EC" localSheetId="5">#REF!</definedName>
    <definedName name="EC">#REF!</definedName>
    <definedName name="ECAM" localSheetId="4">#REF!</definedName>
    <definedName name="ECAM" localSheetId="7">#REF!</definedName>
    <definedName name="ECAM" localSheetId="5">#REF!</definedName>
    <definedName name="ECAM">#REF!</definedName>
    <definedName name="Eclipse" localSheetId="4">#REF!</definedName>
    <definedName name="Eclipse" localSheetId="7">#REF!</definedName>
    <definedName name="Eclipse" localSheetId="5">#REF!</definedName>
    <definedName name="Eclipse">#REF!</definedName>
    <definedName name="Eclipse2" localSheetId="4">#REF!</definedName>
    <definedName name="Eclipse2" localSheetId="7">#REF!</definedName>
    <definedName name="Eclipse2">#REF!</definedName>
    <definedName name="Eclipse3" localSheetId="4">#REF!</definedName>
    <definedName name="Eclipse3" localSheetId="7">#REF!</definedName>
    <definedName name="Eclipse3">#REF!</definedName>
    <definedName name="Economic_Life" localSheetId="4">#REF!</definedName>
    <definedName name="Economic_Life" localSheetId="7">#REF!</definedName>
    <definedName name="Economic_Life">#REF!</definedName>
    <definedName name="edf" localSheetId="5" hidden="1">{#N/A,#N/A,FALSE,"Aging Summary";#N/A,#N/A,FALSE,"Ratio Analysis";#N/A,#N/A,FALSE,"Test 120 Day Accts";#N/A,#N/A,FALSE,"Tickmarks"}</definedName>
    <definedName name="edf" hidden="1">{#N/A,#N/A,FALSE,"Aging Summary";#N/A,#N/A,FALSE,"Ratio Analysis";#N/A,#N/A,FALSE,"Test 120 Day Accts";#N/A,#N/A,FALSE,"Tickmarks"}</definedName>
    <definedName name="edi" localSheetId="4">#REF!</definedName>
    <definedName name="edi" localSheetId="7">#REF!</definedName>
    <definedName name="edi">#REF!</definedName>
    <definedName name="Edif.Condor" localSheetId="4">[277]Tributario_A25_1.1!#REF!</definedName>
    <definedName name="Edif.Condor" localSheetId="7">[277]Tributario_A25_1.1!#REF!</definedName>
    <definedName name="Edif.Condor">[277]Tributario_A25_1.1!#REF!</definedName>
    <definedName name="Edificio" localSheetId="4">'[120]AF INDALUM'!#REF!</definedName>
    <definedName name="Edificio" localSheetId="7">'[120]AF INDALUM'!#REF!</definedName>
    <definedName name="Edificio">'[120]AF INDALUM'!#REF!</definedName>
    <definedName name="EDIT__HOME__DELETE__DOWN" localSheetId="4">#REF!</definedName>
    <definedName name="EDIT__HOME__DELETE__DOWN" localSheetId="7">#REF!</definedName>
    <definedName name="EDIT__HOME__DELETE__DOWN" localSheetId="5">#REF!</definedName>
    <definedName name="EDIT__HOME__DELETE__DOWN">#REF!</definedName>
    <definedName name="EDIT__HOME__DELETE__DOWN_2" localSheetId="4">#REF!</definedName>
    <definedName name="EDIT__HOME__DELETE__DOWN_2" localSheetId="7">#REF!</definedName>
    <definedName name="EDIT__HOME__DELETE__DOWN_2" localSheetId="5">#REF!</definedName>
    <definedName name="EDIT__HOME__DELETE__DOWN_2">#REF!</definedName>
    <definedName name="EDIT__HOME__DELETE__DOWN_3" localSheetId="4">#REF!</definedName>
    <definedName name="EDIT__HOME__DELETE__DOWN_3" localSheetId="7">#REF!</definedName>
    <definedName name="EDIT__HOME__DELETE__DOWN_3" localSheetId="5">#REF!</definedName>
    <definedName name="EDIT__HOME__DELETE__DOWN_3">#REF!</definedName>
    <definedName name="edqw" localSheetId="4">#REF!</definedName>
    <definedName name="edqw" localSheetId="7">#REF!</definedName>
    <definedName name="edqw">#REF!</definedName>
    <definedName name="EDS" localSheetId="4">#REF!</definedName>
    <definedName name="EDS" localSheetId="7">#REF!</definedName>
    <definedName name="EDS">#REF!</definedName>
    <definedName name="EDS_CASH_FLOW_STATEMENT">#N/A</definedName>
    <definedName name="EDS_SUMMARY_CASH_FLOW_STATEMENT">#N/A</definedName>
    <definedName name="ee" localSheetId="5" hidden="1">{TRUE,TRUE,-1.25,-15.5,484.5,276.75,FALSE,TRUE,TRUE,TRUE,0,6,#N/A,27,#N/A,14.8055555555556,17,1,FALSE,FALSE,3,TRUE,1,FALSE,100,"Swvu.Sueldos.","ACwvu.Sueldos.",#N/A,FALSE,FALSE,0.78740157480315,0.78740157480315,0.58,0.393700787401575,2,"","",TRUE,FALSE,FALSE,FALSE,1,#N/A,1,1,"=R1C1:R35C16",FALSE,"Rwvu.Sueldos.",#N/A,FALSE,FALSE,FALSE,1,300,300,FALSE,FALSE,TRUE,TRUE,TRUE}</definedName>
    <definedName name="ee" hidden="1">{TRUE,TRUE,-1.25,-15.5,484.5,276.75,FALSE,TRUE,TRUE,TRUE,0,6,#N/A,27,#N/A,14.8055555555556,17,1,FALSE,FALSE,3,TRUE,1,FALSE,100,"Swvu.Sueldos.","ACwvu.Sueldos.",#N/A,FALSE,FALSE,0.78740157480315,0.78740157480315,0.58,0.393700787401575,2,"","",TRUE,FALSE,FALSE,FALSE,1,#N/A,1,1,"=R1C1:R35C16",FALSE,"Rwvu.Sueldos.",#N/A,FALSE,FALSE,FALSE,1,300,300,FALSE,FALSE,TRUE,TRUE,TRUE}</definedName>
    <definedName name="eee" localSheetId="4">#REF!</definedName>
    <definedName name="eee" localSheetId="7">#REF!</definedName>
    <definedName name="eee">#REF!</definedName>
    <definedName name="eeee" localSheetId="5" hidden="1">{#N/A,#N/A,FALSE,"Aging Summary";#N/A,#N/A,FALSE,"Ratio Analysis";#N/A,#N/A,FALSE,"Test 120 Day Accts";#N/A,#N/A,FALSE,"Tickmarks"}</definedName>
    <definedName name="eeee" hidden="1">{#N/A,#N/A,FALSE,"Aging Summary";#N/A,#N/A,FALSE,"Ratio Analysis";#N/A,#N/A,FALSE,"Test 120 Day Accts";#N/A,#N/A,FALSE,"Tickmarks"}</definedName>
    <definedName name="eeeee" hidden="1">#N/A</definedName>
    <definedName name="eeeeee" localSheetId="4">#REF!</definedName>
    <definedName name="eeeeee" localSheetId="7">#REF!</definedName>
    <definedName name="eeeeee">#REF!</definedName>
    <definedName name="EEEn" localSheetId="4">[279]Hoja1!#REF!</definedName>
    <definedName name="EEEn" localSheetId="7">[279]Hoja1!#REF!</definedName>
    <definedName name="EEEn">[279]Hoja1!#REF!</definedName>
    <definedName name="EEMFSA" localSheetId="4">[280]MFSA!#REF!</definedName>
    <definedName name="EEMFSA" localSheetId="7">[280]MFSA!#REF!</definedName>
    <definedName name="EEMFSA">[280]MFSA!#REF!</definedName>
    <definedName name="EEOp" localSheetId="4">[279]Hoja1!#REF!</definedName>
    <definedName name="EEOp" localSheetId="7">[279]Hoja1!#REF!</definedName>
    <definedName name="EEOp">[279]Hoja1!#REF!</definedName>
    <definedName name="eer" localSheetId="4">#REF!</definedName>
    <definedName name="eer" localSheetId="7">#REF!</definedName>
    <definedName name="eer" localSheetId="5">#REF!</definedName>
    <definedName name="eer">#REF!</definedName>
    <definedName name="EERR" localSheetId="4">#REF!</definedName>
    <definedName name="EERR" localSheetId="7">#REF!</definedName>
    <definedName name="EERR" localSheetId="5">#REF!</definedName>
    <definedName name="EERR">#REF!</definedName>
    <definedName name="EERR_AÑO_Gestion" localSheetId="4">#REF!</definedName>
    <definedName name="EERR_AÑO_Gestion" localSheetId="7">#REF!</definedName>
    <definedName name="EERR_AÑO_Gestion" localSheetId="5">#REF!</definedName>
    <definedName name="EERR_AÑO_Gestion">#REF!</definedName>
    <definedName name="EERR_MES_Gestion" localSheetId="4">#REF!</definedName>
    <definedName name="EERR_MES_Gestion" localSheetId="7">#REF!</definedName>
    <definedName name="EERR_MES_Gestion">#REF!</definedName>
    <definedName name="eewrwer" localSheetId="5" hidden="1">{#N/A,#N/A,FALSE,"Aging Summary";#N/A,#N/A,FALSE,"Ratio Analysis";#N/A,#N/A,FALSE,"Test 120 Day Accts";#N/A,#N/A,FALSE,"Tickmarks"}</definedName>
    <definedName name="eewrwer" hidden="1">{#N/A,#N/A,FALSE,"Aging Summary";#N/A,#N/A,FALSE,"Ratio Analysis";#N/A,#N/A,FALSE,"Test 120 Day Accts";#N/A,#N/A,FALSE,"Tickmarks"}</definedName>
    <definedName name="EF_A_AccionistasDesembNoExigidos" localSheetId="4">#REF!</definedName>
    <definedName name="EF_A_AccionistasDesembNoExigidos" localSheetId="7">#REF!</definedName>
    <definedName name="EF_A_AccionistasDesembNoExigidos">#REF!</definedName>
    <definedName name="EF_A_AmortizAcumulada" localSheetId="4">#REF!</definedName>
    <definedName name="EF_A_AmortizAcumulada" localSheetId="7">#REF!</definedName>
    <definedName name="EF_A_AmortizAcumulada">#REF!</definedName>
    <definedName name="EF_A_FondoComercio" localSheetId="4">#REF!</definedName>
    <definedName name="EF_A_FondoComercio" localSheetId="7">#REF!</definedName>
    <definedName name="EF_A_FondoComercio">#REF!</definedName>
    <definedName name="EF_A_GastosAmpliacCapital" localSheetId="4">#REF!</definedName>
    <definedName name="EF_A_GastosAmpliacCapital" localSheetId="7">#REF!</definedName>
    <definedName name="EF_A_GastosAmpliacCapital">#REF!</definedName>
    <definedName name="EF_A_GastosDistribuir" localSheetId="4">#REF!</definedName>
    <definedName name="EF_A_GastosDistribuir" localSheetId="7">#REF!</definedName>
    <definedName name="EF_A_GastosDistribuir">#REF!</definedName>
    <definedName name="EF_A_InmovilizadoFinanciero" localSheetId="4">#REF!</definedName>
    <definedName name="EF_A_InmovilizadoFinanciero" localSheetId="7">#REF!</definedName>
    <definedName name="EF_A_InmovilizadoFinanciero">#REF!</definedName>
    <definedName name="EF_A_InmovilizadoInmaterial" localSheetId="4">#REF!</definedName>
    <definedName name="EF_A_InmovilizadoInmaterial" localSheetId="7">#REF!</definedName>
    <definedName name="EF_A_InmovilizadoInmaterial">#REF!</definedName>
    <definedName name="EF_A_InmovilizadoMaterialBruto" localSheetId="4">#REF!</definedName>
    <definedName name="EF_A_InmovilizadoMaterialBruto" localSheetId="7">#REF!</definedName>
    <definedName name="EF_A_InmovilizadoMaterialBruto">#REF!</definedName>
    <definedName name="EF_A_InmovilizadoMaterialNeto" localSheetId="4">#REF!</definedName>
    <definedName name="EF_A_InmovilizadoMaterialNeto" localSheetId="7">#REF!</definedName>
    <definedName name="EF_A_InmovilizadoMaterialNeto">#REF!</definedName>
    <definedName name="EF_ActivoCirculanteNeto" localSheetId="4">#REF!</definedName>
    <definedName name="EF_ActivoCirculanteNeto" localSheetId="7">#REF!</definedName>
    <definedName name="EF_ActivoCirculanteNeto">#REF!</definedName>
    <definedName name="EF_ActivoInmovilizNeto" localSheetId="4">#REF!</definedName>
    <definedName name="EF_ActivoInmovilizNeto" localSheetId="7">#REF!</definedName>
    <definedName name="EF_ActivoInmovilizNeto">#REF!</definedName>
    <definedName name="EF_ActivoNeto" localSheetId="4">#REF!</definedName>
    <definedName name="EF_ActivoNeto" localSheetId="7">#REF!</definedName>
    <definedName name="EF_ActivoNeto">#REF!</definedName>
    <definedName name="EF_B_Activo_Circulante" localSheetId="4">#REF!</definedName>
    <definedName name="EF_B_Activo_Circulante" localSheetId="7">#REF!</definedName>
    <definedName name="EF_B_Activo_Circulante">#REF!</definedName>
    <definedName name="EF_B_PasivoCirculante" localSheetId="4">#REF!</definedName>
    <definedName name="EF_B_PasivoCirculante" localSheetId="7">#REF!</definedName>
    <definedName name="EF_B_PasivoCirculante">#REF!</definedName>
    <definedName name="EF_E_CapitalSocial" localSheetId="4">#REF!</definedName>
    <definedName name="EF_E_CapitalSocial" localSheetId="7">#REF!</definedName>
    <definedName name="EF_E_CapitalSocial">#REF!</definedName>
    <definedName name="EF_E_Reservas" localSheetId="4">#REF!</definedName>
    <definedName name="EF_E_Reservas" localSheetId="7">#REF!</definedName>
    <definedName name="EF_E_Reservas">#REF!</definedName>
    <definedName name="EF_FinancCortoConCoste" localSheetId="4">#REF!</definedName>
    <definedName name="EF_FinancCortoConCoste" localSheetId="7">#REF!</definedName>
    <definedName name="EF_FinancCortoConCoste">#REF!</definedName>
    <definedName name="EF_FinancPermanente" localSheetId="4">#REF!</definedName>
    <definedName name="EF_FinancPermanente" localSheetId="7">#REF!</definedName>
    <definedName name="EF_FinancPermanente">#REF!</definedName>
    <definedName name="EF_IngrDistribuirVariosEjerc" localSheetId="4">#REF!</definedName>
    <definedName name="EF_IngrDistribuirVariosEjerc" localSheetId="7">#REF!</definedName>
    <definedName name="EF_IngrDistribuirVariosEjerc">#REF!</definedName>
    <definedName name="EF_PasivoRemunerado" localSheetId="4">#REF!</definedName>
    <definedName name="EF_PasivoRemunerado" localSheetId="7">#REF!</definedName>
    <definedName name="EF_PasivoRemunerado">#REF!</definedName>
    <definedName name="EF_Provisiones" localSheetId="4">#REF!</definedName>
    <definedName name="EF_Provisiones" localSheetId="7">#REF!</definedName>
    <definedName name="EF_Provisiones">#REF!</definedName>
    <definedName name="EF_RecursosAjenosLargoPlazo" localSheetId="4">#REF!</definedName>
    <definedName name="EF_RecursosAjenosLargoPlazo" localSheetId="7">#REF!</definedName>
    <definedName name="EF_RecursosAjenosLargoPlazo">#REF!</definedName>
    <definedName name="EF_RecursosPropios" localSheetId="4">#REF!</definedName>
    <definedName name="EF_RecursosPropios" localSheetId="7">#REF!</definedName>
    <definedName name="EF_RecursosPropios">#REF!</definedName>
    <definedName name="EF_SociosExternos" localSheetId="4">#REF!</definedName>
    <definedName name="EF_SociosExternos" localSheetId="7">#REF!</definedName>
    <definedName name="EF_SociosExternos">#REF!</definedName>
    <definedName name="efadf" localSheetId="4">'[281]D-REN02'!#REF!</definedName>
    <definedName name="efadf" localSheetId="7">'[281]D-REN02'!#REF!</definedName>
    <definedName name="efadf">'[281]D-REN02'!#REF!</definedName>
    <definedName name="efe" hidden="1">[282]Ecuador!$A$15:$A$24</definedName>
    <definedName name="Effective_Age" localSheetId="4">#REF!</definedName>
    <definedName name="Effective_Age" localSheetId="7">#REF!</definedName>
    <definedName name="Effective_Age" localSheetId="5">#REF!</definedName>
    <definedName name="Effective_Age">#REF!</definedName>
    <definedName name="EFS" localSheetId="4">'[121]Calculo 31.2003'!#REF!</definedName>
    <definedName name="EFS" localSheetId="7">'[121]Calculo 31.2003'!#REF!</definedName>
    <definedName name="EFS" localSheetId="5">'[121]Calculo 31.2003'!#REF!</definedName>
    <definedName name="EFS">'[121]Calculo 31.2003'!#REF!</definedName>
    <definedName name="egexter" localSheetId="4">#REF!</definedName>
    <definedName name="egexter" localSheetId="7">#REF!</definedName>
    <definedName name="egexter" localSheetId="5">#REF!</definedName>
    <definedName name="egexter">#REF!</definedName>
    <definedName name="EGI" localSheetId="4">#REF!</definedName>
    <definedName name="EGI" localSheetId="7">#REF!</definedName>
    <definedName name="EGI" localSheetId="5">#REF!</definedName>
    <definedName name="EGI">#REF!</definedName>
    <definedName name="EIR" localSheetId="4">#REF!</definedName>
    <definedName name="EIR" localSheetId="7">#REF!</definedName>
    <definedName name="EIR" localSheetId="5">#REF!</definedName>
    <definedName name="EIR">#REF!</definedName>
    <definedName name="EJEMPLARES" localSheetId="4">#REF!</definedName>
    <definedName name="EJEMPLARES" localSheetId="7">#REF!</definedName>
    <definedName name="EJEMPLARES">#REF!</definedName>
    <definedName name="EL_Capital" localSheetId="4">#REF!</definedName>
    <definedName name="EL_Capital" localSheetId="7">#REF!</definedName>
    <definedName name="EL_Capital">#REF!</definedName>
    <definedName name="EL_CosteParticipacion" localSheetId="4">#REF!</definedName>
    <definedName name="EL_CosteParticipacion" localSheetId="7">#REF!</definedName>
    <definedName name="EL_CosteParticipacion">#REF!</definedName>
    <definedName name="EL_FondoComercio" localSheetId="4">#REF!</definedName>
    <definedName name="EL_FondoComercio" localSheetId="7">#REF!</definedName>
    <definedName name="EL_FondoComercio">#REF!</definedName>
    <definedName name="EL_IngresosDiferidos" localSheetId="4">#REF!</definedName>
    <definedName name="EL_IngresosDiferidos" localSheetId="7">#REF!</definedName>
    <definedName name="EL_IngresosDiferidos">#REF!</definedName>
    <definedName name="EL_InmovilizadoInmaterial" localSheetId="4">#REF!</definedName>
    <definedName name="EL_InmovilizadoInmaterial" localSheetId="7">#REF!</definedName>
    <definedName name="EL_InmovilizadoInmaterial">#REF!</definedName>
    <definedName name="EL_InmovilizadoMaterial" localSheetId="4">#REF!</definedName>
    <definedName name="EL_InmovilizadoMaterial" localSheetId="7">#REF!</definedName>
    <definedName name="EL_InmovilizadoMaterial">#REF!</definedName>
    <definedName name="EL_InteresesMinoritarios" localSheetId="4">#REF!</definedName>
    <definedName name="EL_InteresesMinoritarios" localSheetId="7">#REF!</definedName>
    <definedName name="EL_InteresesMinoritarios">#REF!</definedName>
    <definedName name="EL_Participacion" localSheetId="4">#REF!</definedName>
    <definedName name="EL_Participacion" localSheetId="7">#REF!</definedName>
    <definedName name="EL_Participacion">#REF!</definedName>
    <definedName name="EL_ProvisRiesgos" localSheetId="4">#REF!</definedName>
    <definedName name="EL_ProvisRiesgos" localSheetId="7">#REF!</definedName>
    <definedName name="EL_ProvisRiesgos">#REF!</definedName>
    <definedName name="EL_ReservaConsolidacion" localSheetId="4">#REF!</definedName>
    <definedName name="EL_ReservaConsolidacion" localSheetId="7">#REF!</definedName>
    <definedName name="EL_ReservaConsolidacion">#REF!</definedName>
    <definedName name="EL_Reservas" localSheetId="4">#REF!</definedName>
    <definedName name="EL_Reservas" localSheetId="7">#REF!</definedName>
    <definedName name="EL_Reservas">#REF!</definedName>
    <definedName name="EL_ReservaSociedConsolidadas" localSheetId="4">#REF!</definedName>
    <definedName name="EL_ReservaSociedConsolidadas" localSheetId="7">#REF!</definedName>
    <definedName name="EL_ReservaSociedConsolidadas">#REF!</definedName>
    <definedName name="EL_Validacion" localSheetId="4">#REF!</definedName>
    <definedName name="EL_Validacion" localSheetId="7">#REF!</definedName>
    <definedName name="EL_Validacion">#REF!</definedName>
    <definedName name="Elements">[227]Setup!$A$218:$H$1017</definedName>
    <definedName name="eme" localSheetId="4">#REF!</definedName>
    <definedName name="eme" localSheetId="7">#REF!</definedName>
    <definedName name="eme" localSheetId="5">#REF!</definedName>
    <definedName name="eme">#REF!</definedName>
    <definedName name="eme_11" localSheetId="4">#REF!</definedName>
    <definedName name="eme_11" localSheetId="7">#REF!</definedName>
    <definedName name="eme_11" localSheetId="5">#REF!</definedName>
    <definedName name="eme_11">#REF!</definedName>
    <definedName name="eme_28" localSheetId="4">#REF!</definedName>
    <definedName name="eme_28" localSheetId="7">#REF!</definedName>
    <definedName name="eme_28" localSheetId="5">#REF!</definedName>
    <definedName name="eme_28">#REF!</definedName>
    <definedName name="emerging" localSheetId="4">#REF!</definedName>
    <definedName name="emerging" localSheetId="7">#REF!</definedName>
    <definedName name="emerging">#REF!</definedName>
    <definedName name="emerging_11" localSheetId="4">#REF!</definedName>
    <definedName name="emerging_11" localSheetId="7">#REF!</definedName>
    <definedName name="emerging_11">#REF!</definedName>
    <definedName name="emerging_28" localSheetId="4">#REF!</definedName>
    <definedName name="emerging_28" localSheetId="7">#REF!</definedName>
    <definedName name="emerging_28">#REF!</definedName>
    <definedName name="EMISAI">'[151]IPC y otros'!$A$1:$F$42</definedName>
    <definedName name="EMPRESA" localSheetId="4">#REF!</definedName>
    <definedName name="EMPRESA" localSheetId="7">#REF!</definedName>
    <definedName name="EMPRESA" localSheetId="5">#REF!</definedName>
    <definedName name="EMPRESA">#REF!</definedName>
    <definedName name="Empresas" localSheetId="4">#REF!</definedName>
    <definedName name="Empresas" localSheetId="7">#REF!</definedName>
    <definedName name="Empresas" localSheetId="5">#REF!</definedName>
    <definedName name="Empresas">#REF!</definedName>
    <definedName name="EMS" localSheetId="4">#REF!</definedName>
    <definedName name="EMS" localSheetId="7">#REF!</definedName>
    <definedName name="EMS" localSheetId="5">#REF!</definedName>
    <definedName name="EMS">#REF!</definedName>
    <definedName name="EN" localSheetId="4">#REF!</definedName>
    <definedName name="EN" localSheetId="7">#REF!</definedName>
    <definedName name="EN">#REF!</definedName>
    <definedName name="encabezado" localSheetId="4">#REF!</definedName>
    <definedName name="encabezado" localSheetId="7">#REF!</definedName>
    <definedName name="encabezado">#REF!</definedName>
    <definedName name="Encargado">[283]CLIENTE!$D$21</definedName>
    <definedName name="End_Bal" localSheetId="4">#REF!</definedName>
    <definedName name="End_Bal" localSheetId="7">#REF!</definedName>
    <definedName name="End_Bal" localSheetId="5">#REF!</definedName>
    <definedName name="End_Bal">#REF!</definedName>
    <definedName name="Ending">[244]Index!$H$12</definedName>
    <definedName name="Ending_2">[245]Index!$H$12</definedName>
    <definedName name="Ending_3">[245]Index!$H$12</definedName>
    <definedName name="ENE" localSheetId="4">'[125]2001'!#REF!</definedName>
    <definedName name="ENE" localSheetId="7">'[125]2001'!#REF!</definedName>
    <definedName name="ENE">'[125]2001'!#REF!</definedName>
    <definedName name="Ene_01" localSheetId="4">#REF!</definedName>
    <definedName name="Ene_01" localSheetId="7">#REF!</definedName>
    <definedName name="Ene_01" localSheetId="5">#REF!</definedName>
    <definedName name="Ene_01">#REF!</definedName>
    <definedName name="Ene_01_2" localSheetId="4">#REF!</definedName>
    <definedName name="Ene_01_2" localSheetId="7">#REF!</definedName>
    <definedName name="Ene_01_2" localSheetId="5">#REF!</definedName>
    <definedName name="Ene_01_2">#REF!</definedName>
    <definedName name="Ene_01_3" localSheetId="4">#REF!</definedName>
    <definedName name="Ene_01_3" localSheetId="7">#REF!</definedName>
    <definedName name="Ene_01_3" localSheetId="5">#REF!</definedName>
    <definedName name="Ene_01_3">#REF!</definedName>
    <definedName name="ENE_HE130">[103]Base!$CF$4:$CF$65536</definedName>
    <definedName name="ENE_HE50">[103]Base!$BR$4:$BR$65536</definedName>
    <definedName name="EneEE" localSheetId="4">[279]Hoja1!#REF!</definedName>
    <definedName name="EneEE" localSheetId="7">[279]Hoja1!#REF!</definedName>
    <definedName name="EneEE">[279]Hoja1!#REF!</definedName>
    <definedName name="EneOO" localSheetId="4">[279]Hoja1!#REF!</definedName>
    <definedName name="EneOO" localSheetId="7">[279]Hoja1!#REF!</definedName>
    <definedName name="EneOO">[279]Hoja1!#REF!</definedName>
    <definedName name="ENERGÍA">'[151]IPC y otros'!$A$1:$E$25</definedName>
    <definedName name="ENERGIA_DOLARES">'[151]IPC y otros'!$A$32:$E$56</definedName>
    <definedName name="enero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enero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enero98" localSheetId="4">#REF!</definedName>
    <definedName name="enero98" localSheetId="7">#REF!</definedName>
    <definedName name="enero98">#REF!</definedName>
    <definedName name="ENERSIS" localSheetId="4">#REF!</definedName>
    <definedName name="ENERSIS" localSheetId="7">#REF!</definedName>
    <definedName name="ENERSIS">#REF!</definedName>
    <definedName name="Entered_Pmt">'[277]Datos del préstamo'!$I$22</definedName>
    <definedName name="Entité_nom">[149]Axe_Doc!$B$4</definedName>
    <definedName name="ENVASES">'[151]IPC y otros'!$A$1:$E$23</definedName>
    <definedName name="ENVASES_DOLARES">'[151]IPC y otros'!$A$30:$E$52</definedName>
    <definedName name="Envir">'[111]#¡REF'!$A$170:$J$203</definedName>
    <definedName name="Envir_2">'[112]#¡REF'!$A$170:$J$203</definedName>
    <definedName name="Envir_3">'[112]#¡REF'!$A$170:$J$203</definedName>
    <definedName name="EOAF" localSheetId="5">[25]!EOAF</definedName>
    <definedName name="EOAF">[25]!EOAF</definedName>
    <definedName name="EOAF_3A" localSheetId="5">[25]!EOAF_3A</definedName>
    <definedName name="EOAF_3A">[25]!EOAF_3A</definedName>
    <definedName name="EOAF_3APart" localSheetId="5">[25]!EOAF_3APart</definedName>
    <definedName name="EOAF_3APart">[25]!EOAF_3APart</definedName>
    <definedName name="EOAF3B" localSheetId="5">[25]!EOAF3B</definedName>
    <definedName name="EOAF3B">[25]!EOAF3B</definedName>
    <definedName name="EQ">'[284]PIV-TOT-DIESEL'!$H$12:$I$255</definedName>
    <definedName name="EQC" localSheetId="4">#REF!</definedName>
    <definedName name="EQC" localSheetId="7">#REF!</definedName>
    <definedName name="EQC" localSheetId="5">#REF!</definedName>
    <definedName name="EQC">#REF!</definedName>
    <definedName name="EQCOMP" localSheetId="4">#REF!</definedName>
    <definedName name="EQCOMP" localSheetId="7">#REF!</definedName>
    <definedName name="EQCOMP" localSheetId="5">#REF!</definedName>
    <definedName name="EQCOMP">#REF!</definedName>
    <definedName name="EQUIPOS">'[285]Sheet1 (2)'!$A$2:$B$79</definedName>
    <definedName name="Equity_in_Noncons_Subs">#N/A</definedName>
    <definedName name="er" localSheetId="5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R_IND" localSheetId="4">#REF!</definedName>
    <definedName name="ER_IND" localSheetId="7">#REF!</definedName>
    <definedName name="ER_IND">#REF!</definedName>
    <definedName name="ERASE1" localSheetId="4">'[147]Inv Recap'!#REF!</definedName>
    <definedName name="ERASE1" localSheetId="7">'[147]Inv Recap'!#REF!</definedName>
    <definedName name="ERASE1">'[147]Inv Recap'!#REF!</definedName>
    <definedName name="ERASE1Y" localSheetId="4">'[147]Inv Recap'!#REF!</definedName>
    <definedName name="ERASE1Y" localSheetId="7">'[147]Inv Recap'!#REF!</definedName>
    <definedName name="ERASE1Y">'[147]Inv Recap'!#REF!</definedName>
    <definedName name="ERASE1Z" localSheetId="4">'[147]Inv Recap'!#REF!</definedName>
    <definedName name="ERASE1Z" localSheetId="7">'[147]Inv Recap'!#REF!</definedName>
    <definedName name="ERASE1Z">'[147]Inv Recap'!#REF!</definedName>
    <definedName name="ERASE2" localSheetId="4">'[147]Inv Recap'!#REF!</definedName>
    <definedName name="ERASE2" localSheetId="7">'[147]Inv Recap'!#REF!</definedName>
    <definedName name="ERASE2">'[147]Inv Recap'!#REF!</definedName>
    <definedName name="ERASE3" localSheetId="4">'[147]Inv Recap'!#REF!</definedName>
    <definedName name="ERASE3" localSheetId="7">'[147]Inv Recap'!#REF!</definedName>
    <definedName name="ERASE3">'[147]Inv Recap'!#REF!</definedName>
    <definedName name="ERASE4" localSheetId="4">'[147]Inv Recap'!#REF!</definedName>
    <definedName name="ERASE4" localSheetId="7">'[147]Inv Recap'!#REF!</definedName>
    <definedName name="ERASE4">'[147]Inv Recap'!#REF!</definedName>
    <definedName name="ERASE5" localSheetId="4">'[147]Inv Recap'!#REF!</definedName>
    <definedName name="ERASE5" localSheetId="7">'[147]Inv Recap'!#REF!</definedName>
    <definedName name="ERASE5">'[147]Inv Recap'!#REF!</definedName>
    <definedName name="ERASE6" localSheetId="4">'[147]Inv Recap'!#REF!</definedName>
    <definedName name="ERASE6" localSheetId="7">'[147]Inv Recap'!#REF!</definedName>
    <definedName name="ERASE6">'[147]Inv Recap'!#REF!</definedName>
    <definedName name="ERASE7" localSheetId="4">'[147]Inv Recap'!#REF!</definedName>
    <definedName name="ERASE7" localSheetId="7">'[147]Inv Recap'!#REF!</definedName>
    <definedName name="ERASE7">'[147]Inv Recap'!#REF!</definedName>
    <definedName name="ERASE9" localSheetId="4">'[147]Inv Recap'!#REF!</definedName>
    <definedName name="ERASE9" localSheetId="7">'[147]Inv Recap'!#REF!</definedName>
    <definedName name="ERASE9">'[147]Inv Recap'!#REF!</definedName>
    <definedName name="ERASEF" localSheetId="4">'[147]Inv Recap'!#REF!</definedName>
    <definedName name="ERASEF" localSheetId="7">'[147]Inv Recap'!#REF!</definedName>
    <definedName name="ERASEF">'[147]Inv Recap'!#REF!</definedName>
    <definedName name="ERASEG" localSheetId="4">'[147]Inv Recap'!#REF!</definedName>
    <definedName name="ERASEG" localSheetId="7">'[147]Inv Recap'!#REF!</definedName>
    <definedName name="ERASEG">'[147]Inv Recap'!#REF!</definedName>
    <definedName name="ERASEH" localSheetId="4">'[147]Inv Recap'!#REF!</definedName>
    <definedName name="ERASEH" localSheetId="7">'[147]Inv Recap'!#REF!</definedName>
    <definedName name="ERASEH">'[147]Inv Recap'!#REF!</definedName>
    <definedName name="ERASEI" localSheetId="4">'[147]Inv Recap'!#REF!</definedName>
    <definedName name="ERASEI" localSheetId="7">'[147]Inv Recap'!#REF!</definedName>
    <definedName name="ERASEI">'[147]Inv Recap'!#REF!</definedName>
    <definedName name="ERASEJ" localSheetId="4">'[147]Inv Recap'!#REF!</definedName>
    <definedName name="ERASEJ" localSheetId="7">'[147]Inv Recap'!#REF!</definedName>
    <definedName name="ERASEJ">'[147]Inv Recap'!#REF!</definedName>
    <definedName name="ERASEK" localSheetId="4">'[147]Inv Recap'!#REF!</definedName>
    <definedName name="ERASEK" localSheetId="7">'[147]Inv Recap'!#REF!</definedName>
    <definedName name="ERASEK">'[147]Inv Recap'!#REF!</definedName>
    <definedName name="ERASEV" localSheetId="4">'[147]Inv Recap'!#REF!</definedName>
    <definedName name="ERASEV" localSheetId="7">'[147]Inv Recap'!#REF!</definedName>
    <definedName name="ERASEV">'[147]Inv Recap'!#REF!</definedName>
    <definedName name="ERASEZ" localSheetId="4">'[147]Inv Recap'!#REF!</definedName>
    <definedName name="ERASEZ" localSheetId="7">'[147]Inv Recap'!#REF!</definedName>
    <definedName name="ERASEZ">'[147]Inv Recap'!#REF!</definedName>
    <definedName name="ERESMP" localSheetId="4">#REF!</definedName>
    <definedName name="ERESMP" localSheetId="7">#REF!</definedName>
    <definedName name="ERESMP" localSheetId="5">#REF!</definedName>
    <definedName name="ERESMP">#REF!</definedName>
    <definedName name="ERESULT" localSheetId="4">#REF!</definedName>
    <definedName name="ERESULT" localSheetId="7">#REF!</definedName>
    <definedName name="ERESULT" localSheetId="5">#REF!</definedName>
    <definedName name="ERESULT">#REF!</definedName>
    <definedName name="ERROR">"Error"</definedName>
    <definedName name="ERT">#N/A</definedName>
    <definedName name="es" localSheetId="4">#REF!</definedName>
    <definedName name="es" localSheetId="7">#REF!</definedName>
    <definedName name="es">#REF!</definedName>
    <definedName name="escala">[286]Tabla!$B$2:$E$9</definedName>
    <definedName name="Escala_1">[287]ESCALA!$Q$45:$X$54</definedName>
    <definedName name="escala_11">[288]Tabla!$B$2:$E$9</definedName>
    <definedName name="escala_12">[288]Tabla!$B$2:$E$9</definedName>
    <definedName name="escala_14">[288]Tabla!$B$2:$E$9</definedName>
    <definedName name="escala_17">[288]Tabla!$B$2:$E$9</definedName>
    <definedName name="escala_19">[288]Tabla!$B$2:$E$9</definedName>
    <definedName name="escala_21">[288]Tabla!$B$2:$E$9</definedName>
    <definedName name="escala_23">[288]Tabla!$B$2:$E$9</definedName>
    <definedName name="escala_28">[289]Tabla!$B$2:$E$9</definedName>
    <definedName name="escala_8">[289]Tabla!$B$2:$E$9</definedName>
    <definedName name="escalacion" localSheetId="4">'[290]2200TPD'!#REF!</definedName>
    <definedName name="escalacion" localSheetId="7">'[290]2200TPD'!#REF!</definedName>
    <definedName name="escalacion">'[290]2200TPD'!#REF!</definedName>
    <definedName name="Escenario" localSheetId="4">[291]EERR!#REF!</definedName>
    <definedName name="Escenario" localSheetId="7">[291]EERR!#REF!</definedName>
    <definedName name="Escenario">[291]EERR!#REF!</definedName>
    <definedName name="escenarios" localSheetId="4">#REF!</definedName>
    <definedName name="escenarios" localSheetId="7">#REF!</definedName>
    <definedName name="escenarios" localSheetId="5">#REF!</definedName>
    <definedName name="escenarios">#REF!</definedName>
    <definedName name="ESCMENU" localSheetId="4">#REF!</definedName>
    <definedName name="ESCMENU" localSheetId="7">#REF!</definedName>
    <definedName name="ESCMENU" localSheetId="5">#REF!</definedName>
    <definedName name="ESCMENU">#REF!</definedName>
    <definedName name="ESCOLARIDAD">[193]Escolaridades!$B$1:$R$170</definedName>
    <definedName name="ESCOLARIDADES">'[87]MAE Escolaridades'!$B$5:$R$230</definedName>
    <definedName name="escoria">'[217]PROGRAMA 2007'!$G$32</definedName>
    <definedName name="esi">'[292]IFRS Inicial'!$E$14:$E$400</definedName>
    <definedName name="ESIT">'[292]Trib Inicial'!$E$14:$E$300</definedName>
    <definedName name="ESPLTP">0.05185</definedName>
    <definedName name="est">'[292]Bce Tributario'!$E$14:$E$400</definedName>
    <definedName name="EST_RES_COM" localSheetId="5">[25]!EST_RES_COM</definedName>
    <definedName name="EST_RES_COM">[25]!EST_RES_COM</definedName>
    <definedName name="ESTA.PERD.Y_GAN" localSheetId="4">[293]ANEXOS!#REF!</definedName>
    <definedName name="ESTA.PERD.Y_GAN" localSheetId="7">[293]ANEXOS!#REF!</definedName>
    <definedName name="ESTA.PERD.Y_GAN" localSheetId="5">[293]ANEXOS!#REF!</definedName>
    <definedName name="ESTA.PERD.Y_GAN">[293]ANEXOS!#REF!</definedName>
    <definedName name="Estado" localSheetId="4">#REF!</definedName>
    <definedName name="Estado" localSheetId="7">#REF!</definedName>
    <definedName name="Estado" localSheetId="5">#REF!</definedName>
    <definedName name="Estado">#REF!</definedName>
    <definedName name="Estado_2" localSheetId="4">#REF!</definedName>
    <definedName name="Estado_2" localSheetId="7">#REF!</definedName>
    <definedName name="Estado_2" localSheetId="5">#REF!</definedName>
    <definedName name="Estado_2">#REF!</definedName>
    <definedName name="Estado_3" localSheetId="4">#REF!</definedName>
    <definedName name="Estado_3" localSheetId="7">#REF!</definedName>
    <definedName name="Estado_3" localSheetId="5">#REF!</definedName>
    <definedName name="Estado_3">#REF!</definedName>
    <definedName name="ESTADO_DE_FLUJO_DE_EFECTIVO" localSheetId="4">#REF!</definedName>
    <definedName name="ESTADO_DE_FLUJO_DE_EFECTIVO" localSheetId="7">#REF!</definedName>
    <definedName name="ESTADO_DE_FLUJO_DE_EFECTIVO">#REF!</definedName>
    <definedName name="Estado_de_Resultado" localSheetId="4">#REF!</definedName>
    <definedName name="Estado_de_Resultado" localSheetId="7">#REF!</definedName>
    <definedName name="Estado_de_Resultado">#REF!</definedName>
    <definedName name="ESTADO_DE_SITUACION" localSheetId="4">#REF!</definedName>
    <definedName name="ESTADO_DE_SITUACION" localSheetId="7">#REF!</definedName>
    <definedName name="ESTADO_DE_SITUACION">#REF!</definedName>
    <definedName name="ESTADO_R" localSheetId="4">#REF!</definedName>
    <definedName name="ESTADO_R" localSheetId="7">#REF!</definedName>
    <definedName name="ESTADO_R">#REF!</definedName>
    <definedName name="EstadoResultadoAcumulado" localSheetId="4">#REF!</definedName>
    <definedName name="EstadoResultadoAcumulado" localSheetId="7">#REF!</definedName>
    <definedName name="EstadoResultadoAcumulado">#REF!</definedName>
    <definedName name="ESTRES" localSheetId="4">#REF!</definedName>
    <definedName name="ESTRES" localSheetId="7">#REF!</definedName>
    <definedName name="ESTRES">#REF!</definedName>
    <definedName name="ESTRES1" localSheetId="4">#REF!</definedName>
    <definedName name="ESTRES1" localSheetId="7">#REF!</definedName>
    <definedName name="ESTRES1">#REF!</definedName>
    <definedName name="ESUM1" localSheetId="4">#REF!</definedName>
    <definedName name="ESUM1" localSheetId="7">#REF!</definedName>
    <definedName name="ESUM1">#REF!</definedName>
    <definedName name="ESUM2" localSheetId="4">#REF!</definedName>
    <definedName name="ESUM2" localSheetId="7">#REF!</definedName>
    <definedName name="ESUM2">#REF!</definedName>
    <definedName name="ESUM3" localSheetId="4">#REF!</definedName>
    <definedName name="ESUM3" localSheetId="7">#REF!</definedName>
    <definedName name="ESUM3">#REF!</definedName>
    <definedName name="ESUM4" localSheetId="4">#REF!</definedName>
    <definedName name="ESUM4" localSheetId="7">#REF!</definedName>
    <definedName name="ESUM4">#REF!</definedName>
    <definedName name="ESUM5" localSheetId="4">#REF!</definedName>
    <definedName name="ESUM5" localSheetId="7">#REF!</definedName>
    <definedName name="ESUM5">#REF!</definedName>
    <definedName name="ESUM6" localSheetId="4">#REF!</definedName>
    <definedName name="ESUM6" localSheetId="7">#REF!</definedName>
    <definedName name="ESUM6">#REF!</definedName>
    <definedName name="EU" localSheetId="4">#REF!</definedName>
    <definedName name="EU" localSheetId="7">#REF!</definedName>
    <definedName name="EU">#REF!</definedName>
    <definedName name="EUR" localSheetId="5" hidden="1">{#N/A,#N/A,FALSE,"Aging Summary";#N/A,#N/A,FALSE,"Ratio Analysis";#N/A,#N/A,FALSE,"Test 120 Day Accts";#N/A,#N/A,FALSE,"Tickmarks"}</definedName>
    <definedName name="EUR" hidden="1">{#N/A,#N/A,FALSE,"Aging Summary";#N/A,#N/A,FALSE,"Ratio Analysis";#N/A,#N/A,FALSE,"Test 120 Day Accts";#N/A,#N/A,FALSE,"Tickmarks"}</definedName>
    <definedName name="Euro02" localSheetId="4">#REF!</definedName>
    <definedName name="Euro02" localSheetId="7">#REF!</definedName>
    <definedName name="Euro02">#REF!</definedName>
    <definedName name="EUROPE1" localSheetId="4">#REF!</definedName>
    <definedName name="EUROPE1" localSheetId="7">#REF!</definedName>
    <definedName name="EUROPE1">#REF!</definedName>
    <definedName name="EUROPE2" localSheetId="4">#REF!</definedName>
    <definedName name="EUROPE2" localSheetId="7">#REF!</definedName>
    <definedName name="EUROPE2">#REF!</definedName>
    <definedName name="EUROPE3" localSheetId="4">#REF!</definedName>
    <definedName name="EUROPE3" localSheetId="7">#REF!</definedName>
    <definedName name="EUROPE3">#REF!</definedName>
    <definedName name="EUROPE4" localSheetId="4">#REF!</definedName>
    <definedName name="EUROPE4" localSheetId="7">#REF!</definedName>
    <definedName name="EUROPE4">#REF!</definedName>
    <definedName name="EUROPE5" localSheetId="4">#REF!</definedName>
    <definedName name="EUROPE5" localSheetId="7">#REF!</definedName>
    <definedName name="EUROPE5">#REF!</definedName>
    <definedName name="eus" localSheetId="4">#REF!</definedName>
    <definedName name="eus" localSheetId="7">#REF!</definedName>
    <definedName name="eus">#REF!</definedName>
    <definedName name="EV__LASTREFTIME__" hidden="1">39261.5684606481</definedName>
    <definedName name="event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event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ewew" localSheetId="4" hidden="1">#REF!</definedName>
    <definedName name="ewew" localSheetId="7" hidden="1">#REF!</definedName>
    <definedName name="ewew" hidden="1">#REF!</definedName>
    <definedName name="EWOF" localSheetId="4">'[121]Calculo 31.2003'!#REF!</definedName>
    <definedName name="EWOF" localSheetId="7">'[121]Calculo 31.2003'!#REF!</definedName>
    <definedName name="EWOF">'[121]Calculo 31.2003'!#REF!</definedName>
    <definedName name="ewr" localSheetId="4">'[294]Exámen de Patrim.'!#REF!</definedName>
    <definedName name="ewr" localSheetId="7">'[294]Exámen de Patrim.'!#REF!</definedName>
    <definedName name="ewr">'[294]Exámen de Patrim.'!#REF!</definedName>
    <definedName name="EX" localSheetId="5" hidden="1">{#N/A,#N/A,FALSE,"Aging Summary";#N/A,#N/A,FALSE,"Ratio Analysis";#N/A,#N/A,FALSE,"Test 120 Day Accts";#N/A,#N/A,FALSE,"Tickmarks"}</definedName>
    <definedName name="EX" hidden="1">{#N/A,#N/A,FALSE,"Aging Summary";#N/A,#N/A,FALSE,"Ratio Analysis";#N/A,#N/A,FALSE,"Test 120 Day Accts";#N/A,#N/A,FALSE,"Tickmarks"}</definedName>
    <definedName name="Ex_Antérieur" localSheetId="4">#REF!</definedName>
    <definedName name="Ex_Antérieur" localSheetId="7">#REF!</definedName>
    <definedName name="Ex_Antérieur">#REF!</definedName>
    <definedName name="Ex_Ref" localSheetId="4">#REF!</definedName>
    <definedName name="Ex_Ref" localSheetId="7">#REF!</definedName>
    <definedName name="Ex_Ref">#REF!</definedName>
    <definedName name="Ex_réf">[149]Axe_Doc!$A$6</definedName>
    <definedName name="Excel_BuiltIn_Criteria" localSheetId="4">#REF!</definedName>
    <definedName name="Excel_BuiltIn_Criteria" localSheetId="7">#REF!</definedName>
    <definedName name="Excel_BuiltIn_Criteria" localSheetId="5">#REF!</definedName>
    <definedName name="Excel_BuiltIn_Criteria">#REF!</definedName>
    <definedName name="Excel_BuiltIn_Criteria_2" localSheetId="4">#REF!</definedName>
    <definedName name="Excel_BuiltIn_Criteria_2" localSheetId="7">#REF!</definedName>
    <definedName name="Excel_BuiltIn_Criteria_2" localSheetId="5">#REF!</definedName>
    <definedName name="Excel_BuiltIn_Criteria_2">#REF!</definedName>
    <definedName name="Excel_BuiltIn_Criteria_3" localSheetId="4">#REF!</definedName>
    <definedName name="Excel_BuiltIn_Criteria_3" localSheetId="7">#REF!</definedName>
    <definedName name="Excel_BuiltIn_Criteria_3" localSheetId="5">#REF!</definedName>
    <definedName name="Excel_BuiltIn_Criteria_3">#REF!</definedName>
    <definedName name="Excel_BuiltIn_Database" localSheetId="4">#REF!</definedName>
    <definedName name="Excel_BuiltIn_Database" localSheetId="7">#REF!</definedName>
    <definedName name="Excel_BuiltIn_Database">#REF!</definedName>
    <definedName name="Excel_BuiltIn_Database_2" localSheetId="4">#REF!</definedName>
    <definedName name="Excel_BuiltIn_Database_2" localSheetId="7">#REF!</definedName>
    <definedName name="Excel_BuiltIn_Database_2">#REF!</definedName>
    <definedName name="Excel_BuiltIn_Database_3" localSheetId="4">#REF!</definedName>
    <definedName name="Excel_BuiltIn_Database_3" localSheetId="7">#REF!</definedName>
    <definedName name="Excel_BuiltIn_Database_3">#REF!</definedName>
    <definedName name="Excel_BuiltIn_Extract" localSheetId="4">#REF!</definedName>
    <definedName name="Excel_BuiltIn_Extract" localSheetId="7">#REF!</definedName>
    <definedName name="Excel_BuiltIn_Extract">#REF!</definedName>
    <definedName name="Excel_BuiltIn_Extract_2" localSheetId="4">#REF!</definedName>
    <definedName name="Excel_BuiltIn_Extract_2" localSheetId="7">#REF!</definedName>
    <definedName name="Excel_BuiltIn_Extract_2">#REF!</definedName>
    <definedName name="Excel_BuiltIn_Extract_3" localSheetId="4">#REF!</definedName>
    <definedName name="Excel_BuiltIn_Extract_3" localSheetId="7">#REF!</definedName>
    <definedName name="Excel_BuiltIn_Extract_3">#REF!</definedName>
    <definedName name="Excel_BuiltIn_Print_Area" localSheetId="4">#REF!</definedName>
    <definedName name="Excel_BuiltIn_Print_Area" localSheetId="7">#REF!</definedName>
    <definedName name="Excel_BuiltIn_Print_Area">#REF!</definedName>
    <definedName name="Excel_BuiltIn_Recorder" localSheetId="4">#REF!</definedName>
    <definedName name="Excel_BuiltIn_Recorder" localSheetId="7">#REF!</definedName>
    <definedName name="Excel_BuiltIn_Recorder">#REF!</definedName>
    <definedName name="exchange_rate">557.4</definedName>
    <definedName name="ExchangeCodes">'[179]Exchange Rates'!$D$11:$D$55</definedName>
    <definedName name="EXH_1" localSheetId="4">#REF!</definedName>
    <definedName name="EXH_1" localSheetId="7">#REF!</definedName>
    <definedName name="EXH_1" localSheetId="5">#REF!</definedName>
    <definedName name="EXH_1">#REF!</definedName>
    <definedName name="EXH_2" localSheetId="4">#REF!</definedName>
    <definedName name="EXH_2" localSheetId="7">#REF!</definedName>
    <definedName name="EXH_2" localSheetId="5">#REF!</definedName>
    <definedName name="EXH_2">#REF!</definedName>
    <definedName name="EXH_3" localSheetId="4">#REF!</definedName>
    <definedName name="EXH_3" localSheetId="7">#REF!</definedName>
    <definedName name="EXH_3" localSheetId="5">#REF!</definedName>
    <definedName name="EXH_3">#REF!</definedName>
    <definedName name="EXH_4" localSheetId="4">#REF!</definedName>
    <definedName name="EXH_4" localSheetId="7">#REF!</definedName>
    <definedName name="EXH_4">#REF!</definedName>
    <definedName name="EXH_5" localSheetId="4">#REF!</definedName>
    <definedName name="EXH_5" localSheetId="7">#REF!</definedName>
    <definedName name="EXH_5">#REF!</definedName>
    <definedName name="EXH_6" localSheetId="4">#REF!</definedName>
    <definedName name="EXH_6" localSheetId="7">#REF!</definedName>
    <definedName name="EXH_6">#REF!</definedName>
    <definedName name="eXHD" localSheetId="5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ist" localSheetId="4">#REF!</definedName>
    <definedName name="exist" localSheetId="7">#REF!</definedName>
    <definedName name="exist">#REF!</definedName>
    <definedName name="EXISTENCIAS">'[153]CONSOLIDACION miles de pesos'!$A$1:$E$34</definedName>
    <definedName name="EXIT" localSheetId="4">[187]Deducc!#REF!</definedName>
    <definedName name="EXIT" localSheetId="7">[187]Deducc!#REF!</definedName>
    <definedName name="EXIT">[187]Deducc!#REF!</definedName>
    <definedName name="exp" localSheetId="4">#REF!</definedName>
    <definedName name="exp" localSheetId="7">#REF!</definedName>
    <definedName name="exp" localSheetId="5">#REF!</definedName>
    <definedName name="exp">#REF!</definedName>
    <definedName name="explica" localSheetId="4">#REF!</definedName>
    <definedName name="explica" localSheetId="7">#REF!</definedName>
    <definedName name="explica" localSheetId="5">#REF!</definedName>
    <definedName name="explica">#REF!</definedName>
    <definedName name="Extra_Pay" localSheetId="4">#REF!</definedName>
    <definedName name="Extra_Pay" localSheetId="7">#REF!</definedName>
    <definedName name="Extra_Pay" localSheetId="5">#REF!</definedName>
    <definedName name="Extra_Pay">#REF!</definedName>
    <definedName name="Extracción_IM" localSheetId="4">#REF!</definedName>
    <definedName name="Extracción_IM" localSheetId="7">#REF!</definedName>
    <definedName name="Extracción_IM">#REF!</definedName>
    <definedName name="EXTRANJERAS" localSheetId="4">#REF!</definedName>
    <definedName name="EXTRANJERAS" localSheetId="7">#REF!</definedName>
    <definedName name="EXTRANJERAS" localSheetId="5">#REF!</definedName>
    <definedName name="EXTRANJERAS">#REF!</definedName>
    <definedName name="eyy" localSheetId="5" hidden="1">{#N/A,#N/A,FALSE,"Aging Summary";#N/A,#N/A,FALSE,"Ratio Analysis";#N/A,#N/A,FALSE,"Test 120 Day Accts";#N/A,#N/A,FALSE,"Tickmarks"}</definedName>
    <definedName name="eyy" hidden="1">{#N/A,#N/A,FALSE,"Aging Summary";#N/A,#N/A,FALSE,"Ratio Analysis";#N/A,#N/A,FALSE,"Test 120 Day Accts";#N/A,#N/A,FALSE,"Tickmarks"}</definedName>
    <definedName name="f.SISTEMA.FINANCIERO" localSheetId="4">#REF!</definedName>
    <definedName name="f.SISTEMA.FINANCIERO" localSheetId="7">#REF!</definedName>
    <definedName name="f.SISTEMA.FINANCIERO">#REF!</definedName>
    <definedName name="F_COS_MANT_HW" localSheetId="4">#REF!</definedName>
    <definedName name="F_COS_MANT_HW" localSheetId="7">#REF!</definedName>
    <definedName name="F_COS_MANT_HW">#REF!</definedName>
    <definedName name="F_FONDOS" localSheetId="4">#REF!</definedName>
    <definedName name="F_FONDOS" localSheetId="7">#REF!</definedName>
    <definedName name="F_FONDOS" localSheetId="5">#REF!</definedName>
    <definedName name="F_FONDOS">#REF!</definedName>
    <definedName name="F_INGRESO" localSheetId="4">'[295]O-1.4 Det. Prov Vacac'!#REF!</definedName>
    <definedName name="F_INGRESO" localSheetId="7">'[295]O-1.4 Det. Prov Vacac'!#REF!</definedName>
    <definedName name="F_INGRESO" localSheetId="5">'[295]O-1.4 Det. Prov Vacac'!#REF!</definedName>
    <definedName name="F_INGRESO">'[295]O-1.4 Det. Prov Vacac'!#REF!</definedName>
    <definedName name="F_Int_1" localSheetId="4">#REF!</definedName>
    <definedName name="F_Int_1" localSheetId="7">#REF!</definedName>
    <definedName name="F_Int_1" localSheetId="5">#REF!</definedName>
    <definedName name="F_Int_1">#REF!</definedName>
    <definedName name="FA">[296]DATOS!$C$4</definedName>
    <definedName name="FABR">[296]DATOS!$C$8</definedName>
    <definedName name="FABRIL" localSheetId="4">#REF!</definedName>
    <definedName name="FABRIL" localSheetId="7">#REF!</definedName>
    <definedName name="FABRIL" localSheetId="5">#REF!</definedName>
    <definedName name="FABRIL">#REF!</definedName>
    <definedName name="FAC" localSheetId="4">#REF!</definedName>
    <definedName name="FAC" localSheetId="7">#REF!</definedName>
    <definedName name="FAC" localSheetId="5">#REF!</definedName>
    <definedName name="FAC">#REF!</definedName>
    <definedName name="FACC2">"20110117"</definedName>
    <definedName name="FACCE">"17/01/2011"</definedName>
    <definedName name="FACOPG9" localSheetId="4">#REF!</definedName>
    <definedName name="FACOPG9" localSheetId="7">#REF!</definedName>
    <definedName name="FACOPG9">#REF!</definedName>
    <definedName name="factor_16">[286]Tabla!$C$15</definedName>
    <definedName name="factor_16_11">[288]Tabla!$C$15</definedName>
    <definedName name="factor_16_12">[288]Tabla!$C$15</definedName>
    <definedName name="factor_16_14">[288]Tabla!$C$15</definedName>
    <definedName name="factor_16_17">[288]Tabla!$C$15</definedName>
    <definedName name="factor_16_19">[288]Tabla!$C$15</definedName>
    <definedName name="factor_16_21">[288]Tabla!$C$15</definedName>
    <definedName name="factor_16_23">[288]Tabla!$C$15</definedName>
    <definedName name="factor_16_28">[289]Tabla!$C$15</definedName>
    <definedName name="factor_16_8">[289]Tabla!$C$15</definedName>
    <definedName name="Factor_por_Vacaciones" localSheetId="4">[123]Parametros!#REF!</definedName>
    <definedName name="Factor_por_Vacaciones" localSheetId="7">[123]Parametros!#REF!</definedName>
    <definedName name="Factor_por_Vacaciones">[123]Parametros!#REF!</definedName>
    <definedName name="factor_vta">1</definedName>
    <definedName name="factorcormon" localSheetId="4">#REF!</definedName>
    <definedName name="factorcormon" localSheetId="7">#REF!</definedName>
    <definedName name="factorcormon">#REF!</definedName>
    <definedName name="FACTORES" localSheetId="4">#REF!</definedName>
    <definedName name="FACTORES" localSheetId="7">#REF!</definedName>
    <definedName name="FACTORES">#REF!</definedName>
    <definedName name="FAGOSTO" localSheetId="4">#REF!</definedName>
    <definedName name="FAGOSTO" localSheetId="7">#REF!</definedName>
    <definedName name="FAGOSTO">#REF!</definedName>
    <definedName name="falls" localSheetId="4">#REF!</definedName>
    <definedName name="falls" localSheetId="7">#REF!</definedName>
    <definedName name="falls">#REF!</definedName>
    <definedName name="FAÑSF" localSheetId="4">'[121]Calculo 31.2003'!#REF!</definedName>
    <definedName name="FAÑSF" localSheetId="7">'[121]Calculo 31.2003'!#REF!</definedName>
    <definedName name="FAÑSF">'[121]Calculo 31.2003'!#REF!</definedName>
    <definedName name="fas" localSheetId="4">#REF!</definedName>
    <definedName name="fas" localSheetId="7">#REF!</definedName>
    <definedName name="fas" localSheetId="5">#REF!</definedName>
    <definedName name="fas">#REF!</definedName>
    <definedName name="FaseIII" localSheetId="4">[277]Tributario_A25_1.1!#REF!</definedName>
    <definedName name="FaseIII" localSheetId="7">[277]Tributario_A25_1.1!#REF!</definedName>
    <definedName name="FaseIII" localSheetId="5">[277]Tributario_A25_1.1!#REF!</definedName>
    <definedName name="FaseIII">[277]Tributario_A25_1.1!#REF!</definedName>
    <definedName name="fasi">'[292]IFRS Inicial'!$F$14:$F$400</definedName>
    <definedName name="FASIT">'[292]Trib Inicial'!$F$14:$F$300</definedName>
    <definedName name="fast">'[292]Bce Tributario'!$F$14:$F$400</definedName>
    <definedName name="FATTR">"A"</definedName>
    <definedName name="FCode" localSheetId="4" hidden="1">#REF!</definedName>
    <definedName name="FCode" localSheetId="7" hidden="1">#REF!</definedName>
    <definedName name="FCode" localSheetId="5" hidden="1">#REF!</definedName>
    <definedName name="FCode" hidden="1">#REF!</definedName>
    <definedName name="fcosto_sc" localSheetId="4">#REF!</definedName>
    <definedName name="fcosto_sc" localSheetId="7">#REF!</definedName>
    <definedName name="fcosto_sc" localSheetId="5">#REF!</definedName>
    <definedName name="fcosto_sc">#REF!</definedName>
    <definedName name="FCRE2">"20110117"</definedName>
    <definedName name="FCREA">"17/01/2011"</definedName>
    <definedName name="FCST_11" localSheetId="4">#REF!</definedName>
    <definedName name="FCST_11" localSheetId="7">#REF!</definedName>
    <definedName name="FCST_11">#REF!</definedName>
    <definedName name="FCST_28" localSheetId="4">#REF!</definedName>
    <definedName name="FCST_28" localSheetId="7">#REF!</definedName>
    <definedName name="FCST_28">#REF!</definedName>
    <definedName name="fcv" localSheetId="4">#REF!</definedName>
    <definedName name="fcv" localSheetId="7">#REF!</definedName>
    <definedName name="fcv">#REF!</definedName>
    <definedName name="FD" localSheetId="4">#REF!</definedName>
    <definedName name="FD" localSheetId="7">#REF!</definedName>
    <definedName name="FD">#REF!</definedName>
    <definedName name="fdepr" localSheetId="4">#REF!</definedName>
    <definedName name="fdepr" localSheetId="7">#REF!</definedName>
    <definedName name="fdepr">#REF!</definedName>
    <definedName name="fdes" localSheetId="4">[297]Gcia._60000!#REF!</definedName>
    <definedName name="fdes" localSheetId="7">[297]Gcia._60000!#REF!</definedName>
    <definedName name="fdes">[297]Gcia._60000!#REF!</definedName>
    <definedName name="fdf" localSheetId="5" hidden="1">{#N/A,#N/A,FALSE,"Aging Summary";#N/A,#N/A,FALSE,"Ratio Analysis";#N/A,#N/A,FALSE,"Test 120 Day Accts";#N/A,#N/A,FALSE,"Tickmarks"}</definedName>
    <definedName name="fdf" hidden="1">{#N/A,#N/A,FALSE,"Aging Summary";#N/A,#N/A,FALSE,"Ratio Analysis";#N/A,#N/A,FALSE,"Test 120 Day Accts";#N/A,#N/A,FALSE,"Tickmarks"}</definedName>
    <definedName name="FDFDF" localSheetId="4">#REF!</definedName>
    <definedName name="FDFDF" localSheetId="7">#REF!</definedName>
    <definedName name="FDFDF">#REF!</definedName>
    <definedName name="FDGF">[298]Hoja1!$F$2:$F$369</definedName>
    <definedName name="fdghfh" localSheetId="4" hidden="1">'[299]produccion-2002'!#REF!</definedName>
    <definedName name="fdghfh" localSheetId="7" hidden="1">'[299]produccion-2002'!#REF!</definedName>
    <definedName name="fdghfh" hidden="1">'[299]produccion-2002'!#REF!</definedName>
    <definedName name="FDICIEMBRE" localSheetId="4">#REF!</definedName>
    <definedName name="FDICIEMBRE" localSheetId="7">#REF!</definedName>
    <definedName name="FDICIEMBRE" localSheetId="5">#REF!</definedName>
    <definedName name="FDICIEMBRE">#REF!</definedName>
    <definedName name="fdlkfjfdsouijd" localSheetId="5" hidden="1">{#N/A,#N/A,FALSE,"Aging Summary";#N/A,#N/A,FALSE,"Ratio Analysis";#N/A,#N/A,FALSE,"Test 120 Day Accts";#N/A,#N/A,FALSE,"Tickmarks"}</definedName>
    <definedName name="fdlkfjfdsouijd" hidden="1">{#N/A,#N/A,FALSE,"Aging Summary";#N/A,#N/A,FALSE,"Ratio Analysis";#N/A,#N/A,FALSE,"Test 120 Day Accts";#N/A,#N/A,FALSE,"Tickmarks"}</definedName>
    <definedName name="fdos" localSheetId="4">#REF!</definedName>
    <definedName name="fdos" localSheetId="7">#REF!</definedName>
    <definedName name="fdos">#REF!</definedName>
    <definedName name="fds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fds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fdsfsg" localSheetId="4">#REF!</definedName>
    <definedName name="fdsfsg" localSheetId="7">#REF!</definedName>
    <definedName name="fdsfsg">#REF!</definedName>
    <definedName name="fe" localSheetId="5" hidden="1">{#N/A,#N/A,FALSE,"Aging Summary";#N/A,#N/A,FALSE,"Ratio Analysis";#N/A,#N/A,FALSE,"Test 120 Day Accts";#N/A,#N/A,FALSE,"Tickmarks"}</definedName>
    <definedName name="fe" hidden="1">{#N/A,#N/A,FALSE,"Aging Summary";#N/A,#N/A,FALSE,"Ratio Analysis";#N/A,#N/A,FALSE,"Test 120 Day Accts";#N/A,#N/A,FALSE,"Tickmarks"}</definedName>
    <definedName name="fea">'[300]Patrimonio US$'!$E$19</definedName>
    <definedName name="FEB" localSheetId="4">'[125]2001'!#REF!</definedName>
    <definedName name="FEB" localSheetId="7">'[125]2001'!#REF!</definedName>
    <definedName name="FEB">'[125]2001'!#REF!</definedName>
    <definedName name="Feb_01" localSheetId="4">#REF!</definedName>
    <definedName name="Feb_01" localSheetId="7">#REF!</definedName>
    <definedName name="Feb_01" localSheetId="5">#REF!</definedName>
    <definedName name="Feb_01">#REF!</definedName>
    <definedName name="Feb_01_2" localSheetId="4">#REF!</definedName>
    <definedName name="Feb_01_2" localSheetId="7">#REF!</definedName>
    <definedName name="Feb_01_2" localSheetId="5">#REF!</definedName>
    <definedName name="Feb_01_2">#REF!</definedName>
    <definedName name="Feb_01_3" localSheetId="4">#REF!</definedName>
    <definedName name="Feb_01_3" localSheetId="7">#REF!</definedName>
    <definedName name="Feb_01_3" localSheetId="5">#REF!</definedName>
    <definedName name="Feb_01_3">#REF!</definedName>
    <definedName name="FEB_HE">[103]Base!$BF$4:$BF$65536</definedName>
    <definedName name="FEB_HE130">[103]Base!$CG$4:$CG$65536</definedName>
    <definedName name="FEB_HE50">[103]Base!$BS$4:$BS$65536</definedName>
    <definedName name="febrero" localSheetId="4">#REF!</definedName>
    <definedName name="febrero" localSheetId="7">#REF!</definedName>
    <definedName name="febrero" localSheetId="5">#REF!</definedName>
    <definedName name="febrero">#REF!</definedName>
    <definedName name="February" localSheetId="4">#REF!</definedName>
    <definedName name="February" localSheetId="7">#REF!</definedName>
    <definedName name="February" localSheetId="5">#REF!</definedName>
    <definedName name="February">#REF!</definedName>
    <definedName name="fec" localSheetId="4">#REF!</definedName>
    <definedName name="fec" localSheetId="7">#REF!</definedName>
    <definedName name="fec" localSheetId="5">#REF!</definedName>
    <definedName name="fec">#REF!</definedName>
    <definedName name="FecFin" localSheetId="4">'[265]Informe Petroleo'!#REF!</definedName>
    <definedName name="FecFin" localSheetId="7">'[265]Informe Petroleo'!#REF!</definedName>
    <definedName name="FecFin" localSheetId="5">'[265]Informe Petroleo'!#REF!</definedName>
    <definedName name="FecFin">'[265]Informe Petroleo'!#REF!</definedName>
    <definedName name="FECHA">[301]DATOS!$B$21</definedName>
    <definedName name="fecha_fin_proy">[302]Dietas!$K$31</definedName>
    <definedName name="fecha1" localSheetId="4">'[303]A. Circ'!#REF!</definedName>
    <definedName name="fecha1" localSheetId="7">'[303]A. Circ'!#REF!</definedName>
    <definedName name="fecha1">'[303]A. Circ'!#REF!</definedName>
    <definedName name="Fecha2">'[37]Inicio Análisis Cuentas'!$A$6</definedName>
    <definedName name="fechaanalisis" localSheetId="4">#REF!</definedName>
    <definedName name="fechaanalisis" localSheetId="7">#REF!</definedName>
    <definedName name="fechaanalisis" localSheetId="5">#REF!</definedName>
    <definedName name="fechaanalisis">#REF!</definedName>
    <definedName name="FechaPuestaenServicioProvisoria">[304]Calendario!$B$20</definedName>
    <definedName name="Fecinicio" localSheetId="4">'[265]Informe Petroleo'!#REF!</definedName>
    <definedName name="Fecinicio" localSheetId="7">'[265]Informe Petroleo'!#REF!</definedName>
    <definedName name="Fecinicio">'[265]Informe Petroleo'!#REF!</definedName>
    <definedName name="FECU" localSheetId="4">#REF!</definedName>
    <definedName name="FECU" localSheetId="7">#REF!</definedName>
    <definedName name="FECU" localSheetId="5">#REF!</definedName>
    <definedName name="FECU">#REF!</definedName>
    <definedName name="fede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E" localSheetId="4">#REF!</definedName>
    <definedName name="FEE" localSheetId="7">#REF!</definedName>
    <definedName name="FEE">#REF!</definedName>
    <definedName name="fegr_ext" localSheetId="4">#REF!</definedName>
    <definedName name="fegr_ext" localSheetId="7">#REF!</definedName>
    <definedName name="fegr_ext">#REF!</definedName>
    <definedName name="fegr_ext3" localSheetId="4">#REF!</definedName>
    <definedName name="fegr_ext3" localSheetId="7">#REF!</definedName>
    <definedName name="fegr_ext3">#REF!</definedName>
    <definedName name="feito" localSheetId="5" hidden="1">{#N/A,#N/A,FALSE,"Aging Summary";#N/A,#N/A,FALSE,"Ratio Analysis";#N/A,#N/A,FALSE,"Test 120 Day Accts";#N/A,#N/A,FALSE,"Tickmarks"}</definedName>
    <definedName name="feito" hidden="1">{#N/A,#N/A,FALSE,"Aging Summary";#N/A,#N/A,FALSE,"Ratio Analysis";#N/A,#N/A,FALSE,"Test 120 Day Accts";#N/A,#N/A,FALSE,"Tickmarks"}</definedName>
    <definedName name="felipe" localSheetId="4">#REF!</definedName>
    <definedName name="felipe" localSheetId="7">#REF!</definedName>
    <definedName name="felipe">#REF!</definedName>
    <definedName name="FENERO" localSheetId="4">#REF!</definedName>
    <definedName name="FENERO" localSheetId="7">#REF!</definedName>
    <definedName name="FENERO">#REF!</definedName>
    <definedName name="feo" localSheetId="5" hidden="1">{#N/A,#N/A,FALSE,"Aging Summary";#N/A,#N/A,FALSE,"Ratio Analysis";#N/A,#N/A,FALSE,"Test 120 Day Accts";#N/A,#N/A,FALSE,"Tickmarks"}</definedName>
    <definedName name="feo" hidden="1">{#N/A,#N/A,FALSE,"Aging Summary";#N/A,#N/A,FALSE,"Ratio Analysis";#N/A,#N/A,FALSE,"Test 120 Day Accts";#N/A,#N/A,FALSE,"Tickmarks"}</definedName>
    <definedName name="feriados" localSheetId="4">#REF!</definedName>
    <definedName name="feriados" localSheetId="7">#REF!</definedName>
    <definedName name="feriados">#REF!</definedName>
    <definedName name="FERNANDO" localSheetId="4">#REF!</definedName>
    <definedName name="FERNANDO" localSheetId="7">#REF!</definedName>
    <definedName name="FERNANDO">#REF!</definedName>
    <definedName name="Feuille_Actif" localSheetId="4">#REF!</definedName>
    <definedName name="Feuille_Actif" localSheetId="7">#REF!</definedName>
    <definedName name="Feuille_Actif">#REF!</definedName>
    <definedName name="Feuille_Passif" localSheetId="4">#REF!</definedName>
    <definedName name="Feuille_Passif" localSheetId="7">#REF!</definedName>
    <definedName name="Feuille_Passif">#REF!</definedName>
    <definedName name="Feuille_PL" localSheetId="4">#REF!</definedName>
    <definedName name="Feuille_PL" localSheetId="7">#REF!</definedName>
    <definedName name="Feuille_PL">#REF!</definedName>
    <definedName name="FEXTENSION">"PDF"</definedName>
    <definedName name="ff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FEBRERO" localSheetId="4">#REF!</definedName>
    <definedName name="FFEBRERO" localSheetId="7">#REF!</definedName>
    <definedName name="FFEBRERO">#REF!</definedName>
    <definedName name="fff" localSheetId="5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" localSheetId="5" hidden="1">{#N/A,#N/A,FALSE,"Aging Summary";#N/A,#N/A,FALSE,"Ratio Analysis";#N/A,#N/A,FALSE,"Test 120 Day Accts";#N/A,#N/A,FALSE,"Tickmarks"}</definedName>
    <definedName name="ffff" hidden="1">{#N/A,#N/A,FALSE,"Aging Summary";#N/A,#N/A,FALSE,"Ratio Analysis";#N/A,#N/A,FALSE,"Test 120 Day Accts";#N/A,#N/A,FALSE,"Tickmarks"}</definedName>
    <definedName name="fffff" localSheetId="4">'[305]rli 2006'!#REF!</definedName>
    <definedName name="fffff" localSheetId="7">'[305]rli 2006'!#REF!</definedName>
    <definedName name="fffff" localSheetId="5">'[305]rli 2006'!#REF!</definedName>
    <definedName name="fffff">'[305]rli 2006'!#REF!</definedName>
    <definedName name="ffffff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" localSheetId="5" hidden="1">{#N/A,#N/A,FALSE,"PERSONAL";#N/A,#N/A,FALSE,"explotación";#N/A,#N/A,FALSE,"generales"}</definedName>
    <definedName name="fffffff" hidden="1">{#N/A,#N/A,FALSE,"PERSONAL";#N/A,#N/A,FALSE,"explotación";#N/A,#N/A,FALSE,"generales"}</definedName>
    <definedName name="fffffffff">'[306]Inicio Análisis Cuentas'!$E$26</definedName>
    <definedName name="ffffffffff" localSheetId="5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5" hidden="1">{#N/A,#N/A,FALSE,"model"}</definedName>
    <definedName name="FFFFFFFFFFF" hidden="1">{#N/A,#N/A,FALSE,"model"}</definedName>
    <definedName name="ffftextrefcopy33" localSheetId="4">#REF!</definedName>
    <definedName name="ffftextrefcopy33" localSheetId="7">#REF!</definedName>
    <definedName name="ffftextrefcopy33">#REF!</definedName>
    <definedName name="FFORM">"Formato PDF"</definedName>
    <definedName name="fgadm" localSheetId="4">#REF!</definedName>
    <definedName name="fgadm" localSheetId="7">#REF!</definedName>
    <definedName name="fgadm">#REF!</definedName>
    <definedName name="fgg" localSheetId="4">#REF!</definedName>
    <definedName name="fgg" localSheetId="7">#REF!</definedName>
    <definedName name="fgg">#REF!</definedName>
    <definedName name="FGHDE" localSheetId="5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gh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ghfgh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goodwill" localSheetId="4">#REF!</definedName>
    <definedName name="fgoodwill" localSheetId="7">#REF!</definedName>
    <definedName name="fgoodwill">#REF!</definedName>
    <definedName name="fgto_froer" localSheetId="4">#REF!</definedName>
    <definedName name="fgto_froer" localSheetId="7">#REF!</definedName>
    <definedName name="fgto_froer">#REF!</definedName>
    <definedName name="fgtofro" localSheetId="4">#REF!</definedName>
    <definedName name="fgtofro" localSheetId="7">#REF!</definedName>
    <definedName name="fgtofro">#REF!</definedName>
    <definedName name="fgvta" localSheetId="4">#REF!</definedName>
    <definedName name="fgvta" localSheetId="7">#REF!</definedName>
    <definedName name="fgvta">#REF!</definedName>
    <definedName name="FHE_130">[124]Parametros!$B$79</definedName>
    <definedName name="FHE_50">[124]Parametros!$B$77</definedName>
    <definedName name="FHSING1" localSheetId="4">#REF!</definedName>
    <definedName name="FHSING1" localSheetId="7">#REF!</definedName>
    <definedName name="FHSING1" localSheetId="5">#REF!</definedName>
    <definedName name="FHSING1">#REF!</definedName>
    <definedName name="FHSING2" localSheetId="4">#REF!</definedName>
    <definedName name="FHSING2" localSheetId="7">#REF!</definedName>
    <definedName name="FHSING2" localSheetId="5">#REF!</definedName>
    <definedName name="FHSING2">#REF!</definedName>
    <definedName name="FHSING3" localSheetId="4">#REF!</definedName>
    <definedName name="FHSING3" localSheetId="7">#REF!</definedName>
    <definedName name="FHSING3" localSheetId="5">#REF!</definedName>
    <definedName name="FHSING3">#REF!</definedName>
    <definedName name="FHSING4" localSheetId="4">#REF!</definedName>
    <definedName name="FHSING4" localSheetId="7">#REF!</definedName>
    <definedName name="FHSING4">#REF!</definedName>
    <definedName name="FI" localSheetId="4">#REF!</definedName>
    <definedName name="FI" localSheetId="7">#REF!</definedName>
    <definedName name="FI">#REF!</definedName>
    <definedName name="FIDELITY" localSheetId="4">#REF!</definedName>
    <definedName name="FIDELITY" localSheetId="7">#REF!</definedName>
    <definedName name="FIDELITY">#REF!</definedName>
    <definedName name="fie" localSheetId="4">#REF!</definedName>
    <definedName name="fie" localSheetId="7">#REF!</definedName>
    <definedName name="fie">#REF!</definedName>
    <definedName name="fiesta" localSheetId="4">#REF!</definedName>
    <definedName name="fiesta" localSheetId="7">#REF!</definedName>
    <definedName name="fiesta">#REF!</definedName>
    <definedName name="FIJO" localSheetId="4">#REF!</definedName>
    <definedName name="FIJO" localSheetId="7">#REF!</definedName>
    <definedName name="FIJO">#REF!</definedName>
    <definedName name="FIJOS_UNI_1SEM">'[124]Base Payroll'!$EK$8:$EK$282</definedName>
    <definedName name="FIJOS_UNI_2SEM">'[124]Base Payroll'!$IS$8:$IS$282</definedName>
    <definedName name="fila">'[255]Budget FY2001'!$B$24:$C$87</definedName>
    <definedName name="fila_2">'[256]Budget FY2001'!$B$24:$C$87</definedName>
    <definedName name="fila_3">'[256]Budget FY2001'!$B$24:$C$87</definedName>
    <definedName name="FILLYEAR98" localSheetId="4">#REF!</definedName>
    <definedName name="FILLYEAR98" localSheetId="7">#REF!</definedName>
    <definedName name="FILLYEAR98" localSheetId="5">#REF!</definedName>
    <definedName name="FILLYEAR98">#REF!</definedName>
    <definedName name="FILLYEAR99" localSheetId="4">#REF!</definedName>
    <definedName name="FILLYEAR99" localSheetId="7">#REF!</definedName>
    <definedName name="FILLYEAR99" localSheetId="5">#REF!</definedName>
    <definedName name="FILLYEAR99">#REF!</definedName>
    <definedName name="fimpto_lat" localSheetId="4">#REF!</definedName>
    <definedName name="fimpto_lat" localSheetId="7">#REF!</definedName>
    <definedName name="fimpto_lat" localSheetId="5">#REF!</definedName>
    <definedName name="fimpto_lat">#REF!</definedName>
    <definedName name="Fimpto_rta" localSheetId="4">#REF!</definedName>
    <definedName name="Fimpto_rta" localSheetId="7">#REF!</definedName>
    <definedName name="Fimpto_rta">#REF!</definedName>
    <definedName name="fin" localSheetId="4">#REF!</definedName>
    <definedName name="fin" localSheetId="7">#REF!</definedName>
    <definedName name="fin">#REF!</definedName>
    <definedName name="fin_11" localSheetId="4">#REF!</definedName>
    <definedName name="fin_11" localSheetId="7">#REF!</definedName>
    <definedName name="fin_11">#REF!</definedName>
    <definedName name="fin_28" localSheetId="4">#REF!</definedName>
    <definedName name="fin_28" localSheetId="7">#REF!</definedName>
    <definedName name="fin_28">#REF!</definedName>
    <definedName name="fin_view_seln">'[111]#¡REF'!$C$5</definedName>
    <definedName name="fin_view_seln_2">'[112]#¡REF'!$C$5</definedName>
    <definedName name="fin_view_seln_3">'[112]#¡REF'!$C$5</definedName>
    <definedName name="finaan" localSheetId="4">#REF!</definedName>
    <definedName name="finaan" localSheetId="7">#REF!</definedName>
    <definedName name="finaan" localSheetId="5">#REF!</definedName>
    <definedName name="finaan">#REF!</definedName>
    <definedName name="FINAL" localSheetId="4">#REF!</definedName>
    <definedName name="FINAL" localSheetId="7">#REF!</definedName>
    <definedName name="FINAL" localSheetId="5">#REF!</definedName>
    <definedName name="FINAL">#REF!</definedName>
    <definedName name="FINANCE" localSheetId="5" hidden="1">{"'Hoja1'!$A$3:$B$21"}</definedName>
    <definedName name="FINANCE" hidden="1">{"'Hoja1'!$A$3:$B$21"}</definedName>
    <definedName name="FINANCE3" localSheetId="5" hidden="1">{"'Hoja1'!$A$3:$B$21"}</definedName>
    <definedName name="FINANCE3" hidden="1">{"'Hoja1'!$A$3:$B$21"}</definedName>
    <definedName name="FINANCE4" localSheetId="5" hidden="1">{"'Hoja1'!$A$3:$B$21"}</definedName>
    <definedName name="FINANCE4" hidden="1">{"'Hoja1'!$A$3:$B$21"}</definedName>
    <definedName name="FinanceCompany">[204]Definitions!$A$24:$A$39</definedName>
    <definedName name="FINANCH" localSheetId="4">#REF!</definedName>
    <definedName name="FINANCH" localSheetId="7">#REF!</definedName>
    <definedName name="FINANCH" localSheetId="5">#REF!</definedName>
    <definedName name="FINANCH">#REF!</definedName>
    <definedName name="FinancingType">[204]Definitions!$G$24:$G$28</definedName>
    <definedName name="FINANCMT" localSheetId="4">#REF!</definedName>
    <definedName name="FINANCMT" localSheetId="7">#REF!</definedName>
    <definedName name="FINANCMT" localSheetId="5">#REF!</definedName>
    <definedName name="FINANCMT">#REF!</definedName>
    <definedName name="FINANCMTT" localSheetId="4">#REF!</definedName>
    <definedName name="FINANCMTT" localSheetId="7">#REF!</definedName>
    <definedName name="FINANCMTT" localSheetId="5">#REF!</definedName>
    <definedName name="FINANCMTT">#REF!</definedName>
    <definedName name="FINANCOBART" localSheetId="4">#REF!</definedName>
    <definedName name="FINANCOBART" localSheetId="7">#REF!</definedName>
    <definedName name="FINANCOBART" localSheetId="5">#REF!</definedName>
    <definedName name="FINANCOBART">#REF!</definedName>
    <definedName name="fing_ext" localSheetId="4">#REF!</definedName>
    <definedName name="fing_ext" localSheetId="7">#REF!</definedName>
    <definedName name="fing_ext">#REF!</definedName>
    <definedName name="fing_ext3" localSheetId="4">#REF!</definedName>
    <definedName name="fing_ext3" localSheetId="7">#REF!</definedName>
    <definedName name="fing_ext3">#REF!</definedName>
    <definedName name="fint_min" localSheetId="4">#REF!</definedName>
    <definedName name="fint_min" localSheetId="7">#REF!</definedName>
    <definedName name="fint_min">#REF!</definedName>
    <definedName name="finteres" localSheetId="4">#REF!</definedName>
    <definedName name="finteres" localSheetId="7">#REF!</definedName>
    <definedName name="finteres">#REF!</definedName>
    <definedName name="fixed" localSheetId="4">#REF!</definedName>
    <definedName name="fixed" localSheetId="7">#REF!</definedName>
    <definedName name="fixed">#REF!</definedName>
    <definedName name="FJULIO" localSheetId="4">#REF!</definedName>
    <definedName name="FJULIO" localSheetId="7">#REF!</definedName>
    <definedName name="FJULIO">#REF!</definedName>
    <definedName name="FJUNIO" localSheetId="4">#REF!</definedName>
    <definedName name="FJUNIO" localSheetId="7">#REF!</definedName>
    <definedName name="FJUNIO">#REF!</definedName>
    <definedName name="fk" localSheetId="5">[25]!fk</definedName>
    <definedName name="fk">[25]!fk</definedName>
    <definedName name="flash" localSheetId="4">#REF!</definedName>
    <definedName name="flash" localSheetId="7">#REF!</definedName>
    <definedName name="flash" localSheetId="5">#REF!</definedName>
    <definedName name="flash">#REF!</definedName>
    <definedName name="FLASH_RTZ" localSheetId="4">#REF!</definedName>
    <definedName name="FLASH_RTZ" localSheetId="7">#REF!</definedName>
    <definedName name="FLASH_RTZ" localSheetId="5">#REF!</definedName>
    <definedName name="FLASH_RTZ">#REF!</definedName>
    <definedName name="FLASH_RTZ_2" localSheetId="4">#REF!</definedName>
    <definedName name="FLASH_RTZ_2" localSheetId="7">#REF!</definedName>
    <definedName name="FLASH_RTZ_2" localSheetId="5">#REF!</definedName>
    <definedName name="FLASH_RTZ_2">#REF!</definedName>
    <definedName name="FLASH_RTZ_3" localSheetId="4">#REF!</definedName>
    <definedName name="FLASH_RTZ_3" localSheetId="7">#REF!</definedName>
    <definedName name="FLASH_RTZ_3">#REF!</definedName>
    <definedName name="flash_v_actual" localSheetId="4">#REF!</definedName>
    <definedName name="flash_v_actual" localSheetId="7">#REF!</definedName>
    <definedName name="flash_v_actual">#REF!</definedName>
    <definedName name="FLUJAXIS" localSheetId="4">#REF!</definedName>
    <definedName name="FLUJAXIS" localSheetId="7">#REF!</definedName>
    <definedName name="FLUJAXIS">#REF!</definedName>
    <definedName name="FLUJCGSVALP" localSheetId="4">#REF!</definedName>
    <definedName name="FLUJCGSVALP" localSheetId="7">#REF!</definedName>
    <definedName name="FLUJCGSVALP">#REF!</definedName>
    <definedName name="FLUJLECAROS" localSheetId="4">#REF!</definedName>
    <definedName name="FLUJLECAROS" localSheetId="7">#REF!</definedName>
    <definedName name="FLUJLECAROS">#REF!</definedName>
    <definedName name="FLUJMERCH" localSheetId="4">#REF!</definedName>
    <definedName name="FLUJMERCH" localSheetId="7">#REF!</definedName>
    <definedName name="FLUJMERCH">#REF!</definedName>
    <definedName name="FLUJO" localSheetId="4">#REF!</definedName>
    <definedName name="FLUJO" localSheetId="7">#REF!</definedName>
    <definedName name="FLUJO">#REF!</definedName>
    <definedName name="Flujo.Tabla">[307]Tabla!$C$5</definedName>
    <definedName name="Flujo_DatosBsTrib" localSheetId="4">#REF!</definedName>
    <definedName name="Flujo_DatosBsTrib" localSheetId="7">#REF!</definedName>
    <definedName name="Flujo_DatosBsTrib" localSheetId="5">#REF!</definedName>
    <definedName name="Flujo_DatosBsTrib">#REF!</definedName>
    <definedName name="FLUJOCAJA" localSheetId="4">#REF!</definedName>
    <definedName name="FLUJOCAJA" localSheetId="7">#REF!</definedName>
    <definedName name="FLUJOCAJA" localSheetId="5">#REF!</definedName>
    <definedName name="FLUJOCAJA">#REF!</definedName>
    <definedName name="Flujoconciliación" localSheetId="4">#REF!</definedName>
    <definedName name="Flujoconciliación" localSheetId="7">#REF!</definedName>
    <definedName name="Flujoconciliación" localSheetId="5">#REF!</definedName>
    <definedName name="Flujoconciliación">#REF!</definedName>
    <definedName name="FLUJTELEX" localSheetId="4">#REF!</definedName>
    <definedName name="FLUJTELEX" localSheetId="7">#REF!</definedName>
    <definedName name="FLUJTELEX">#REF!</definedName>
    <definedName name="FMARZO" localSheetId="4">#REF!</definedName>
    <definedName name="FMARZO" localSheetId="7">#REF!</definedName>
    <definedName name="FMARZO">#REF!</definedName>
    <definedName name="FMAYO" localSheetId="4">#REF!</definedName>
    <definedName name="FMAYO" localSheetId="7">#REF!</definedName>
    <definedName name="FMAYO">#REF!</definedName>
    <definedName name="FME" localSheetId="4">'[308]FMLSA Sept. 2006'!#REF!</definedName>
    <definedName name="FME" localSheetId="7">'[308]FMLSA Sept. 2006'!#REF!</definedName>
    <definedName name="FME">'[308]FMLSA Sept. 2006'!#REF!</definedName>
    <definedName name="FMLSA" localSheetId="4">#REF!</definedName>
    <definedName name="FMLSA" localSheetId="7">#REF!</definedName>
    <definedName name="FMLSA" localSheetId="5">#REF!</definedName>
    <definedName name="FMLSA">#REF!</definedName>
    <definedName name="FMO" localSheetId="4">'[308]FMLSA Sept. 2006'!#REF!</definedName>
    <definedName name="FMO" localSheetId="7">'[308]FMLSA Sept. 2006'!#REF!</definedName>
    <definedName name="FMO" localSheetId="5">'[308]FMLSA Sept. 2006'!#REF!</definedName>
    <definedName name="FMO">'[308]FMLSA Sept. 2006'!#REF!</definedName>
    <definedName name="FMOD2">"20110117"</definedName>
    <definedName name="FModelCompany" localSheetId="4">[308]BALS2!#REF!</definedName>
    <definedName name="FModelCompany" localSheetId="7">[308]BALS2!#REF!</definedName>
    <definedName name="FModelCompany">[308]BALS2!#REF!</definedName>
    <definedName name="FMODI">"17/01/2011"</definedName>
    <definedName name="FMTYP">"*STD"</definedName>
    <definedName name="FN" localSheetId="4">#REF!</definedName>
    <definedName name="FN" localSheetId="7">#REF!</definedName>
    <definedName name="FN">#REF!</definedName>
    <definedName name="FNAME">"GUTIERREZN_GLCL92PF_110117_105931_152470_550580371974.PDF"</definedName>
    <definedName name="FNAMEWITHOUTEXT">"GUTIERREZN_GLCL92PF_110117_105931_152470_550580371974"</definedName>
    <definedName name="FNC" localSheetId="4">#REF!</definedName>
    <definedName name="FNC" localSheetId="7">#REF!</definedName>
    <definedName name="FNC">#REF!</definedName>
    <definedName name="FNOVIEMBRE" localSheetId="4">#REF!</definedName>
    <definedName name="FNOVIEMBRE" localSheetId="7">#REF!</definedName>
    <definedName name="FNOVIEMBRE">#REF!</definedName>
    <definedName name="FO" localSheetId="4">#REF!</definedName>
    <definedName name="FO" localSheetId="7">#REF!</definedName>
    <definedName name="FO">#REF!</definedName>
    <definedName name="FOCTUBRE" localSheetId="4">#REF!</definedName>
    <definedName name="FOCTUBRE" localSheetId="7">#REF!</definedName>
    <definedName name="FOCTUBRE">#REF!</definedName>
    <definedName name="FOLIOS_GCN" localSheetId="4">#REF!</definedName>
    <definedName name="FOLIOS_GCN" localSheetId="7">#REF!</definedName>
    <definedName name="FOLIOS_GCN">#REF!</definedName>
    <definedName name="fom" localSheetId="5" hidden="1">{#N/A,#N/A,FALSE,"Aging Summary";#N/A,#N/A,FALSE,"Ratio Analysis";#N/A,#N/A,FALSE,"Test 120 Day Accts";#N/A,#N/A,FALSE,"Tickmarks"}</definedName>
    <definedName name="fom" hidden="1">{#N/A,#N/A,FALSE,"Aging Summary";#N/A,#N/A,FALSE,"Ratio Analysis";#N/A,#N/A,FALSE,"Test 120 Day Accts";#N/A,#N/A,FALSE,"Tickmarks"}</definedName>
    <definedName name="FONDOS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ONDOS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ono" localSheetId="4">#REF!</definedName>
    <definedName name="fono" localSheetId="7">#REF!</definedName>
    <definedName name="fono">#REF!</definedName>
    <definedName name="FOR" localSheetId="4">#REF!</definedName>
    <definedName name="FOR" localSheetId="7">#REF!</definedName>
    <definedName name="FOR">#REF!</definedName>
    <definedName name="for_det_sap" localSheetId="4">#REF!</definedName>
    <definedName name="for_det_sap" localSheetId="7">#REF!</definedName>
    <definedName name="for_det_sap">#REF!</definedName>
    <definedName name="for_det_sap_2" localSheetId="4">#REF!</definedName>
    <definedName name="for_det_sap_2" localSheetId="7">#REF!</definedName>
    <definedName name="for_det_sap_2">#REF!</definedName>
    <definedName name="for_det_sap_3" localSheetId="4">#REF!</definedName>
    <definedName name="for_det_sap_3" localSheetId="7">#REF!</definedName>
    <definedName name="for_det_sap_3">#REF!</definedName>
    <definedName name="FORAUST">'[308]US$'!$N$113:$W$165,'[308]US$'!$N$168:$W$222,'[308]US$'!$N$225:$W$277,'[308]US$'!$N$280:$W$328</definedName>
    <definedName name="fore2">'[111]Forecast Perform'!$A$405:$N$446</definedName>
    <definedName name="fore2_2">'[112]Forecast Perform'!$A$405:$N$446</definedName>
    <definedName name="fore2_3">'[112]Forecast Perform'!$A$405:$N$446</definedName>
    <definedName name="Forecast_Performance">'[111]Forecast Perform'!$Q$5:$AE$42</definedName>
    <definedName name="Forecast_Performance_2">'[112]Forecast Perform'!$Q$5:$AE$42</definedName>
    <definedName name="Forecast_Performance_3">'[112]Forecast Perform'!$Q$5:$AE$42</definedName>
    <definedName name="Forecast_Period" localSheetId="4">#REF!</definedName>
    <definedName name="Forecast_Period" localSheetId="7">#REF!</definedName>
    <definedName name="Forecast_Period" localSheetId="5">#REF!</definedName>
    <definedName name="Forecast_Period">#REF!</definedName>
    <definedName name="FORESTAL" localSheetId="4">#REF!</definedName>
    <definedName name="FORESTAL" localSheetId="7">#REF!</definedName>
    <definedName name="FORESTAL" localSheetId="5">#REF!</definedName>
    <definedName name="FORESTAL">#REF!</definedName>
    <definedName name="FORM" localSheetId="4">#REF!</definedName>
    <definedName name="FORM" localSheetId="7">#REF!</definedName>
    <definedName name="FORM" localSheetId="5">#REF!</definedName>
    <definedName name="FORM">#REF!</definedName>
    <definedName name="form22" localSheetId="4">#REF!</definedName>
    <definedName name="form22" localSheetId="7">#REF!</definedName>
    <definedName name="form22">#REF!</definedName>
    <definedName name="Format" localSheetId="4">#REF!</definedName>
    <definedName name="Format" localSheetId="7">#REF!</definedName>
    <definedName name="Format">#REF!</definedName>
    <definedName name="Formulas">[309]Resumen!$C$2:$G$7,[309]Resumen!$B$7,[309]Resumen!$B$6,[309]Resumen!$B$5,[309]Resumen!$B$4,[309]Resumen!$B$2</definedName>
    <definedName name="FORUS">'[308]US$'!$A$113:$J$165,'[308]US$'!$A$168:$J$222,'[308]US$'!$A$225:$J$277,'[308]US$'!$A$280:$J$328</definedName>
    <definedName name="Fot">'[310]Inicio Análisis Cuentas'!$E$35</definedName>
    <definedName name="FOtherAxes" localSheetId="4">[308]BALS2!#REF!</definedName>
    <definedName name="FOtherAxes" localSheetId="7">[308]BALS2!#REF!</definedName>
    <definedName name="FOtherAxes">[308]BALS2!#REF!</definedName>
    <definedName name="Four">[0]!Four</definedName>
    <definedName name="Frcha" localSheetId="4">#REF!</definedName>
    <definedName name="Frcha" localSheetId="7">#REF!</definedName>
    <definedName name="Frcha" localSheetId="5">#REF!</definedName>
    <definedName name="Frcha">#REF!</definedName>
    <definedName name="FREN" localSheetId="5" hidden="1">{"'Hoja1'!$A$3:$B$21"}</definedName>
    <definedName name="FREN" hidden="1">{"'Hoja1'!$A$3:$B$21"}</definedName>
    <definedName name="Frendir" localSheetId="4">#REF!</definedName>
    <definedName name="Frendir" localSheetId="7">#REF!</definedName>
    <definedName name="Frendir">#REF!</definedName>
    <definedName name="frev">[311]CLIENTE!$D$11</definedName>
    <definedName name="FROWARD" localSheetId="4">'[45]Detalle invers'!#REF!</definedName>
    <definedName name="FROWARD" localSheetId="7">'[45]Detalle invers'!#REF!</definedName>
    <definedName name="FROWARD">'[45]Detalle invers'!#REF!</definedName>
    <definedName name="FSA" localSheetId="4">#REF!</definedName>
    <definedName name="FSA" localSheetId="7">#REF!</definedName>
    <definedName name="FSA" localSheetId="5">#REF!</definedName>
    <definedName name="FSA">#REF!</definedName>
    <definedName name="FSDFDSF">'[312]Resumen-1'!$A$1:$N$61</definedName>
    <definedName name="FSEPTIEMBRE" localSheetId="4">#REF!</definedName>
    <definedName name="FSEPTIEMBRE" localSheetId="7">#REF!</definedName>
    <definedName name="FSEPTIEMBRE" localSheetId="5">#REF!</definedName>
    <definedName name="FSEPTIEMBRE">#REF!</definedName>
    <definedName name="FSIZE">"64"</definedName>
    <definedName name="FTYPE">"Adobe Acrobat Document"</definedName>
    <definedName name="fu" localSheetId="5" hidden="1">{#N/A,#N/A,FALSE,"Aging Summary";#N/A,#N/A,FALSE,"Ratio Analysis";#N/A,#N/A,FALSE,"Test 120 Day Accts";#N/A,#N/A,FALSE,"Tickmarks"}</definedName>
    <definedName name="fu" hidden="1">{#N/A,#N/A,FALSE,"Aging Summary";#N/A,#N/A,FALSE,"Ratio Analysis";#N/A,#N/A,FALSE,"Test 120 Day Accts";#N/A,#N/A,FALSE,"Tickmarks"}</definedName>
    <definedName name="Fuel_Area" localSheetId="4">#REF!</definedName>
    <definedName name="Fuel_Area" localSheetId="7">#REF!</definedName>
    <definedName name="Fuel_Area">#REF!</definedName>
    <definedName name="fuel03">'[285]PIV-Gasolina'!$B$10:$D$53</definedName>
    <definedName name="Fuel04">'[266]PIV-Gasolina'!$B$11:$D$55</definedName>
    <definedName name="Fuel05">'[267]PIV-Gasolina'!$B$10:$D$57</definedName>
    <definedName name="Fuel06">'[268]PIV-Gasolina'!$B$10:$D$57</definedName>
    <definedName name="Fuel07">'[269]PIV-Gasolina'!$B$11:$D$57</definedName>
    <definedName name="Fuel08" localSheetId="4">#REF!</definedName>
    <definedName name="Fuel08" localSheetId="7">#REF!</definedName>
    <definedName name="Fuel08" localSheetId="5">#REF!</definedName>
    <definedName name="Fuel08">#REF!</definedName>
    <definedName name="Fuel08_2" localSheetId="4">#REF!</definedName>
    <definedName name="Fuel08_2" localSheetId="7">#REF!</definedName>
    <definedName name="Fuel08_2" localSheetId="5">#REF!</definedName>
    <definedName name="Fuel08_2">#REF!</definedName>
    <definedName name="Fuel08_3" localSheetId="4">#REF!</definedName>
    <definedName name="Fuel08_3" localSheetId="7">#REF!</definedName>
    <definedName name="Fuel08_3" localSheetId="5">#REF!</definedName>
    <definedName name="Fuel08_3">#REF!</definedName>
    <definedName name="FUEL09" localSheetId="4">#REF!</definedName>
    <definedName name="FUEL09" localSheetId="7">#REF!</definedName>
    <definedName name="FUEL09">#REF!</definedName>
    <definedName name="FUEL09_2" localSheetId="4">#REF!</definedName>
    <definedName name="FUEL09_2" localSheetId="7">#REF!</definedName>
    <definedName name="FUEL09_2">#REF!</definedName>
    <definedName name="FUEL09_3" localSheetId="4">#REF!</definedName>
    <definedName name="FUEL09_3" localSheetId="7">#REF!</definedName>
    <definedName name="FUEL09_3">#REF!</definedName>
    <definedName name="FuelD">'[312]VoucherPetroleo(1)'!$C$2:$F$126</definedName>
    <definedName name="Full_Print" localSheetId="4">#REF!</definedName>
    <definedName name="Full_Print" localSheetId="7">#REF!</definedName>
    <definedName name="Full_Print" localSheetId="5">#REF!</definedName>
    <definedName name="Full_Print">#REF!</definedName>
    <definedName name="FUNT" localSheetId="4">[229]RLI!#REF!</definedName>
    <definedName name="FUNT" localSheetId="7">[229]RLI!#REF!</definedName>
    <definedName name="FUNT" localSheetId="5">[229]RLI!#REF!</definedName>
    <definedName name="FUNT">[229]RLI!#REF!</definedName>
    <definedName name="fur" localSheetId="4">#REF!</definedName>
    <definedName name="fur" localSheetId="7">#REF!</definedName>
    <definedName name="fur" localSheetId="5">#REF!</definedName>
    <definedName name="fur">#REF!</definedName>
    <definedName name="fusion" localSheetId="5" hidden="1">{#N/A,#N/A,FALSE,"Aging Summary";#N/A,#N/A,FALSE,"Ratio Analysis";#N/A,#N/A,FALSE,"Test 120 Day Accts";#N/A,#N/A,FALSE,"Tickmarks"}</definedName>
    <definedName name="fusion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FUT_2000" localSheetId="5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UT_2002" localSheetId="5" hidden="1">{"'12.150.020'!$B$2:$G$29"}</definedName>
    <definedName name="FUT_2002" hidden="1">{"'12.150.020'!$B$2:$G$29"}</definedName>
    <definedName name="fut_anexo_b" localSheetId="4">#REF!</definedName>
    <definedName name="fut_anexo_b" localSheetId="7">#REF!</definedName>
    <definedName name="fut_anexo_b">#REF!</definedName>
    <definedName name="futan" localSheetId="5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futan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futborrar" localSheetId="4">#REF!</definedName>
    <definedName name="futborrar" localSheetId="7">#REF!</definedName>
    <definedName name="futborrar">#REF!</definedName>
    <definedName name="futer" localSheetId="4">#REF!</definedName>
    <definedName name="futer" localSheetId="7">#REF!</definedName>
    <definedName name="futer">#REF!</definedName>
    <definedName name="FUTI" localSheetId="5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FUTI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futuereal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uereal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ure_rate">[165]Index!$H$14</definedName>
    <definedName name="future_rate_2">[168]Index!$H$14</definedName>
    <definedName name="future_rate_3">[169]Index!$H$14</definedName>
    <definedName name="futxx" localSheetId="5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VerticalAxis" localSheetId="4">[308]BALS2!#REF!</definedName>
    <definedName name="FVerticalAxis" localSheetId="7">[308]BALS2!#REF!</definedName>
    <definedName name="FVerticalAxis">[308]BALS2!#REF!</definedName>
    <definedName name="FY_Forecast" localSheetId="4">#REF!</definedName>
    <definedName name="FY_Forecast" localSheetId="7">#REF!</definedName>
    <definedName name="FY_Forecast" localSheetId="5">#REF!</definedName>
    <definedName name="FY_Forecast">#REF!</definedName>
    <definedName name="FY_Forecast_2" localSheetId="4">#REF!</definedName>
    <definedName name="FY_Forecast_2" localSheetId="7">#REF!</definedName>
    <definedName name="FY_Forecast_2" localSheetId="5">#REF!</definedName>
    <definedName name="FY_Forecast_2">#REF!</definedName>
    <definedName name="FY_Forecast_3" localSheetId="4">#REF!</definedName>
    <definedName name="FY_Forecast_3" localSheetId="7">#REF!</definedName>
    <definedName name="FY_Forecast_3" localSheetId="5">#REF!</definedName>
    <definedName name="FY_Forecast_3">#REF!</definedName>
    <definedName name="FYF3_11" localSheetId="4">#REF!</definedName>
    <definedName name="FYF3_11" localSheetId="7">#REF!</definedName>
    <definedName name="FYF3_11">#REF!</definedName>
    <definedName name="FYF3_28" localSheetId="4">#REF!</definedName>
    <definedName name="FYF3_28" localSheetId="7">#REF!</definedName>
    <definedName name="FYF3_28">#REF!</definedName>
    <definedName name="G" localSheetId="5" hidden="1">{"Base_Ppto",#N/A,FALSE,"Hoja Principal";"Gastos_por_Concepto",#N/A,FALSE,"Hoja Principal"}</definedName>
    <definedName name="G" hidden="1">{"Base_Ppto",#N/A,FALSE,"Hoja Principal";"Gastos_por_Concepto",#N/A,FALSE,"Hoja Principal"}</definedName>
    <definedName name="g.PorBancos" localSheetId="4">#REF!</definedName>
    <definedName name="g.PorBancos" localSheetId="7">#REF!</definedName>
    <definedName name="g.PorBancos">#REF!</definedName>
    <definedName name="G_MANT_SW" localSheetId="4">#REF!</definedName>
    <definedName name="G_MANT_SW" localSheetId="7">#REF!</definedName>
    <definedName name="G_MANT_SW">#REF!</definedName>
    <definedName name="ga" localSheetId="4">#REF!</definedName>
    <definedName name="ga" localSheetId="7">#REF!</definedName>
    <definedName name="ga">#REF!</definedName>
    <definedName name="GA_SC" localSheetId="4">#REF!</definedName>
    <definedName name="GA_SC" localSheetId="7">#REF!</definedName>
    <definedName name="GA_SC">#REF!</definedName>
    <definedName name="GAAP">[313]Selection!$D$12</definedName>
    <definedName name="GAFPMAPA" localSheetId="5" hidden="1">{#N/A,#N/A,FALSE,"Aging Summary";#N/A,#N/A,FALSE,"Ratio Analysis";#N/A,#N/A,FALSE,"Test 120 Day Accts";#N/A,#N/A,FALSE,"Tickmarks"}</definedName>
    <definedName name="GAFPMAPA" hidden="1">{#N/A,#N/A,FALSE,"Aging Summary";#N/A,#N/A,FALSE,"Ratio Analysis";#N/A,#N/A,FALSE,"Test 120 Day Accts";#N/A,#N/A,FALSE,"Tickmarks"}</definedName>
    <definedName name="gan" localSheetId="4">#REF!</definedName>
    <definedName name="gan" localSheetId="7">#REF!</definedName>
    <definedName name="gan">#REF!</definedName>
    <definedName name="GANANCIA">[162]Bce!$H$2:$H$688</definedName>
    <definedName name="ganancia1">[220]Balance2006!$K$1:$K$639</definedName>
    <definedName name="gani">'[292]IFRS Inicial'!$H$14:$H$400</definedName>
    <definedName name="gant" localSheetId="4">#REF!</definedName>
    <definedName name="gant" localSheetId="7">#REF!</definedName>
    <definedName name="gant" localSheetId="5">#REF!</definedName>
    <definedName name="gant">#REF!</definedName>
    <definedName name="GAS">'[284]PIV-Gasolina'!$B$10:$D$55</definedName>
    <definedName name="GAS_1">[103]Base!$DL$4:$DL$65536</definedName>
    <definedName name="GAS_2">[103]Base!$HK$4:$HK$65536</definedName>
    <definedName name="Gas_Area" localSheetId="4">#REF!</definedName>
    <definedName name="Gas_Area" localSheetId="7">#REF!</definedName>
    <definedName name="Gas_Area" localSheetId="5">#REF!</definedName>
    <definedName name="Gas_Area">#REF!</definedName>
    <definedName name="Gasto_Rechazado" localSheetId="5" hidden="1">{#N/A,#N/A,FALSE,"Aging Summary";#N/A,#N/A,FALSE,"Ratio Analysis";#N/A,#N/A,FALSE,"Test 120 Day Accts";#N/A,#N/A,FALSE,"Tickmarks"}</definedName>
    <definedName name="Gasto_Rechazado" hidden="1">{#N/A,#N/A,FALSE,"Aging Summary";#N/A,#N/A,FALSE,"Ratio Analysis";#N/A,#N/A,FALSE,"Test 120 Day Accts";#N/A,#N/A,FALSE,"Tickmarks"}</definedName>
    <definedName name="GASTO01" localSheetId="4">#REF!</definedName>
    <definedName name="GASTO01" localSheetId="7">#REF!</definedName>
    <definedName name="GASTO01" localSheetId="5">#REF!</definedName>
    <definedName name="GASTO01">#REF!</definedName>
    <definedName name="GASTOS" localSheetId="4">'[314]CONDI-CITIGCB'!#REF!</definedName>
    <definedName name="GASTOS" localSheetId="7">'[314]CONDI-CITIGCB'!#REF!</definedName>
    <definedName name="GASTOS" localSheetId="5">'[314]CONDI-CITIGCB'!#REF!</definedName>
    <definedName name="GASTOS">'[314]CONDI-CITIGCB'!#REF!</definedName>
    <definedName name="GASTOS___ADMINISTRACION___Y___VENTAS" localSheetId="4">#REF!</definedName>
    <definedName name="GASTOS___ADMINISTRACION___Y___VENTAS" localSheetId="7">#REF!</definedName>
    <definedName name="GASTOS___ADMINISTRACION___Y___VENTAS" localSheetId="5">#REF!</definedName>
    <definedName name="GASTOS___ADMINISTRACION___Y___VENTAS">#REF!</definedName>
    <definedName name="Gastos_fabricación_variables" localSheetId="4">#REF!</definedName>
    <definedName name="Gastos_fabricación_variables" localSheetId="7">#REF!</definedName>
    <definedName name="Gastos_fabricación_variables" localSheetId="5">#REF!</definedName>
    <definedName name="Gastos_fabricación_variables">#REF!</definedName>
    <definedName name="Gastos_rechazados" localSheetId="4">[313]papeles!#REF!</definedName>
    <definedName name="Gastos_rechazados" localSheetId="7">[313]papeles!#REF!</definedName>
    <definedName name="Gastos_rechazados" localSheetId="5">[313]papeles!#REF!</definedName>
    <definedName name="Gastos_rechazados">[313]papeles!#REF!</definedName>
    <definedName name="Gastos_Rechazados_Pagos_Actualizados" localSheetId="4">#REF!</definedName>
    <definedName name="Gastos_Rechazados_Pagos_Actualizados" localSheetId="7">#REF!</definedName>
    <definedName name="Gastos_Rechazados_Pagos_Actualizados" localSheetId="5">#REF!</definedName>
    <definedName name="Gastos_Rechazados_Pagos_Actualizados">#REF!</definedName>
    <definedName name="gastosence" localSheetId="4">#REF!</definedName>
    <definedName name="gastosence" localSheetId="7">#REF!</definedName>
    <definedName name="gastosence" localSheetId="5">#REF!</definedName>
    <definedName name="gastosence">#REF!</definedName>
    <definedName name="GASTRECH" localSheetId="4">[114]papeles!#REF!</definedName>
    <definedName name="GASTRECH" localSheetId="7">[114]papeles!#REF!</definedName>
    <definedName name="GASTRECH" localSheetId="5">[114]papeles!#REF!</definedName>
    <definedName name="GASTRECH">[114]papeles!#REF!</definedName>
    <definedName name="GASTXDOCTAR" localSheetId="4">[114]papeles!#REF!</definedName>
    <definedName name="GASTXDOCTAR" localSheetId="7">[114]papeles!#REF!</definedName>
    <definedName name="GASTXDOCTAR" localSheetId="5">[114]papeles!#REF!</definedName>
    <definedName name="GASTXDOCTAR">[114]papeles!#REF!</definedName>
    <definedName name="GBA" localSheetId="4">#REF!</definedName>
    <definedName name="GBA" localSheetId="7">#REF!</definedName>
    <definedName name="GBA" localSheetId="5">#REF!</definedName>
    <definedName name="GBA">#REF!</definedName>
    <definedName name="GBV91EEDE" localSheetId="4">#REF!</definedName>
    <definedName name="GBV91EEDE" localSheetId="7">#REF!</definedName>
    <definedName name="GBV91EEDE" localSheetId="5">#REF!</definedName>
    <definedName name="GBV91EEDE">#REF!</definedName>
    <definedName name="GBV91EEDE_2" localSheetId="4">#REF!</definedName>
    <definedName name="GBV91EEDE_2" localSheetId="7">#REF!</definedName>
    <definedName name="GBV91EEDE_2" localSheetId="5">#REF!</definedName>
    <definedName name="GBV91EEDE_2">#REF!</definedName>
    <definedName name="GBV91EEDE_3" localSheetId="4">#REF!</definedName>
    <definedName name="GBV91EEDE_3" localSheetId="7">#REF!</definedName>
    <definedName name="GBV91EEDE_3">#REF!</definedName>
    <definedName name="GBV93EEDE" localSheetId="4">#REF!</definedName>
    <definedName name="GBV93EEDE" localSheetId="7">#REF!</definedName>
    <definedName name="GBV93EEDE">#REF!</definedName>
    <definedName name="GBV93EEDE_2" localSheetId="4">#REF!</definedName>
    <definedName name="GBV93EEDE_2" localSheetId="7">#REF!</definedName>
    <definedName name="GBV93EEDE_2">#REF!</definedName>
    <definedName name="GBV93EEDE_3" localSheetId="4">#REF!</definedName>
    <definedName name="GBV93EEDE_3" localSheetId="7">#REF!</definedName>
    <definedName name="GBV93EEDE_3">#REF!</definedName>
    <definedName name="GBV94EEDE" localSheetId="4">#REF!</definedName>
    <definedName name="GBV94EEDE" localSheetId="7">#REF!</definedName>
    <definedName name="GBV94EEDE">#REF!</definedName>
    <definedName name="GBV94EEDE_2" localSheetId="4">#REF!</definedName>
    <definedName name="GBV94EEDE_2" localSheetId="7">#REF!</definedName>
    <definedName name="GBV94EEDE_2">#REF!</definedName>
    <definedName name="GBV94EEDE_3" localSheetId="4">#REF!</definedName>
    <definedName name="GBV94EEDE_3" localSheetId="7">#REF!</definedName>
    <definedName name="GBV94EEDE_3">#REF!</definedName>
    <definedName name="GBVDVEEDE" localSheetId="4">#REF!</definedName>
    <definedName name="GBVDVEEDE" localSheetId="7">#REF!</definedName>
    <definedName name="GBVDVEEDE">#REF!</definedName>
    <definedName name="GBVDVEEDE_2" localSheetId="4">#REF!</definedName>
    <definedName name="GBVDVEEDE_2" localSheetId="7">#REF!</definedName>
    <definedName name="GBVDVEEDE_2">#REF!</definedName>
    <definedName name="GBVDVEEDE_3" localSheetId="4">#REF!</definedName>
    <definedName name="GBVDVEEDE_3" localSheetId="7">#REF!</definedName>
    <definedName name="GBVDVEEDE_3">#REF!</definedName>
    <definedName name="GC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b" localSheetId="4">#REF!</definedName>
    <definedName name="gcb" localSheetId="7">#REF!</definedName>
    <definedName name="gcb">#REF!</definedName>
    <definedName name="gcb_11" localSheetId="4">#REF!</definedName>
    <definedName name="gcb_11" localSheetId="7">#REF!</definedName>
    <definedName name="gcb_11">#REF!</definedName>
    <definedName name="gcb_28" localSheetId="4">#REF!</definedName>
    <definedName name="gcb_28" localSheetId="7">#REF!</definedName>
    <definedName name="gcb_28">#REF!</definedName>
    <definedName name="GCORE1" localSheetId="4">#REF!</definedName>
    <definedName name="GCORE1" localSheetId="7">#REF!</definedName>
    <definedName name="GCORE1">#REF!</definedName>
    <definedName name="GCORE2" localSheetId="4">#REF!</definedName>
    <definedName name="GCORE2" localSheetId="7">#REF!</definedName>
    <definedName name="GCORE2">#REF!</definedName>
    <definedName name="GCORE3" localSheetId="4">#REF!</definedName>
    <definedName name="GCORE3" localSheetId="7">#REF!</definedName>
    <definedName name="GCORE3">#REF!</definedName>
    <definedName name="GCORE4" localSheetId="4">#REF!</definedName>
    <definedName name="GCORE4" localSheetId="7">#REF!</definedName>
    <definedName name="GCORE4">#REF!</definedName>
    <definedName name="GCORE5" localSheetId="4">#REF!</definedName>
    <definedName name="GCORE5" localSheetId="7">#REF!</definedName>
    <definedName name="GCORE5">#REF!</definedName>
    <definedName name="gDataRange" localSheetId="4">#REF!</definedName>
    <definedName name="gDataRange" localSheetId="7">#REF!</definedName>
    <definedName name="gDataRange">#REF!</definedName>
    <definedName name="Gemini" localSheetId="4">#REF!</definedName>
    <definedName name="Gemini" localSheetId="7">#REF!</definedName>
    <definedName name="Gemini">#REF!</definedName>
    <definedName name="Gemini2" localSheetId="4">#REF!</definedName>
    <definedName name="Gemini2" localSheetId="7">#REF!</definedName>
    <definedName name="Gemini2">#REF!</definedName>
    <definedName name="Gemini3" localSheetId="4">#REF!</definedName>
    <definedName name="Gemini3" localSheetId="7">#REF!</definedName>
    <definedName name="Gemini3">#REF!</definedName>
    <definedName name="GENERATION_MWH" localSheetId="4">'[315]Budget Data'!#REF!</definedName>
    <definedName name="GENERATION_MWH" localSheetId="7">'[315]Budget Data'!#REF!</definedName>
    <definedName name="GENERATION_MWH">'[315]Budget Data'!#REF!</definedName>
    <definedName name="GENHIS" localSheetId="4">[316]!GENHIS</definedName>
    <definedName name="GENHIS" localSheetId="7">[316]!GENHIS</definedName>
    <definedName name="GENHIS">[316]!GENHIS</definedName>
    <definedName name="GESTION">#N/A</definedName>
    <definedName name="GF" localSheetId="4">#REF!</definedName>
    <definedName name="GF" localSheetId="7">#REF!</definedName>
    <definedName name="GF">#REF!</definedName>
    <definedName name="GF_ER" localSheetId="4">#REF!</definedName>
    <definedName name="GF_ER" localSheetId="7">#REF!</definedName>
    <definedName name="GF_ER">#REF!</definedName>
    <definedName name="GFER" localSheetId="4">#REF!</definedName>
    <definedName name="GFER" localSheetId="7">#REF!</definedName>
    <definedName name="GFER">#REF!</definedName>
    <definedName name="gg" localSheetId="5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_INSTRUMENTACION" localSheetId="4">[142]GGRLES!#REF!</definedName>
    <definedName name="GG_INSTRUMENTACION" localSheetId="7">[142]GGRLES!#REF!</definedName>
    <definedName name="GG_INSTRUMENTACION">[142]GGRLES!#REF!</definedName>
    <definedName name="ggf" localSheetId="4">#REF!</definedName>
    <definedName name="ggf" localSheetId="7">#REF!</definedName>
    <definedName name="ggf" localSheetId="5">#REF!</definedName>
    <definedName name="ggf">#REF!</definedName>
    <definedName name="ggg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ggg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gggg" localSheetId="5" hidden="1">{#VALUE!,#N/A,TRUE,0;#N/A,#N/A,TRUE,0;#N/A,#N/A,TRUE,0;#N/A,#N/A,TRUE,0;#N/A,#N/A,TRUE,0;#N/A,#N/A,TRUE,0;#N/A,#N/A,TRUE,0;#N/A,#N/A,TRUE,0;#N/A,#N/A,TRUE,0;#N/A,#N/A,TRUE,0;#N/A,#N/A,TRUE,0;#N/A,#N/A,TRUE,0;#N/A,#N/A,TRUE,0}</definedName>
    <definedName name="gggg" hidden="1">{#VALUE!,#N/A,TRUE,0;#N/A,#N/A,TRUE,0;#N/A,#N/A,TRUE,0;#N/A,#N/A,TRUE,0;#N/A,#N/A,TRUE,0;#N/A,#N/A,TRUE,0;#N/A,#N/A,TRUE,0;#N/A,#N/A,TRUE,0;#N/A,#N/A,TRUE,0;#N/A,#N/A,TRUE,0;#N/A,#N/A,TRUE,0;#N/A,#N/A,TRUE,0;#N/A,#N/A,TRUE,0}</definedName>
    <definedName name="gggggggggggggggggggggggggg" localSheetId="5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hghg" localSheetId="5" hidden="1">{#N/A,#N/A,FALSE,"Aging Summary";#N/A,#N/A,FALSE,"Ratio Analysis";#N/A,#N/A,FALSE,"Test 120 Day Accts";#N/A,#N/A,FALSE,"Tickmarks"}</definedName>
    <definedName name="ghghg" hidden="1">{#N/A,#N/A,FALSE,"Aging Summary";#N/A,#N/A,FALSE,"Ratio Analysis";#N/A,#N/A,FALSE,"Test 120 Day Accts";#N/A,#N/A,FALSE,"Tickmarks"}</definedName>
    <definedName name="ghhhhjj" hidden="1">#N/A</definedName>
    <definedName name="ghtfh">'[261]Inicio Análisis Cuentas'!$E$32</definedName>
    <definedName name="gif" localSheetId="4">#REF!</definedName>
    <definedName name="gif" localSheetId="7">#REF!</definedName>
    <definedName name="gif" localSheetId="5">#REF!</definedName>
    <definedName name="gif">#REF!</definedName>
    <definedName name="GIRO1" localSheetId="4">#REF!</definedName>
    <definedName name="GIRO1" localSheetId="7">#REF!</definedName>
    <definedName name="GIRO1" localSheetId="5">#REF!</definedName>
    <definedName name="GIRO1">#REF!</definedName>
    <definedName name="GIRO2" localSheetId="4">#REF!</definedName>
    <definedName name="GIRO2" localSheetId="7">#REF!</definedName>
    <definedName name="GIRO2" localSheetId="5">#REF!</definedName>
    <definedName name="GIRO2">#REF!</definedName>
    <definedName name="GL" localSheetId="4">#REF!</definedName>
    <definedName name="GL" localSheetId="7">#REF!</definedName>
    <definedName name="GL">#REF!</definedName>
    <definedName name="GMHE" localSheetId="4">#REF!</definedName>
    <definedName name="GMHE" localSheetId="7">#REF!</definedName>
    <definedName name="GMHE">#REF!</definedName>
    <definedName name="GMHE_Cash_Flow_Statement">#N/A</definedName>
    <definedName name="GMHE_SUMMARY_CASH_FLOW_STATEMENT">#N/A</definedName>
    <definedName name="goodwill" localSheetId="4">#REF!</definedName>
    <definedName name="goodwill" localSheetId="7">#REF!</definedName>
    <definedName name="goodwill">#REF!</definedName>
    <definedName name="gopm" localSheetId="4">#REF!</definedName>
    <definedName name="gopm" localSheetId="7">#REF!</definedName>
    <definedName name="gopm">#REF!</definedName>
    <definedName name="GQNNV" localSheetId="4">'[121]Calculo 31.2003'!#REF!</definedName>
    <definedName name="GQNNV" localSheetId="7">'[121]Calculo 31.2003'!#REF!</definedName>
    <definedName name="GQNNV">'[121]Calculo 31.2003'!#REF!</definedName>
    <definedName name="gr" localSheetId="4">#REF!</definedName>
    <definedName name="gr" localSheetId="7">#REF!</definedName>
    <definedName name="gr" localSheetId="5">#REF!</definedName>
    <definedName name="gr">#REF!</definedName>
    <definedName name="_xlnm.Recorder" localSheetId="4">#REF!</definedName>
    <definedName name="_xlnm.Recorder" localSheetId="7">#REF!</definedName>
    <definedName name="_xlnm.Recorder">#REF!</definedName>
    <definedName name="GRAFICOS" localSheetId="4">#REF!</definedName>
    <definedName name="GRAFICOS" localSheetId="7">#REF!</definedName>
    <definedName name="GRAFICOS" localSheetId="5">#REF!</definedName>
    <definedName name="GRAFICOS">#REF!</definedName>
    <definedName name="Gráficos_Monthly">'[111]#¡REF'!$B$59</definedName>
    <definedName name="Gráficos_Monthly_2">'[112]#¡REF'!$B$59</definedName>
    <definedName name="Gráficos_Monthly_3">'[112]#¡REF'!$B$59</definedName>
    <definedName name="GRAL" localSheetId="4">#REF!</definedName>
    <definedName name="GRAL" localSheetId="7">#REF!</definedName>
    <definedName name="GRAL" localSheetId="5">#REF!</definedName>
    <definedName name="GRAL">#REF!</definedName>
    <definedName name="Grat_Legal_1.1">[103]Base!$AO$4:$AO$65536</definedName>
    <definedName name="Grat_Legal_1.2">[103]Base!$AP$4:$AP$65536</definedName>
    <definedName name="Grat_Legal_2.1">[103]Base!$EN$4:$EN$65536</definedName>
    <definedName name="Grat_Legal_2.2">[103]Base!$EO$4:$EO$65536</definedName>
    <definedName name="Grati">[87]Parametros!$C$46</definedName>
    <definedName name="GRATI_CONT_1">[103]Base!$AG$4:$AG$65536</definedName>
    <definedName name="GRATI_CONT_2">[103]Base!$EF$4:$EF$65536</definedName>
    <definedName name="Grati1">[87]Parametros!$D$46</definedName>
    <definedName name="gratificación" localSheetId="4">#REF!</definedName>
    <definedName name="gratificación" localSheetId="7">#REF!</definedName>
    <definedName name="gratificación" localSheetId="5">#REF!</definedName>
    <definedName name="gratificación">#REF!</definedName>
    <definedName name="greger">'[261]Inicio Análisis Cuentas'!$A$6</definedName>
    <definedName name="GrosRevEne">[195]Revenue!$B$34,[195]Revenue!$B$37:$B$38,[195]Revenue!$B$42,[195]Revenue!$B$69</definedName>
    <definedName name="Gross_Income" localSheetId="4">#REF!</definedName>
    <definedName name="Gross_Income" localSheetId="7">#REF!</definedName>
    <definedName name="Gross_Income" localSheetId="5">#REF!</definedName>
    <definedName name="Gross_Income">#REF!</definedName>
    <definedName name="Gross_Reimb" localSheetId="4">#REF!</definedName>
    <definedName name="Gross_Reimb" localSheetId="7">#REF!</definedName>
    <definedName name="Gross_Reimb" localSheetId="5">#REF!</definedName>
    <definedName name="Gross_Reimb">#REF!</definedName>
    <definedName name="Gross_Rent" localSheetId="4">#REF!</definedName>
    <definedName name="Gross_Rent" localSheetId="7">#REF!</definedName>
    <definedName name="Gross_Rent" localSheetId="5">#REF!</definedName>
    <definedName name="Gross_Rent">#REF!</definedName>
    <definedName name="gt" localSheetId="4">#REF!</definedName>
    <definedName name="gt" localSheetId="7">#REF!</definedName>
    <definedName name="gt">#REF!</definedName>
    <definedName name="GTO" localSheetId="4">#REF!</definedName>
    <definedName name="GTO" localSheetId="7">#REF!</definedName>
    <definedName name="GTO">#REF!</definedName>
    <definedName name="GTO_DIF" localSheetId="4">#REF!</definedName>
    <definedName name="GTO_DIF" localSheetId="7">#REF!</definedName>
    <definedName name="GTO_DIF">#REF!</definedName>
    <definedName name="Gto_por_Funcion">'[317]98_Ar_Fu (T)'!$A$2:$B$38</definedName>
    <definedName name="GtoAreaGr2di">'[317]98_Ar_Gr2'!$A$2:$E$280</definedName>
    <definedName name="GTOCM">[318]CC101!$57:$254</definedName>
    <definedName name="GTOCSC">'[319]CC CSC'!$57:$256</definedName>
    <definedName name="GTOLUB" localSheetId="4">#REF!</definedName>
    <definedName name="GTOLUB" localSheetId="7">#REF!</definedName>
    <definedName name="GTOLUB" localSheetId="5">#REF!</definedName>
    <definedName name="GTOLUB">#REF!</definedName>
    <definedName name="GTOPP" localSheetId="4">#REF!</definedName>
    <definedName name="GTOPP" localSheetId="7">#REF!</definedName>
    <definedName name="GTOPP" localSheetId="5">#REF!</definedName>
    <definedName name="GTOPP">#REF!</definedName>
    <definedName name="GTOPPTO" localSheetId="4">#REF!</definedName>
    <definedName name="GTOPPTO" localSheetId="7">#REF!</definedName>
    <definedName name="GTOPPTO" localSheetId="5">#REF!</definedName>
    <definedName name="GTOPPTO">#REF!</definedName>
    <definedName name="GTOS" localSheetId="4">#REF!</definedName>
    <definedName name="GTOS" localSheetId="7">#REF!</definedName>
    <definedName name="GTOS">#REF!</definedName>
    <definedName name="GTOS.VTA1" localSheetId="4">[187]Deducc!#REF!</definedName>
    <definedName name="GTOS.VTA1" localSheetId="7">[187]Deducc!#REF!</definedName>
    <definedName name="GTOS.VTA1">[187]Deducc!#REF!</definedName>
    <definedName name="GTOS_ADM_VENTAS_DOLARES" localSheetId="4">#REF!</definedName>
    <definedName name="GTOS_ADM_VENTAS_DOLARES" localSheetId="7">#REF!</definedName>
    <definedName name="GTOS_ADM_VENTAS_DOLARES" localSheetId="5">#REF!</definedName>
    <definedName name="GTOS_ADM_VENTAS_DOLARES">#REF!</definedName>
    <definedName name="Gtos_controlables" localSheetId="4">#REF!</definedName>
    <definedName name="Gtos_controlables" localSheetId="7">#REF!</definedName>
    <definedName name="Gtos_controlables" localSheetId="5">#REF!</definedName>
    <definedName name="Gtos_controlables">#REF!</definedName>
    <definedName name="Gtos02" localSheetId="4">#REF!</definedName>
    <definedName name="Gtos02" localSheetId="7">#REF!</definedName>
    <definedName name="Gtos02" localSheetId="5">#REF!</definedName>
    <definedName name="Gtos02">#REF!</definedName>
    <definedName name="Gtos03" localSheetId="4">#REF!</definedName>
    <definedName name="Gtos03" localSheetId="7">#REF!</definedName>
    <definedName name="Gtos03">#REF!</definedName>
    <definedName name="GTOSADMAC" localSheetId="4">[187]Gtovta!#REF!</definedName>
    <definedName name="GTOSADMAC" localSheetId="7">[187]Gtovta!#REF!</definedName>
    <definedName name="GTOSADMAC">[187]Gtovta!#REF!</definedName>
    <definedName name="GTOSADMAN" localSheetId="4">[187]Gtovta!#REF!</definedName>
    <definedName name="GTOSADMAN" localSheetId="7">[187]Gtovta!#REF!</definedName>
    <definedName name="GTOSADMAN">[187]Gtovta!#REF!</definedName>
    <definedName name="GTOSFIJOS" localSheetId="4">#REF!</definedName>
    <definedName name="GTOSFIJOS" localSheetId="7">#REF!</definedName>
    <definedName name="GTOSFIJOS" localSheetId="5">#REF!</definedName>
    <definedName name="GTOSFIJOS">#REF!</definedName>
    <definedName name="GtosFuncion">'[317]98_Fu_Gr2'!$A$2:$E$743</definedName>
    <definedName name="GTOSVTAAC" localSheetId="4">[187]Gtovta!#REF!</definedName>
    <definedName name="GTOSVTAAC" localSheetId="7">[187]Gtovta!#REF!</definedName>
    <definedName name="GTOSVTAAC">[187]Gtovta!#REF!</definedName>
    <definedName name="GTOSVTAAN" localSheetId="4">[187]Gtovta!#REF!</definedName>
    <definedName name="GTOSVTAAN" localSheetId="7">[187]Gtovta!#REF!</definedName>
    <definedName name="GTOSVTAAN">[187]Gtovta!#REF!</definedName>
    <definedName name="guardar_wk3" localSheetId="5">[25]!guardar_wk3</definedName>
    <definedName name="guardar_wk3">[25]!guardar_wk3</definedName>
    <definedName name="GV_D" localSheetId="4">#REF!</definedName>
    <definedName name="GV_D" localSheetId="7">#REF!</definedName>
    <definedName name="GV_D" localSheetId="5">#REF!</definedName>
    <definedName name="GV_D">#REF!</definedName>
    <definedName name="GV_GG" localSheetId="4">#REF!</definedName>
    <definedName name="GV_GG" localSheetId="7">#REF!</definedName>
    <definedName name="GV_GG" localSheetId="5">#REF!</definedName>
    <definedName name="GV_GG">#REF!</definedName>
    <definedName name="GV_P" localSheetId="4">#REF!</definedName>
    <definedName name="GV_P" localSheetId="7">#REF!</definedName>
    <definedName name="GV_P" localSheetId="5">#REF!</definedName>
    <definedName name="GV_P">#REF!</definedName>
    <definedName name="GV_SC" localSheetId="4">#REF!</definedName>
    <definedName name="GV_SC" localSheetId="7">#REF!</definedName>
    <definedName name="GV_SC">#REF!</definedName>
    <definedName name="GVKey">""</definedName>
    <definedName name="GVV" localSheetId="5" hidden="1">{#N/A,#N/A,FALSE,"Aging Summary";#N/A,#N/A,FALSE,"Ratio Analysis";#N/A,#N/A,FALSE,"Test 120 Day Accts";#N/A,#N/A,FALSE,"Tickmarks"}</definedName>
    <definedName name="GVV" hidden="1">{#N/A,#N/A,FALSE,"Aging Summary";#N/A,#N/A,FALSE,"Ratio Analysis";#N/A,#N/A,FALSE,"Test 120 Day Accts";#N/A,#N/A,FALSE,"Tickmarks"}</definedName>
    <definedName name="gvyufv">'[317]Inicio Análisis Cuentas'!$E$26</definedName>
    <definedName name="gygy4y44y">'[261]Inicio Análisis Cuentas'!$A$6</definedName>
    <definedName name="GyPAcum">IF(Idioma="eng","row",IF(Idioma="esp","fila","linha"))</definedName>
    <definedName name="h" localSheetId="5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.TODO" localSheetId="4">#REF!,#REF!,#REF!,#REF!,#REF!,#REF!</definedName>
    <definedName name="h.TODO" localSheetId="7">#REF!,#REF!,#REF!,#REF!,#REF!,#REF!</definedName>
    <definedName name="h.TODO" localSheetId="5">#REF!,#REF!,#REF!,#REF!,#REF!,#REF!</definedName>
    <definedName name="h.TODO">#REF!,#REF!,#REF!,#REF!,#REF!,#REF!</definedName>
    <definedName name="H_COS_MANT_SW" localSheetId="4">#REF!</definedName>
    <definedName name="H_COS_MANT_SW" localSheetId="7">#REF!</definedName>
    <definedName name="H_COS_MANT_SW" localSheetId="5">#REF!</definedName>
    <definedName name="H_COS_MANT_SW">#REF!</definedName>
    <definedName name="H90020_3" localSheetId="4">[320]PAPELES!#REF!</definedName>
    <definedName name="H90020_3" localSheetId="7">[320]PAPELES!#REF!</definedName>
    <definedName name="H90020_3" localSheetId="5">[320]PAPELES!#REF!</definedName>
    <definedName name="H90020_3">[320]PAPELES!#REF!</definedName>
    <definedName name="H90021_3" localSheetId="4">[320]PAPELES!#REF!</definedName>
    <definedName name="H90021_3" localSheetId="7">[320]PAPELES!#REF!</definedName>
    <definedName name="H90021_3" localSheetId="5">[320]PAPELES!#REF!</definedName>
    <definedName name="H90021_3">[320]PAPELES!#REF!</definedName>
    <definedName name="HABER" localSheetId="4">#REF!</definedName>
    <definedName name="HABER" localSheetId="7">#REF!</definedName>
    <definedName name="HABER" localSheetId="5">#REF!</definedName>
    <definedName name="HABER">#REF!</definedName>
    <definedName name="HABERF" localSheetId="4">#REF!</definedName>
    <definedName name="HABERF" localSheetId="7">#REF!</definedName>
    <definedName name="HABERF" localSheetId="5">#REF!</definedName>
    <definedName name="HABERF">#REF!</definedName>
    <definedName name="hc_h" localSheetId="4">[172]!hc_h</definedName>
    <definedName name="hc_h" localSheetId="7">[172]!hc_h</definedName>
    <definedName name="hc_h">[172]!hc_h</definedName>
    <definedName name="hc_puros" localSheetId="4">[172]!hc_puros</definedName>
    <definedName name="hc_puros" localSheetId="7">[172]!hc_puros</definedName>
    <definedName name="hc_puros">[172]!hc_puros</definedName>
    <definedName name="hc_suc" localSheetId="4">[172]!hc_suc</definedName>
    <definedName name="hc_suc" localSheetId="7">[172]!hc_suc</definedName>
    <definedName name="hc_suc">[172]!hc_suc</definedName>
    <definedName name="hdhdhhd" hidden="1">48</definedName>
    <definedName name="HE_1SEM_ABR08">'[124]Base Payroll'!$BE$8:$BE$282</definedName>
    <definedName name="HE_1SEM_ENE08">'[124]Base Payroll'!$BB$8:$BB$282</definedName>
    <definedName name="HE_1SEM_FEB08">'[124]Base Payroll'!$BC$8:$BC$282</definedName>
    <definedName name="HE_1SEM_JUN08">'[124]Base Payroll'!$BG$8:$BG$282</definedName>
    <definedName name="HE_1SEM_MAR08">'[124]Base Payroll'!$BD$8:$BD$282</definedName>
    <definedName name="HE_1SEM_MAY08">'[124]Base Payroll'!$BF$8:$BF$282</definedName>
    <definedName name="HE_2SEM_AGO08">'[124]Base Payroll'!$FK$8:$FK$282</definedName>
    <definedName name="HE_2SEM_DIC08">'[124]Base Payroll'!$FO$8:$FO$282</definedName>
    <definedName name="HE_2SEM_JUL08">'[124]Base Payroll'!$FJ$8:$FJ$282</definedName>
    <definedName name="HE_2SEM_NOV08">'[124]Base Payroll'!$FN$8:$FN$282</definedName>
    <definedName name="HE_2SEM_OCT08">'[124]Base Payroll'!$FM$8:$FM$282</definedName>
    <definedName name="HE_2SEM_SEP08">'[124]Base Payroll'!$FL$8:$FL$282</definedName>
    <definedName name="HE_ENE">[103]Base!$BE$4:$BE$65536</definedName>
    <definedName name="HE130_1SEM_ABR08">'[124]Base Payroll'!$CF$8:$CF$282</definedName>
    <definedName name="HE130_1SEM_ENE08">'[124]Base Payroll'!$CC$8:$CC$282</definedName>
    <definedName name="HE130_1SEM_FEB08">'[124]Base Payroll'!$CD$8:$CD$282</definedName>
    <definedName name="HE130_1SEM_JUN08">'[124]Base Payroll'!$CH$8:$CH$282</definedName>
    <definedName name="HE130_1SEM_MAR08">'[124]Base Payroll'!$CE$8:$CE$282</definedName>
    <definedName name="HE130_1SEM_MAY08">'[124]Base Payroll'!$CG$8:$CG$282</definedName>
    <definedName name="HE130_2SEM_AGO08">'[124]Base Payroll'!$GL$8:$GL$282</definedName>
    <definedName name="HE130_2SEM_DIC08">'[124]Base Payroll'!$GP$8:$GP$282</definedName>
    <definedName name="HE130_2SEM_JUL08">'[124]Base Payroll'!$GK$8:$GK$282</definedName>
    <definedName name="HE130_2SEM_NOV08">'[124]Base Payroll'!$GO$8:$GO$282</definedName>
    <definedName name="HE130_2SEM_OCT08">'[124]Base Payroll'!$GN$8:$GN$282</definedName>
    <definedName name="HE130_2SEM_SEP08">'[124]Base Payroll'!$GM$8:$GM$282</definedName>
    <definedName name="Header" localSheetId="4">#REF!</definedName>
    <definedName name="Header" localSheetId="7">#REF!</definedName>
    <definedName name="Header" localSheetId="5">#REF!</definedName>
    <definedName name="Header">#REF!</definedName>
    <definedName name="Header_Row" localSheetId="4">ROW(#REF!)</definedName>
    <definedName name="Header_Row" localSheetId="7">ROW(#REF!)</definedName>
    <definedName name="Header_Row">ROW(#REF!)</definedName>
    <definedName name="Heading">[177]Setup!$B$7</definedName>
    <definedName name="Hechos_r_1" localSheetId="4">'[321]N-11'!#REF!</definedName>
    <definedName name="Hechos_r_1" localSheetId="7">'[321]N-11'!#REF!</definedName>
    <definedName name="Hechos_r_1">'[321]N-11'!#REF!</definedName>
    <definedName name="HEE_1SEM_ABR08">'[124]Base Payroll'!$BR$8:$BR$282</definedName>
    <definedName name="HEE_1SEM_ENE08">'[124]Base Payroll'!$BO$8:$BO$282</definedName>
    <definedName name="HEE_1SEM_FEB08">'[124]Base Payroll'!$BP$8:$BP$282</definedName>
    <definedName name="HEE_1SEM_JUN08">'[124]Base Payroll'!$BT$8:$BT$282</definedName>
    <definedName name="HEE_1SEM_MAR08">'[124]Base Payroll'!$BQ$8:$BQ$282</definedName>
    <definedName name="HEE_1SEM_MAY08">'[124]Base Payroll'!$BS$8:$BS$282</definedName>
    <definedName name="HEE_2SEM_AGO08">'[124]Base Payroll'!$FX$8:$FX$282</definedName>
    <definedName name="HEE_2SEM_DIC08">'[124]Base Payroll'!$GB$8:$GB$282</definedName>
    <definedName name="HEE_2SEM_JUL08">'[124]Base Payroll'!$FW$8:$FW$282</definedName>
    <definedName name="HEE_2SEM_NOV08">'[124]Base Payroll'!$GA$8:$GA$282</definedName>
    <definedName name="HEE_2SEM_OCT08">'[124]Base Payroll'!$FZ$8:$FZ$282</definedName>
    <definedName name="HEE_2SEM_SEP08">'[124]Base Payroll'!$FY$8:$FY$282</definedName>
    <definedName name="hEJ">[322]Antofagasta!$CC$21</definedName>
    <definedName name="hello" localSheetId="4">#REF!</definedName>
    <definedName name="hello" localSheetId="7">#REF!</definedName>
    <definedName name="hello" localSheetId="5">#REF!</definedName>
    <definedName name="hello">#REF!</definedName>
    <definedName name="Help" localSheetId="4">'[322]NOEQ MFG'!#REF!</definedName>
    <definedName name="Help" localSheetId="7">'[322]NOEQ MFG'!#REF!</definedName>
    <definedName name="Help" localSheetId="5">'[322]NOEQ MFG'!#REF!</definedName>
    <definedName name="Help">'[322]NOEQ MFG'!#REF!</definedName>
    <definedName name="Herr_Menores" localSheetId="4">'[120]AF INDALUM'!#REF!</definedName>
    <definedName name="Herr_Menores" localSheetId="7">'[120]AF INDALUM'!#REF!</definedName>
    <definedName name="Herr_Menores" localSheetId="5">'[120]AF INDALUM'!#REF!</definedName>
    <definedName name="Herr_Menores">'[120]AF INDALUM'!#REF!</definedName>
    <definedName name="HERRERA" localSheetId="4">#REF!</definedName>
    <definedName name="HERRERA" localSheetId="7">#REF!</definedName>
    <definedName name="HERRERA" localSheetId="5">#REF!</definedName>
    <definedName name="HERRERA">#REF!</definedName>
    <definedName name="hfhf">'[323]ADQ.-CONS-MONT.'!$AV$95</definedName>
    <definedName name="hg" localSheetId="4">#REF!</definedName>
    <definedName name="hg" localSheetId="7">#REF!</definedName>
    <definedName name="hg" localSheetId="5">#REF!</definedName>
    <definedName name="hg">#REF!</definedName>
    <definedName name="hguukkkijghjkklllkkiy" localSheetId="5" hidden="1">{#N/A,#N/A,FALSE,"Aging Summary";#N/A,#N/A,FALSE,"Ratio Analysis";#N/A,#N/A,FALSE,"Test 120 Day Accts";#N/A,#N/A,FALSE,"Tickmarks"}</definedName>
    <definedName name="hguukkkijghjkklllkkiy" hidden="1">{#N/A,#N/A,FALSE,"Aging Summary";#N/A,#N/A,FALSE,"Ratio Analysis";#N/A,#N/A,FALSE,"Test 120 Day Accts";#N/A,#N/A,FALSE,"Tickmarks"}</definedName>
    <definedName name="hh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hh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hhh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hhh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hhhh" localSheetId="5" hidden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hhhh" localSheetId="5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hhhh" localSheetId="4">#REF!</definedName>
    <definedName name="hhhhhh" localSheetId="7">#REF!</definedName>
    <definedName name="hhhhhh">#REF!</definedName>
    <definedName name="hhhhhhhhhhhh" localSheetId="4">#REF!</definedName>
    <definedName name="hhhhhhhhhhhh" localSheetId="7">#REF!</definedName>
    <definedName name="hhhhhhhhhhhh">#REF!</definedName>
    <definedName name="hhhhhhhhhhhhhhh" localSheetId="4">#REF!</definedName>
    <definedName name="hhhhhhhhhhhhhhh" localSheetId="7">#REF!</definedName>
    <definedName name="hhhhhhhhhhhhhhh">#REF!</definedName>
    <definedName name="hhjjkjkj" localSheetId="5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yy" localSheetId="5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i" localSheetId="4">#REF!</definedName>
    <definedName name="hi" localSheetId="7">#REF!</definedName>
    <definedName name="hi">#REF!</definedName>
    <definedName name="HiddenRows" localSheetId="4" hidden="1">#REF!</definedName>
    <definedName name="HiddenRows" localSheetId="7" hidden="1">#REF!</definedName>
    <definedName name="HiddenRows" hidden="1">#REF!</definedName>
    <definedName name="HideMe1" localSheetId="4">#REF!</definedName>
    <definedName name="HideMe1" localSheetId="7">#REF!</definedName>
    <definedName name="HideMe1">#REF!</definedName>
    <definedName name="HideMe1_2" localSheetId="4">#REF!</definedName>
    <definedName name="HideMe1_2" localSheetId="7">#REF!</definedName>
    <definedName name="HideMe1_2">#REF!</definedName>
    <definedName name="HideMe1_3" localSheetId="4">#REF!</definedName>
    <definedName name="HideMe1_3" localSheetId="7">#REF!</definedName>
    <definedName name="HideMe1_3">#REF!</definedName>
    <definedName name="HideMe2" localSheetId="4">#REF!</definedName>
    <definedName name="HideMe2" localSheetId="7">#REF!</definedName>
    <definedName name="HideMe2">#REF!</definedName>
    <definedName name="HideMe2_2" localSheetId="4">#REF!</definedName>
    <definedName name="HideMe2_2" localSheetId="7">#REF!</definedName>
    <definedName name="HideMe2_2">#REF!</definedName>
    <definedName name="HideMe2_3" localSheetId="4">#REF!</definedName>
    <definedName name="HideMe2_3" localSheetId="7">#REF!</definedName>
    <definedName name="HideMe2_3">#REF!</definedName>
    <definedName name="HideMe3" localSheetId="4">#REF!</definedName>
    <definedName name="HideMe3" localSheetId="7">#REF!</definedName>
    <definedName name="HideMe3">#REF!</definedName>
    <definedName name="HideMe3_2" localSheetId="4">#REF!</definedName>
    <definedName name="HideMe3_2" localSheetId="7">#REF!</definedName>
    <definedName name="HideMe3_2">#REF!</definedName>
    <definedName name="HideMe3_3" localSheetId="4">#REF!</definedName>
    <definedName name="HideMe3_3" localSheetId="7">#REF!</definedName>
    <definedName name="HideMe3_3">#REF!</definedName>
    <definedName name="HideMe4" localSheetId="4">#REF!</definedName>
    <definedName name="HideMe4" localSheetId="7">#REF!</definedName>
    <definedName name="HideMe4">#REF!</definedName>
    <definedName name="HideMe4_2" localSheetId="4">#REF!</definedName>
    <definedName name="HideMe4_2" localSheetId="7">#REF!</definedName>
    <definedName name="HideMe4_2">#REF!</definedName>
    <definedName name="HideMe4_3" localSheetId="4">#REF!</definedName>
    <definedName name="HideMe4_3" localSheetId="7">#REF!</definedName>
    <definedName name="HideMe4_3">#REF!</definedName>
    <definedName name="HIOO" localSheetId="5" hidden="1">{#N/A,#N/A,FALSE,"Aging Summary";#N/A,#N/A,FALSE,"Ratio Analysis";#N/A,#N/A,FALSE,"Test 120 Day Accts";#N/A,#N/A,FALSE,"Tickmarks"}</definedName>
    <definedName name="HIOO" hidden="1">{#N/A,#N/A,FALSE,"Aging Summary";#N/A,#N/A,FALSE,"Ratio Analysis";#N/A,#N/A,FALSE,"Test 120 Day Accts";#N/A,#N/A,FALSE,"Tickmarks"}</definedName>
    <definedName name="HISTORICO" localSheetId="4">#REF!</definedName>
    <definedName name="HISTORICO" localSheetId="7">#REF!</definedName>
    <definedName name="HISTORICO">#REF!</definedName>
    <definedName name="Histórico" localSheetId="4">#REF!</definedName>
    <definedName name="Histórico" localSheetId="7">#REF!</definedName>
    <definedName name="Histórico">#REF!</definedName>
    <definedName name="HITACHI1" localSheetId="4">#REF!</definedName>
    <definedName name="HITACHI1" localSheetId="7">#REF!</definedName>
    <definedName name="HITACHI1">#REF!</definedName>
    <definedName name="HITACHI2" localSheetId="4">#REF!</definedName>
    <definedName name="HITACHI2" localSheetId="7">#REF!</definedName>
    <definedName name="HITACHI2">#REF!</definedName>
    <definedName name="HITACHI3" localSheetId="4">#REF!</definedName>
    <definedName name="HITACHI3" localSheetId="7">#REF!</definedName>
    <definedName name="HITACHI3">#REF!</definedName>
    <definedName name="HITACHI4" localSheetId="4">#REF!</definedName>
    <definedName name="HITACHI4" localSheetId="7">#REF!</definedName>
    <definedName name="HITACHI4">#REF!</definedName>
    <definedName name="hj" localSheetId="4">#REF!</definedName>
    <definedName name="hj" localSheetId="7">#REF!</definedName>
    <definedName name="hj">#REF!</definedName>
    <definedName name="hjl" localSheetId="4">#REF!</definedName>
    <definedName name="hjl" localSheetId="7">#REF!</definedName>
    <definedName name="hjl">#REF!</definedName>
    <definedName name="HKKKKK" localSheetId="5" hidden="1">{#N/A,#N/A,FALSE,"Aging Summary";#N/A,#N/A,FALSE,"Ratio Analysis";#N/A,#N/A,FALSE,"Test 120 Day Accts";#N/A,#N/A,FALSE,"Tickmarks"}</definedName>
    <definedName name="HKKKKK" hidden="1">{#N/A,#N/A,FALSE,"Aging Summary";#N/A,#N/A,FALSE,"Ratio Analysis";#N/A,#N/A,FALSE,"Test 120 Day Accts";#N/A,#N/A,FALSE,"Tickmarks"}</definedName>
    <definedName name="HNS" localSheetId="4">#REF!</definedName>
    <definedName name="HNS" localSheetId="7">#REF!</definedName>
    <definedName name="HNS">#REF!</definedName>
    <definedName name="hnsnc" localSheetId="5" hidden="1">{#N/A,#N/A,FALSE,"Aging Summary";#N/A,#N/A,FALSE,"Ratio Analysis";#N/A,#N/A,FALSE,"Test 120 Day Accts";#N/A,#N/A,FALSE,"Tickmarks"}</definedName>
    <definedName name="hnsnc" hidden="1">{#N/A,#N/A,FALSE,"Aging Summary";#N/A,#N/A,FALSE,"Ratio Analysis";#N/A,#N/A,FALSE,"Test 120 Day Accts";#N/A,#N/A,FALSE,"Tickmarks"}</definedName>
    <definedName name="ho" localSheetId="4">#REF!</definedName>
    <definedName name="ho" localSheetId="7">#REF!</definedName>
    <definedName name="ho">#REF!</definedName>
    <definedName name="HOIJULOJ" localSheetId="5" hidden="1">{#N/A,#N/A,FALSE,"Aging Summary";#N/A,#N/A,FALSE,"Ratio Analysis";#N/A,#N/A,FALSE,"Test 120 Day Accts";#N/A,#N/A,FALSE,"Tickmarks"}</definedName>
    <definedName name="HOIJULOJ" hidden="1">{#N/A,#N/A,FALSE,"Aging Summary";#N/A,#N/A,FALSE,"Ratio Analysis";#N/A,#N/A,FALSE,"Test 120 Day Accts";#N/A,#N/A,FALSE,"Tickmarks"}</definedName>
    <definedName name="hoja" hidden="1">#N/A</definedName>
    <definedName name="Hoja_de_Trabajo" localSheetId="4">'[324]Informe Consolidado'!#REF!</definedName>
    <definedName name="Hoja_de_Trabajo" localSheetId="7">'[324]Informe Consolidado'!#REF!</definedName>
    <definedName name="Hoja_de_Trabajo">'[324]Informe Consolidado'!#REF!</definedName>
    <definedName name="hoja1" localSheetId="4">#REF!</definedName>
    <definedName name="hoja1" localSheetId="7">#REF!</definedName>
    <definedName name="hoja1" localSheetId="5">#REF!</definedName>
    <definedName name="hoja1">#REF!</definedName>
    <definedName name="hoja100">#N/A</definedName>
    <definedName name="HOJA2" localSheetId="4">#REF!</definedName>
    <definedName name="HOJA2" localSheetId="7">#REF!</definedName>
    <definedName name="HOJA2" localSheetId="5">#REF!</definedName>
    <definedName name="HOJA2">#REF!</definedName>
    <definedName name="hoja999999" hidden="1">#N/A</definedName>
    <definedName name="HojaB" localSheetId="4">#REF!</definedName>
    <definedName name="HojaB" localSheetId="7">#REF!</definedName>
    <definedName name="HojaB" localSheetId="5">#REF!</definedName>
    <definedName name="HojaB">#REF!</definedName>
    <definedName name="HOJAESTCAMB" localSheetId="4">#REF!</definedName>
    <definedName name="HOJAESTCAMB" localSheetId="7">#REF!</definedName>
    <definedName name="HOJAESTCAMB" localSheetId="5">#REF!</definedName>
    <definedName name="HOJAESTCAMB">#REF!</definedName>
    <definedName name="hojatrabactcon" localSheetId="4">#REF!</definedName>
    <definedName name="hojatrabactcon" localSheetId="7">#REF!</definedName>
    <definedName name="hojatrabactcon" localSheetId="5">#REF!</definedName>
    <definedName name="hojatrabactcon">#REF!</definedName>
    <definedName name="hojatrabpaccon" localSheetId="4">#REF!</definedName>
    <definedName name="hojatrabpaccon" localSheetId="7">#REF!</definedName>
    <definedName name="hojatrabpaccon">#REF!</definedName>
    <definedName name="hokja2" localSheetId="4">#REF!</definedName>
    <definedName name="hokja2" localSheetId="7">#REF!</definedName>
    <definedName name="hokja2">#REF!</definedName>
    <definedName name="HOKU" localSheetId="4">#REF!</definedName>
    <definedName name="HOKU" localSheetId="7">#REF!</definedName>
    <definedName name="HOKU">#REF!</definedName>
    <definedName name="HOLA" localSheetId="4">[325]ACTIVOS!#REF!</definedName>
    <definedName name="HOLA" localSheetId="7">[325]ACTIVOS!#REF!</definedName>
    <definedName name="HOLA">[325]ACTIVOS!#REF!</definedName>
    <definedName name="HOLD" localSheetId="5" hidden="1">{"'Hoja1'!$A$3:$B$21"}</definedName>
    <definedName name="HOLD" hidden="1">{"'Hoja1'!$A$3:$B$21"}</definedName>
    <definedName name="HOLDHOLD" localSheetId="5" hidden="1">{"'Hoja1'!$A$3:$B$21"}</definedName>
    <definedName name="HOLDHOLD" hidden="1">{"'Hoja1'!$A$3:$B$21"}</definedName>
    <definedName name="holding" localSheetId="5" hidden="1">{"'Hoja1'!$A$3:$B$21"}</definedName>
    <definedName name="holding" hidden="1">{"'Hoja1'!$A$3:$B$21"}</definedName>
    <definedName name="HOMOLOGADO">[326]HOMOLOGADO!$A$5:$B$63</definedName>
    <definedName name="HONO" localSheetId="4">#REF!</definedName>
    <definedName name="HONO" localSheetId="7">#REF!</definedName>
    <definedName name="HONO" localSheetId="5">#REF!</definedName>
    <definedName name="HONO">#REF!</definedName>
    <definedName name="honorarios" localSheetId="4">#REF!</definedName>
    <definedName name="honorarios" localSheetId="7">#REF!</definedName>
    <definedName name="honorarios" localSheetId="5">#REF!</definedName>
    <definedName name="honorarios">#REF!</definedName>
    <definedName name="Horas_Mes_Cargables">[274]Plantilla_MU_ALTAIR!$L$8</definedName>
    <definedName name="hotel">[324]Sheet1!$B$2:$C$21</definedName>
    <definedName name="HOY" localSheetId="4">#REF!</definedName>
    <definedName name="HOY" localSheetId="7">#REF!</definedName>
    <definedName name="HOY" localSheetId="5">#REF!</definedName>
    <definedName name="HOY">#REF!</definedName>
    <definedName name="HOYEZ" localSheetId="4">#REF!</definedName>
    <definedName name="HOYEZ" localSheetId="7">#REF!</definedName>
    <definedName name="HOYEZ" localSheetId="5">#REF!</definedName>
    <definedName name="HOYEZ">#REF!</definedName>
    <definedName name="hpequi" localSheetId="4">#REF!</definedName>
    <definedName name="hpequi" localSheetId="7">#REF!</definedName>
    <definedName name="hpequi" localSheetId="5">#REF!</definedName>
    <definedName name="hpequi">#REF!</definedName>
    <definedName name="hpfin" localSheetId="4">#REF!</definedName>
    <definedName name="hpfin" localSheetId="7">#REF!</definedName>
    <definedName name="hpfin">#REF!</definedName>
    <definedName name="HR" localSheetId="4">#REF!</definedName>
    <definedName name="HR" localSheetId="7">#REF!</definedName>
    <definedName name="HR">#REF!</definedName>
    <definedName name="hrsEWinning_M">[129]Datos!$I$29</definedName>
    <definedName name="hrsEWinning_S">[129]Datos!$H$29</definedName>
    <definedName name="hrsMolConv_M">[129]Datos!$I$37</definedName>
    <definedName name="hrsMolConv_S">[129]Datos!$H$37</definedName>
    <definedName name="hrsMolSag_M">[129]Datos!$I$39</definedName>
    <definedName name="hrsMolSag_S">[129]Datos!$H$39</definedName>
    <definedName name="hrtgrt">'[261]Inicio Análisis Cuentas'!$E$30</definedName>
    <definedName name="HTML_CodePage" hidden="1">1252</definedName>
    <definedName name="HTML_Control" localSheetId="5" hidden="1">{"'TABLA2001 '!$A$1:$N$27"}</definedName>
    <definedName name="HTML_Control" hidden="1">{"'TABLA2001 '!$A$1:$N$27"}</definedName>
    <definedName name="HTML_Description" hidden="1">""</definedName>
    <definedName name="HTML_Email" hidden="1">""</definedName>
    <definedName name="HTML_Header" hidden="1">"TABLA2001"</definedName>
    <definedName name="HTML_LastUpdate" hidden="1">"18-04-01"</definedName>
    <definedName name="HTML_LineAfter" hidden="1">FALSE</definedName>
    <definedName name="HTML_LineBefore" hidden="1">FALSE</definedName>
    <definedName name="HTML_Name" hidden="1">"PC_Clonado"</definedName>
    <definedName name="HTML_OBDlg2" hidden="1">TRUE</definedName>
    <definedName name="HTML_OBDlg4" hidden="1">TRUE</definedName>
    <definedName name="HTML_OS" hidden="1">0</definedName>
    <definedName name="HTML_PathFile" hidden="1">"C:\FELIPE\certificados\CERTIFICADOS 10PORCENT\HTML.htm"</definedName>
    <definedName name="HTML_Title" hidden="1">"100"</definedName>
    <definedName name="HTML1_1" hidden="1">"'[ES_97_03.xls]Comparativo R-P Abr-96'!$A$1:$J$32"</definedName>
    <definedName name="HTML1_10" hidden="1">""</definedName>
    <definedName name="HTML1_11" hidden="1">1</definedName>
    <definedName name="HTML1_12" hidden="1">"C:\Mis documentos\Archivos Excel\Estadisticas Mensuales\EST_MENS\MyHTML.htm"</definedName>
    <definedName name="HTML1_2" hidden="1">1</definedName>
    <definedName name="HTML1_3" hidden="1">"Estadìstica Mensual"</definedName>
    <definedName name="HTML1_4" hidden="1">"Comparativo Real Vs Presupuesto"</definedName>
    <definedName name="HTML1_5" hidden="1">""</definedName>
    <definedName name="HTML1_6" hidden="1">-4146</definedName>
    <definedName name="HTML1_7" hidden="1">1</definedName>
    <definedName name="HTML1_8" hidden="1">"10/04/1997"</definedName>
    <definedName name="HTML1_9" hidden="1">"Gerencia de Planeamiento"</definedName>
    <definedName name="HTMLCount" hidden="1">1</definedName>
    <definedName name="Huasco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Huasco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hvhjjj" localSheetId="5" hidden="1">{#N/A,#N/A,FALSE,"Aging Summary";#N/A,#N/A,FALSE,"Ratio Analysis";#N/A,#N/A,FALSE,"Test 120 Day Accts";#N/A,#N/A,FALSE,"Tickmarks"}</definedName>
    <definedName name="hvhjjj" hidden="1">{#N/A,#N/A,FALSE,"Aging Summary";#N/A,#N/A,FALSE,"Ratio Analysis";#N/A,#N/A,FALSE,"Test 120 Day Accts";#N/A,#N/A,FALSE,"Tickmarks"}</definedName>
    <definedName name="HYSTER" localSheetId="4">#REF!</definedName>
    <definedName name="HYSTER" localSheetId="7">#REF!</definedName>
    <definedName name="HYSTER">#REF!</definedName>
    <definedName name="i" localSheetId="5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.b.s.a." localSheetId="5">[327]I.A.L.!$B$202:$G$232</definedName>
    <definedName name="i.b.s.a.">[327]I.A.L.!$B$202:$G$232</definedName>
    <definedName name="I_ARRIENDOS" localSheetId="4">#REF!</definedName>
    <definedName name="I_ARRIENDOS" localSheetId="7">#REF!</definedName>
    <definedName name="I_ARRIENDOS" localSheetId="5">#REF!</definedName>
    <definedName name="I_ARRIENDOS">#REF!</definedName>
    <definedName name="i_diferido">[328]I.Dif.!$F$34</definedName>
    <definedName name="I_ResultadoAcumActualiz" localSheetId="4">'[327]ACT-RES'!#REF!</definedName>
    <definedName name="I_ResultadoAcumActualiz" localSheetId="7">'[327]ACT-RES'!#REF!</definedName>
    <definedName name="I_ResultadoAcumActualiz" localSheetId="5">'[327]ACT-RES'!#REF!</definedName>
    <definedName name="I_ResultadoAcumActualiz">'[327]ACT-RES'!#REF!</definedName>
    <definedName name="I_ResultadoAcumHistorico" localSheetId="4">#REF!</definedName>
    <definedName name="I_ResultadoAcumHistorico" localSheetId="7">#REF!</definedName>
    <definedName name="I_ResultadoAcumHistorico" localSheetId="5">#REF!</definedName>
    <definedName name="I_ResultadoAcumHistorico">#REF!</definedName>
    <definedName name="IAS" localSheetId="4">#REF!</definedName>
    <definedName name="IAS" localSheetId="7">#REF!</definedName>
    <definedName name="IAS" localSheetId="5">#REF!</definedName>
    <definedName name="IAS">#REF!</definedName>
    <definedName name="iaUSOIAS" localSheetId="5" hidden="1">{#N/A,#N/A,FALSE,"Aging Summary";#N/A,#N/A,FALSE,"Ratio Analysis";#N/A,#N/A,FALSE,"Test 120 Day Accts";#N/A,#N/A,FALSE,"Tickmarks"}</definedName>
    <definedName name="iaUSOIAS" hidden="1">{#N/A,#N/A,FALSE,"Aging Summary";#N/A,#N/A,FALSE,"Ratio Analysis";#N/A,#N/A,FALSE,"Test 120 Day Accts";#N/A,#N/A,FALSE,"Tickmarks"}</definedName>
    <definedName name="IB" localSheetId="5" hidden="1">{#N/A,#N/A,FALSE,"Aging Summary";#N/A,#N/A,FALSE,"Ratio Analysis";#N/A,#N/A,FALSE,"Test 120 Day Accts";#N/A,#N/A,FALSE,"Tickmarks"}</definedName>
    <definedName name="IB" hidden="1">{#N/A,#N/A,FALSE,"Aging Summary";#N/A,#N/A,FALSE,"Ratio Analysis";#N/A,#N/A,FALSE,"Test 120 Day Accts";#N/A,#N/A,FALSE,"Tickmarks"}</definedName>
    <definedName name="IBSa" localSheetId="5">[327]I.A.L.!$B$202:$G$232</definedName>
    <definedName name="IBSa">[327]I.A.L.!$B$202:$G$232</definedName>
    <definedName name="ICES" localSheetId="4">'[175]Iny.Ex-Mpack'!#REF!</definedName>
    <definedName name="ICES" localSheetId="7">'[175]Iny.Ex-Mpack'!#REF!</definedName>
    <definedName name="ICES">'[175]Iny.Ex-Mpack'!#REF!</definedName>
    <definedName name="IDB" localSheetId="4">[316]!IDB</definedName>
    <definedName name="IDB" localSheetId="7">[316]!IDB</definedName>
    <definedName name="IDB">[316]!IDB</definedName>
    <definedName name="IE" localSheetId="4">#REF!</definedName>
    <definedName name="IE" localSheetId="7">#REF!</definedName>
    <definedName name="IE" localSheetId="5">#REF!</definedName>
    <definedName name="IE">#REF!</definedName>
    <definedName name="IER" localSheetId="4">[316]!IER</definedName>
    <definedName name="IER" localSheetId="7">[316]!IER</definedName>
    <definedName name="IER">[316]!IER</definedName>
    <definedName name="IF_ER" localSheetId="4">#REF!</definedName>
    <definedName name="IF_ER" localSheetId="7">#REF!</definedName>
    <definedName name="IF_ER" localSheetId="5">#REF!</definedName>
    <definedName name="IF_ER">#REF!</definedName>
    <definedName name="IF_T" localSheetId="4">#REF!</definedName>
    <definedName name="IF_T" localSheetId="7">#REF!</definedName>
    <definedName name="IF_T" localSheetId="5">#REF!</definedName>
    <definedName name="IF_T">#REF!</definedName>
    <definedName name="IGV">1.19</definedName>
    <definedName name="IGV_1">[103]Base!$AI$4:$AI$65536</definedName>
    <definedName name="IGV_2">[103]Base!$EH$4:$EH$65536</definedName>
    <definedName name="IGVS">[124]Parametros!$A$68:$B$75</definedName>
    <definedName name="ii" localSheetId="4">#REF!</definedName>
    <definedName name="ii" localSheetId="7">#REF!</definedName>
    <definedName name="ii" localSheetId="5">#REF!</definedName>
    <definedName name="ii">#REF!</definedName>
    <definedName name="iii" localSheetId="5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iii" localSheetId="5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I" localSheetId="5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iiii" localSheetId="5" hidden="1">{"RESULTADOS REAIS",#N/A,FALSE,"Dem.Res.R$";"RESULTADOS DOLARES",#N/A,FALSE,"Dem.Res.US$";"PERCENTUAIS REAIS",#N/A,FALSE,"Percentuais R$";"PERCENTUAIS DOLARES",#N/A,FALSE,"Percentuais US$"}</definedName>
    <definedName name="iiiiii" hidden="1">{"RESULTADOS REAIS",#N/A,FALSE,"Dem.Res.R$";"RESULTADOS DOLARES",#N/A,FALSE,"Dem.Res.US$";"PERCENTUAIS REAIS",#N/A,FALSE,"Percentuais R$";"PERCENTUAIS DOLARES",#N/A,FALSE,"Percentuais US$"}</definedName>
    <definedName name="IIIIIIIIIIIIII" localSheetId="5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IIIIIIIIIIIIII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IIMV" localSheetId="4">#REF!</definedName>
    <definedName name="IIMV" localSheetId="7">#REF!</definedName>
    <definedName name="IIMV">#REF!</definedName>
    <definedName name="IIMVCORACEROS__." localSheetId="4">#REF!</definedName>
    <definedName name="IIMVCORACEROS__." localSheetId="7">#REF!</definedName>
    <definedName name="IIMVCORACEROS__.">#REF!</definedName>
    <definedName name="IIOJUAOI" localSheetId="5" hidden="1">{#N/A,#N/A,FALSE,"Aging Summary";#N/A,#N/A,FALSE,"Ratio Analysis";#N/A,#N/A,FALSE,"Test 120 Day Accts";#N/A,#N/A,FALSE,"Tickmarks"}</definedName>
    <definedName name="IIOJUAOI" hidden="1">{#N/A,#N/A,FALSE,"Aging Summary";#N/A,#N/A,FALSE,"Ratio Analysis";#N/A,#N/A,FALSE,"Test 120 Day Accts";#N/A,#N/A,FALSE,"Tickmarks"}</definedName>
    <definedName name="IIPC">'[329]PLANTA no'!$P$5</definedName>
    <definedName name="IITEM" localSheetId="4">#REF!</definedName>
    <definedName name="IITEM" localSheetId="7">#REF!</definedName>
    <definedName name="IITEM" localSheetId="5">#REF!</definedName>
    <definedName name="IITEM">#REF!</definedName>
    <definedName name="IITEM_2" localSheetId="4">#REF!</definedName>
    <definedName name="IITEM_2" localSheetId="7">#REF!</definedName>
    <definedName name="IITEM_2" localSheetId="5">#REF!</definedName>
    <definedName name="IITEM_2">#REF!</definedName>
    <definedName name="IITEM_3" localSheetId="4">#REF!</definedName>
    <definedName name="IITEM_3" localSheetId="7">#REF!</definedName>
    <definedName name="IITEM_3" localSheetId="5">#REF!</definedName>
    <definedName name="IITEM_3">#REF!</definedName>
    <definedName name="ijknlnm" localSheetId="5" hidden="1">{#N/A,#N/A,FALSE,"Aging Summary";#N/A,#N/A,FALSE,"Ratio Analysis";#N/A,#N/A,FALSE,"Test 120 Day Accts";#N/A,#N/A,FALSE,"Tickmarks"}</definedName>
    <definedName name="ijknlnm" hidden="1">{#N/A,#N/A,FALSE,"Aging Summary";#N/A,#N/A,FALSE,"Ratio Analysis";#N/A,#N/A,FALSE,"Test 120 Day Accts";#N/A,#N/A,FALSE,"Tickmarks"}</definedName>
    <definedName name="IJUOIJLO" localSheetId="5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kol" localSheetId="5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LAT" localSheetId="4">#REF!</definedName>
    <definedName name="ILAT" localSheetId="7">#REF!</definedName>
    <definedName name="ILAT">#REF!</definedName>
    <definedName name="ilojlhjl" localSheetId="5" hidden="1">{#N/A,#N/A,FALSE,"Aging Summary";#N/A,#N/A,FALSE,"Ratio Analysis";#N/A,#N/A,FALSE,"Test 120 Day Accts";#N/A,#N/A,FALSE,"Tickmarks"}</definedName>
    <definedName name="ilojlhjl" hidden="1">{#N/A,#N/A,FALSE,"Aging Summary";#N/A,#N/A,FALSE,"Ratio Analysis";#N/A,#N/A,FALSE,"Test 120 Day Accts";#N/A,#N/A,FALSE,"Tickmarks"}</definedName>
    <definedName name="ILOJLKJL" localSheetId="5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M" localSheetId="4">#REF!</definedName>
    <definedName name="IM" localSheetId="7">#REF!</definedName>
    <definedName name="IM">#REF!</definedName>
    <definedName name="IMAT" localSheetId="4">#REF!</definedName>
    <definedName name="IMAT" localSheetId="7">#REF!</definedName>
    <definedName name="IMAT">#REF!</definedName>
    <definedName name="IMATCO" localSheetId="4">#REF!</definedName>
    <definedName name="IMATCO" localSheetId="7">#REF!</definedName>
    <definedName name="IMATCO">#REF!</definedName>
    <definedName name="IMM_ENERO08">[124]Parametros!$C$92</definedName>
    <definedName name="IMM_JULIO08">[124]Parametros!$D$92</definedName>
    <definedName name="imp" localSheetId="4">#REF!</definedName>
    <definedName name="imp" localSheetId="7">#REF!</definedName>
    <definedName name="imp" localSheetId="5">#REF!</definedName>
    <definedName name="imp">#REF!</definedName>
    <definedName name="IMP.CAPACITACION" localSheetId="4">#REF!</definedName>
    <definedName name="IMP.CAPACITACION" localSheetId="7">#REF!</definedName>
    <definedName name="IMP.CAPACITACION" localSheetId="5">#REF!</definedName>
    <definedName name="IMP.CAPACITACION">#REF!</definedName>
    <definedName name="Imp_CreditoCapacitación" localSheetId="4">#REF!</definedName>
    <definedName name="Imp_CreditoCapacitación" localSheetId="7">#REF!</definedName>
    <definedName name="Imp_CreditoCapacitación" localSheetId="5">#REF!</definedName>
    <definedName name="Imp_CreditoCapacitación">#REF!</definedName>
    <definedName name="IMP_DIFER96" localSheetId="4">[330]IMPTO.DIFER!#REF!</definedName>
    <definedName name="IMP_DIFER96" localSheetId="7">[330]IMPTO.DIFER!#REF!</definedName>
    <definedName name="IMP_DIFER96" localSheetId="5">[330]IMPTO.DIFER!#REF!</definedName>
    <definedName name="IMP_DIFER96">[330]IMPTO.DIFER!#REF!</definedName>
    <definedName name="IMP_GRA" localSheetId="4">#REF!</definedName>
    <definedName name="IMP_GRA" localSheetId="7">#REF!</definedName>
    <definedName name="IMP_GRA" localSheetId="5">#REF!</definedName>
    <definedName name="IMP_GRA">#REF!</definedName>
    <definedName name="IMPBCE" localSheetId="4">[316]!IMPBCE</definedName>
    <definedName name="IMPBCE" localSheetId="7">[316]!IMPBCE</definedName>
    <definedName name="IMPBCE">[316]!IMPBCE</definedName>
    <definedName name="IMPBCEUS" localSheetId="4">[316]!IMPBCEUS</definedName>
    <definedName name="IMPBCEUS" localSheetId="7">[316]!IMPBCEUS</definedName>
    <definedName name="IMPBCEUS">[316]!IMPBCEUS</definedName>
    <definedName name="IMPDIF99" localSheetId="4">[214]BAYOTR09!#REF!</definedName>
    <definedName name="IMPDIF99" localSheetId="7">[214]BAYOTR09!#REF!</definedName>
    <definedName name="IMPDIF99" localSheetId="5">[214]BAYOTR09!#REF!</definedName>
    <definedName name="IMPDIF99">[214]BAYOTR09!#REF!</definedName>
    <definedName name="ImprAFjo" localSheetId="4">#REF!</definedName>
    <definedName name="ImprAFjo" localSheetId="7">#REF!</definedName>
    <definedName name="ImprAFjo" localSheetId="5">#REF!</definedName>
    <definedName name="ImprAFjo">#REF!</definedName>
    <definedName name="ImpresAstill" localSheetId="4">#REF!</definedName>
    <definedName name="ImpresAstill" localSheetId="7">#REF!</definedName>
    <definedName name="ImpresAstill" localSheetId="5">#REF!</definedName>
    <definedName name="ImpresAstill">#REF!</definedName>
    <definedName name="ImpresDetafact" localSheetId="4">#REF!</definedName>
    <definedName name="ImpresDetafact" localSheetId="7">#REF!</definedName>
    <definedName name="ImpresDetafact" localSheetId="5">#REF!</definedName>
    <definedName name="ImpresDetafact">#REF!</definedName>
    <definedName name="IMPRESION" localSheetId="4">#REF!</definedName>
    <definedName name="IMPRESION" localSheetId="7">#REF!</definedName>
    <definedName name="IMPRESION">#REF!</definedName>
    <definedName name="Impresion_Instrum" localSheetId="4">[142]GGRLES!#REF!</definedName>
    <definedName name="Impresion_Instrum" localSheetId="7">[142]GGRLES!#REF!</definedName>
    <definedName name="Impresion_Instrum">[142]GGRLES!#REF!</definedName>
    <definedName name="IMpresion_Precipit" localSheetId="4">[142]GGRLES!#REF!</definedName>
    <definedName name="IMpresion_Precipit" localSheetId="7">[142]GGRLES!#REF!</definedName>
    <definedName name="IMpresion_Precipit">[142]GGRLES!#REF!</definedName>
    <definedName name="Impresión110400101" localSheetId="4">#REF!</definedName>
    <definedName name="Impresión110400101" localSheetId="7">#REF!</definedName>
    <definedName name="Impresión110400101" localSheetId="5">#REF!</definedName>
    <definedName name="Impresión110400101">#REF!</definedName>
    <definedName name="Impresión110400102" localSheetId="4">#REF!</definedName>
    <definedName name="Impresión110400102" localSheetId="7">#REF!</definedName>
    <definedName name="Impresión110400102" localSheetId="5">#REF!</definedName>
    <definedName name="Impresión110400102">#REF!</definedName>
    <definedName name="Impresión11040020" localSheetId="4">#REF!</definedName>
    <definedName name="Impresión11040020" localSheetId="7">#REF!</definedName>
    <definedName name="Impresión11040020" localSheetId="5">#REF!</definedName>
    <definedName name="Impresión11040020">#REF!</definedName>
    <definedName name="Impresión11060999" localSheetId="4">#REF!</definedName>
    <definedName name="Impresión11060999" localSheetId="7">#REF!</definedName>
    <definedName name="Impresión11060999">#REF!</definedName>
    <definedName name="Impresión11070020" localSheetId="4">#REF!</definedName>
    <definedName name="Impresión11070020" localSheetId="7">#REF!</definedName>
    <definedName name="Impresión11070020">#REF!</definedName>
    <definedName name="Impresión11090020">#N/A</definedName>
    <definedName name="Impresion11100999" localSheetId="4">#REF!</definedName>
    <definedName name="Impresion11100999" localSheetId="7">#REF!</definedName>
    <definedName name="Impresion11100999">#REF!</definedName>
    <definedName name="Impresión21080070" localSheetId="4">#REF!</definedName>
    <definedName name="Impresión21080070" localSheetId="7">#REF!</definedName>
    <definedName name="Impresión21080070">#REF!</definedName>
    <definedName name="Impresión21080080" localSheetId="4">#REF!</definedName>
    <definedName name="Impresión21080080" localSheetId="7">#REF!</definedName>
    <definedName name="Impresión21080080">#REF!</definedName>
    <definedName name="Impresión21080082" localSheetId="4">#REF!</definedName>
    <definedName name="Impresión21080082" localSheetId="7">#REF!</definedName>
    <definedName name="Impresión21080082">#REF!</definedName>
    <definedName name="Impresión90030070" localSheetId="4">#REF!</definedName>
    <definedName name="Impresión90030070" localSheetId="7">#REF!</definedName>
    <definedName name="Impresión90030070">#REF!</definedName>
    <definedName name="ImpresiónActivosenLeasing" localSheetId="4">#REF!</definedName>
    <definedName name="ImpresiónActivosenLeasing" localSheetId="7">#REF!</definedName>
    <definedName name="ImpresiónActivosenLeasing">#REF!</definedName>
    <definedName name="ImpresiónContCamiónPiso" localSheetId="4">#REF!</definedName>
    <definedName name="ImpresiónContCamiónPiso" localSheetId="7">#REF!</definedName>
    <definedName name="ImpresiónContCamiónPiso">#REF!</definedName>
    <definedName name="ImpresiónCosto" localSheetId="4">#REF!</definedName>
    <definedName name="ImpresiónCosto" localSheetId="7">#REF!</definedName>
    <definedName name="ImpresiónCosto">#REF!</definedName>
    <definedName name="ImpresionCPB" localSheetId="4">#REF!</definedName>
    <definedName name="ImpresionCPB" localSheetId="7">#REF!</definedName>
    <definedName name="ImpresionCPB">#REF!</definedName>
    <definedName name="ImpresionEnTransito" localSheetId="4">#REF!</definedName>
    <definedName name="ImpresionEnTransito" localSheetId="7">#REF!</definedName>
    <definedName name="ImpresionEnTransito">#REF!</definedName>
    <definedName name="ImpresiónEvInvent" localSheetId="4">#REF!</definedName>
    <definedName name="ImpresiónEvInvent" localSheetId="7">#REF!</definedName>
    <definedName name="ImpresiónEvInvent">#REF!</definedName>
    <definedName name="ImpresiónFax" localSheetId="4">#REF!</definedName>
    <definedName name="ImpresiónFax" localSheetId="7">#REF!</definedName>
    <definedName name="ImpresiónFax">#REF!</definedName>
    <definedName name="ImpresionFNN" localSheetId="4">#REF!</definedName>
    <definedName name="ImpresionFNN" localSheetId="7">#REF!</definedName>
    <definedName name="ImpresionFNN">#REF!</definedName>
    <definedName name="ImpresiónGraficos" localSheetId="4">#REF!</definedName>
    <definedName name="ImpresiónGraficos" localSheetId="7">#REF!</definedName>
    <definedName name="ImpresiónGraficos">#REF!</definedName>
    <definedName name="ImpresionGtosADM" localSheetId="4">#REF!</definedName>
    <definedName name="ImpresionGtosADM" localSheetId="7">#REF!</definedName>
    <definedName name="ImpresionGtosADM">#REF!</definedName>
    <definedName name="ImpresiónInfVtas" localSheetId="4">#REF!</definedName>
    <definedName name="ImpresiónInfVtas" localSheetId="7">#REF!</definedName>
    <definedName name="ImpresiónInfVtas">#REF!</definedName>
    <definedName name="ImpresionJGL" localSheetId="4">#REF!</definedName>
    <definedName name="ImpresionJGL" localSheetId="7">#REF!</definedName>
    <definedName name="ImpresionJGL">#REF!</definedName>
    <definedName name="ImpresiónLeasingRaleo" localSheetId="4">#REF!</definedName>
    <definedName name="ImpresiónLeasingRaleo" localSheetId="7">#REF!</definedName>
    <definedName name="ImpresiónLeasingRaleo">#REF!</definedName>
    <definedName name="ImpresionLJR" localSheetId="4">#REF!</definedName>
    <definedName name="ImpresionLJR" localSheetId="7">#REF!</definedName>
    <definedName name="ImpresionLJR">#REF!</definedName>
    <definedName name="ImpresiónMermasyExcedentes" localSheetId="4">#REF!</definedName>
    <definedName name="ImpresiónMermasyExcedentes" localSheetId="7">#REF!</definedName>
    <definedName name="ImpresiónMermasyExcedentes">#REF!</definedName>
    <definedName name="ImpresionRPB" localSheetId="4">#REF!</definedName>
    <definedName name="ImpresionRPB" localSheetId="7">#REF!</definedName>
    <definedName name="ImpresionRPB">#REF!</definedName>
    <definedName name="IMPRESO1" localSheetId="4">#REF!</definedName>
    <definedName name="IMPRESO1" localSheetId="7">#REF!</definedName>
    <definedName name="IMPRESO1">#REF!</definedName>
    <definedName name="IMPRESO2" localSheetId="4">#REF!</definedName>
    <definedName name="IMPRESO2" localSheetId="7">#REF!</definedName>
    <definedName name="IMPRESO2">#REF!</definedName>
    <definedName name="IMPRESO3" localSheetId="4">#REF!</definedName>
    <definedName name="IMPRESO3" localSheetId="7">#REF!</definedName>
    <definedName name="IMPRESO3">#REF!</definedName>
    <definedName name="IMPRIME" localSheetId="4">[187]Deducc!#REF!</definedName>
    <definedName name="IMPRIME" localSheetId="7">[187]Deducc!#REF!</definedName>
    <definedName name="IMPRIME">[187]Deducc!#REF!</definedName>
    <definedName name="Imprimir_área_IM" localSheetId="4">#REF!</definedName>
    <definedName name="Imprimir_área_IM" localSheetId="7">#REF!</definedName>
    <definedName name="Imprimir_área_IM" localSheetId="5">#REF!</definedName>
    <definedName name="Imprimir_área_IM">#REF!</definedName>
    <definedName name="IMPTO" localSheetId="4">#REF!</definedName>
    <definedName name="IMPTO" localSheetId="7">#REF!</definedName>
    <definedName name="IMPTO" localSheetId="5">#REF!</definedName>
    <definedName name="IMPTO">#REF!</definedName>
    <definedName name="Impto_5">'[197]Inicio Análisis Cuentas'!$E$30</definedName>
    <definedName name="Impto_Diferidos" localSheetId="4">#REF!</definedName>
    <definedName name="Impto_Diferidos" localSheetId="7">#REF!</definedName>
    <definedName name="Impto_Diferidos" localSheetId="5">#REF!</definedName>
    <definedName name="Impto_Diferidos">#REF!</definedName>
    <definedName name="impto_renta_ano_2001_at_2002" localSheetId="4">#REF!</definedName>
    <definedName name="impto_renta_ano_2001_at_2002" localSheetId="7">#REF!</definedName>
    <definedName name="impto_renta_ano_2001_at_2002" localSheetId="5">#REF!</definedName>
    <definedName name="impto_renta_ano_2001_at_2002">#REF!</definedName>
    <definedName name="impto_rta" localSheetId="4">#REF!</definedName>
    <definedName name="impto_rta" localSheetId="7">#REF!</definedName>
    <definedName name="impto_rta" localSheetId="5">#REF!</definedName>
    <definedName name="impto_rta">#REF!</definedName>
    <definedName name="Impto1" localSheetId="4">#REF!</definedName>
    <definedName name="Impto1" localSheetId="7">#REF!</definedName>
    <definedName name="Impto1">#REF!</definedName>
    <definedName name="Impto2" localSheetId="4">#REF!</definedName>
    <definedName name="Impto2" localSheetId="7">#REF!</definedName>
    <definedName name="Impto2">#REF!</definedName>
    <definedName name="imptodif" localSheetId="4">[114]papeles!#REF!</definedName>
    <definedName name="imptodif" localSheetId="7">[114]papeles!#REF!</definedName>
    <definedName name="imptodif">[114]papeles!#REF!</definedName>
    <definedName name="IMPTODIFER" localSheetId="4">[330]IMPTO.DIFER!#REF!</definedName>
    <definedName name="IMPTODIFER" localSheetId="7">[330]IMPTO.DIFER!#REF!</definedName>
    <definedName name="IMPTODIFER">[330]IMPTO.DIFER!#REF!</definedName>
    <definedName name="IMPTORENTA" localSheetId="4">#REF!</definedName>
    <definedName name="IMPTORENTA" localSheetId="7">#REF!</definedName>
    <definedName name="IMPTORENTA" localSheetId="5">#REF!</definedName>
    <definedName name="IMPTORENTA">#REF!</definedName>
    <definedName name="imptorta" localSheetId="4">#REF!</definedName>
    <definedName name="imptorta" localSheetId="7">#REF!</definedName>
    <definedName name="imptorta" localSheetId="5">#REF!</definedName>
    <definedName name="imptorta">#REF!</definedName>
    <definedName name="IMPTOS_DIFERID_9">'[331]Inicio Análisis Cuentas'!$E$30</definedName>
    <definedName name="impuesto" localSheetId="4">#REF!</definedName>
    <definedName name="impuesto" localSheetId="7">#REF!</definedName>
    <definedName name="impuesto" localSheetId="5">#REF!</definedName>
    <definedName name="impuesto">#REF!</definedName>
    <definedName name="Impuesto_a_la_Renta" localSheetId="4">#REF!</definedName>
    <definedName name="Impuesto_a_la_Renta" localSheetId="7">#REF!</definedName>
    <definedName name="Impuesto_a_la_Renta" localSheetId="5">#REF!</definedName>
    <definedName name="Impuesto_a_la_Renta">#REF!</definedName>
    <definedName name="Impuestos" localSheetId="5" hidden="1">{#N/A,#N/A,FALSE,"Aging Summary";#N/A,#N/A,FALSE,"Ratio Analysis";#N/A,#N/A,FALSE,"Test 120 Day Accts";#N/A,#N/A,FALSE,"Tickmarks"}</definedName>
    <definedName name="Impuestos" hidden="1">{#N/A,#N/A,FALSE,"Aging Summary";#N/A,#N/A,FALSE,"Ratio Analysis";#N/A,#N/A,FALSE,"Test 120 Day Accts";#N/A,#N/A,FALSE,"Tickmarks"}</definedName>
    <definedName name="Impuestos_Tasas_2002" localSheetId="4">#REF!</definedName>
    <definedName name="Impuestos_Tasas_2002" localSheetId="7">#REF!</definedName>
    <definedName name="Impuestos_Tasas_2002">#REF!</definedName>
    <definedName name="imto">'[197]Inicio Análisis Cuentas'!$E$25</definedName>
    <definedName name="IMVLADEHESA" localSheetId="4">#REF!</definedName>
    <definedName name="IMVLADEHESA" localSheetId="7">#REF!</definedName>
    <definedName name="IMVLADEHESA" localSheetId="5">#REF!</definedName>
    <definedName name="IMVLADEHESA">#REF!</definedName>
    <definedName name="IN" localSheetId="5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IN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In_Act" localSheetId="4">#REF!,#REF!,#REF!</definedName>
    <definedName name="In_Act" localSheetId="7">#REF!,#REF!,#REF!</definedName>
    <definedName name="In_Act" localSheetId="5">#REF!,#REF!,#REF!</definedName>
    <definedName name="In_Act">#REF!,#REF!,#REF!</definedName>
    <definedName name="In_Ef" localSheetId="4">#REF!,#REF!,#REF!,#REF!,#REF!,#REF!,#REF!,#REF!,#REF!</definedName>
    <definedName name="In_Ef" localSheetId="7">#REF!,#REF!,#REF!,#REF!,#REF!,#REF!,#REF!,#REF!,#REF!</definedName>
    <definedName name="In_Ef" localSheetId="5">#REF!,#REF!,#REF!,#REF!,#REF!,#REF!,#REF!,#REF!,#REF!</definedName>
    <definedName name="In_Ef">#REF!,#REF!,#REF!,#REF!,#REF!,#REF!,#REF!,#REF!,#REF!</definedName>
    <definedName name="In_EfCo" localSheetId="4">#REF!,#REF!,#REF!,#REF!,#REF!,#REF!,#REF!,#REF!,#REF!</definedName>
    <definedName name="In_EfCo" localSheetId="7">#REF!,#REF!,#REF!,#REF!,#REF!,#REF!,#REF!,#REF!,#REF!</definedName>
    <definedName name="In_EfCo" localSheetId="5">#REF!,#REF!,#REF!,#REF!,#REF!,#REF!,#REF!,#REF!,#REF!</definedName>
    <definedName name="In_EfCo">#REF!,#REF!,#REF!,#REF!,#REF!,#REF!,#REF!,#REF!,#REF!</definedName>
    <definedName name="In_ER" localSheetId="4">#REF!,#REF!,#REF!,#REF!,#REF!,#REF!,#REF!</definedName>
    <definedName name="In_ER" localSheetId="7">#REF!,#REF!,#REF!,#REF!,#REF!,#REF!,#REF!</definedName>
    <definedName name="In_ER" localSheetId="5">#REF!,#REF!,#REF!,#REF!,#REF!,#REF!,#REF!</definedName>
    <definedName name="In_ER">#REF!,#REF!,#REF!,#REF!,#REF!,#REF!,#REF!</definedName>
    <definedName name="In_Pas" localSheetId="4">#REF!,#REF!,#REF!,#REF!</definedName>
    <definedName name="In_Pas" localSheetId="7">#REF!,#REF!,#REF!,#REF!</definedName>
    <definedName name="In_Pas">#REF!,#REF!,#REF!,#REF!</definedName>
    <definedName name="Inc_Avg_FX" localSheetId="4">#REF!</definedName>
    <definedName name="Inc_Avg_FX" localSheetId="7">#REF!</definedName>
    <definedName name="Inc_Avg_FX">#REF!</definedName>
    <definedName name="INCCA1" localSheetId="4">#REF!</definedName>
    <definedName name="INCCA1" localSheetId="7">#REF!</definedName>
    <definedName name="INCCA1">#REF!</definedName>
    <definedName name="INCCA2" localSheetId="4">#REF!</definedName>
    <definedName name="INCCA2" localSheetId="7">#REF!</definedName>
    <definedName name="INCCA2">#REF!</definedName>
    <definedName name="INCCA3" localSheetId="4">#REF!</definedName>
    <definedName name="INCCA3" localSheetId="7">#REF!</definedName>
    <definedName name="INCCA3">#REF!</definedName>
    <definedName name="INCCA4" localSheetId="4">#REF!</definedName>
    <definedName name="INCCA4" localSheetId="7">#REF!</definedName>
    <definedName name="INCCA4">#REF!</definedName>
    <definedName name="Incial" localSheetId="4">#REF!</definedName>
    <definedName name="Incial" localSheetId="7">#REF!</definedName>
    <definedName name="Incial">#REF!</definedName>
    <definedName name="INCVAR">[76]INC!$DM$4:$DX$60,[76]INC!$DY$4:$EJ$60</definedName>
    <definedName name="IND" localSheetId="5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IND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indemn" localSheetId="4">#REF!</definedName>
    <definedName name="indemn" localSheetId="7">#REF!</definedName>
    <definedName name="indemn">#REF!</definedName>
    <definedName name="INDEMNIZACIONES.95" localSheetId="4">#REF!</definedName>
    <definedName name="INDEMNIZACIONES.95" localSheetId="7">#REF!</definedName>
    <definedName name="INDEMNIZACIONES.95">#REF!</definedName>
    <definedName name="INDI" localSheetId="5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INDI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INDI1" localSheetId="4">[325]ACTIVOS!#REF!</definedName>
    <definedName name="INDI1" localSheetId="7">[325]ACTIVOS!#REF!</definedName>
    <definedName name="INDI1">[325]ACTIVOS!#REF!</definedName>
    <definedName name="INDI10" localSheetId="4">[325]ACTIVOS!#REF!</definedName>
    <definedName name="INDI10" localSheetId="7">[325]ACTIVOS!#REF!</definedName>
    <definedName name="INDI10">[325]ACTIVOS!#REF!</definedName>
    <definedName name="INDI2" localSheetId="4">[325]ACTIVOS!#REF!</definedName>
    <definedName name="INDI2" localSheetId="7">[325]ACTIVOS!#REF!</definedName>
    <definedName name="INDI2">[325]ACTIVOS!#REF!</definedName>
    <definedName name="INDI3" localSheetId="4">[325]ACTIVOS!#REF!</definedName>
    <definedName name="INDI3" localSheetId="7">[325]ACTIVOS!#REF!</definedName>
    <definedName name="INDI3">[325]ACTIVOS!#REF!</definedName>
    <definedName name="INDI5" localSheetId="4">[325]ACTIVOS!#REF!</definedName>
    <definedName name="INDI5" localSheetId="7">[325]ACTIVOS!#REF!</definedName>
    <definedName name="INDI5">[325]ACTIVOS!#REF!</definedName>
    <definedName name="INDI6" localSheetId="4">[325]ACTIVOS!#REF!</definedName>
    <definedName name="INDI6" localSheetId="7">[325]ACTIVOS!#REF!</definedName>
    <definedName name="INDI6">[325]ACTIVOS!#REF!</definedName>
    <definedName name="INDI7" localSheetId="4">[325]ACTIVOS!#REF!</definedName>
    <definedName name="INDI7" localSheetId="7">[325]ACTIVOS!#REF!</definedName>
    <definedName name="INDI7">[325]ACTIVOS!#REF!</definedName>
    <definedName name="INDI8" localSheetId="4">[325]ACTIVOS!#REF!</definedName>
    <definedName name="INDI8" localSheetId="7">[325]ACTIVOS!#REF!</definedName>
    <definedName name="INDI8">[325]ACTIVOS!#REF!</definedName>
    <definedName name="INDI9" localSheetId="4">[325]ACTIVOS!#REF!</definedName>
    <definedName name="INDI9" localSheetId="7">[325]ACTIVOS!#REF!</definedName>
    <definedName name="INDI9">[325]ACTIVOS!#REF!</definedName>
    <definedName name="INDIA1" localSheetId="4">#REF!</definedName>
    <definedName name="INDIA1" localSheetId="7">#REF!</definedName>
    <definedName name="INDIA1" localSheetId="5">#REF!</definedName>
    <definedName name="INDIA1">#REF!</definedName>
    <definedName name="INDIA2" localSheetId="4">#REF!</definedName>
    <definedName name="INDIA2" localSheetId="7">#REF!</definedName>
    <definedName name="INDIA2" localSheetId="5">#REF!</definedName>
    <definedName name="INDIA2">#REF!</definedName>
    <definedName name="INDIA3" localSheetId="4">#REF!</definedName>
    <definedName name="INDIA3" localSheetId="7">#REF!</definedName>
    <definedName name="INDIA3" localSheetId="5">#REF!</definedName>
    <definedName name="INDIA3">#REF!</definedName>
    <definedName name="INDIA4" localSheetId="4">#REF!</definedName>
    <definedName name="INDIA4" localSheetId="7">#REF!</definedName>
    <definedName name="INDIA4">#REF!</definedName>
    <definedName name="INDIA5" localSheetId="4">#REF!</definedName>
    <definedName name="INDIA5" localSheetId="7">#REF!</definedName>
    <definedName name="INDIA5">#REF!</definedName>
    <definedName name="INDIA6" localSheetId="4">#REF!</definedName>
    <definedName name="INDIA6" localSheetId="7">#REF!</definedName>
    <definedName name="INDIA6">#REF!</definedName>
    <definedName name="INDIC" localSheetId="5" hidden="1">{#N/A,#N/A,FALSE,"RLI Mayo";#N/A,#N/A,FALSE,"Activo fijo";#N/A,#N/A,FALSE,"IAS";#N/A,#N/A,FALSE,"Contribuciones";#N/A,#N/A,FALSE,"Corr.Monet. KPT";#N/A,#N/A,FALSE,"Donaciones";#N/A,#N/A,FALSE,"Gastos diferidos"}</definedName>
    <definedName name="INDIC" hidden="1">{#N/A,#N/A,FALSE,"RLI Mayo";#N/A,#N/A,FALSE,"Activo fijo";#N/A,#N/A,FALSE,"IAS";#N/A,#N/A,FALSE,"Contribuciones";#N/A,#N/A,FALSE,"Corr.Monet. KPT";#N/A,#N/A,FALSE,"Donaciones";#N/A,#N/A,FALSE,"Gastos diferidos"}</definedName>
    <definedName name="INDICE" localSheetId="5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INDICE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INDICES" localSheetId="4">#REF!</definedName>
    <definedName name="INDICES" localSheetId="7">#REF!</definedName>
    <definedName name="INDICES">#REF!</definedName>
    <definedName name="INDICES___FINANCIEROS">[151]Tarifas!$A$1:$D$32</definedName>
    <definedName name="INF" localSheetId="4">#REF!</definedName>
    <definedName name="INF" localSheetId="7">#REF!</definedName>
    <definedName name="INF" localSheetId="5">#REF!</definedName>
    <definedName name="INF">#REF!</definedName>
    <definedName name="INFGTOS" localSheetId="4">#REF!</definedName>
    <definedName name="INFGTOS" localSheetId="7">#REF!</definedName>
    <definedName name="INFGTOS" localSheetId="5">#REF!</definedName>
    <definedName name="INFGTOS">#REF!</definedName>
    <definedName name="Inflación_mensual" localSheetId="4">#REF!</definedName>
    <definedName name="Inflación_mensual" localSheetId="7">#REF!</definedName>
    <definedName name="Inflación_mensual" localSheetId="5">#REF!</definedName>
    <definedName name="Inflación_mensual">#REF!</definedName>
    <definedName name="INFO">'[332]Prov. Dic-2006'!$F$8:$J$337</definedName>
    <definedName name="INFO1" localSheetId="4">'[332]DPTO A PLAZO 2004'!#REF!</definedName>
    <definedName name="INFO1" localSheetId="7">'[332]DPTO A PLAZO 2004'!#REF!</definedName>
    <definedName name="INFO1">'[332]DPTO A PLAZO 2004'!#REF!</definedName>
    <definedName name="INFO2" localSheetId="4">'[332]DPTO A PLAZO 2004'!#REF!</definedName>
    <definedName name="INFO2" localSheetId="7">'[332]DPTO A PLAZO 2004'!#REF!</definedName>
    <definedName name="INFO2">'[332]DPTO A PLAZO 2004'!#REF!</definedName>
    <definedName name="INFO3" localSheetId="4">'[332]DPTO A PLAZO 2004'!#REF!</definedName>
    <definedName name="INFO3" localSheetId="7">'[332]DPTO A PLAZO 2004'!#REF!</definedName>
    <definedName name="INFO3">'[332]DPTO A PLAZO 2004'!#REF!</definedName>
    <definedName name="INFO4" localSheetId="4">'[332]DPTO A PLAZO 2004'!#REF!</definedName>
    <definedName name="INFO4" localSheetId="7">'[332]DPTO A PLAZO 2004'!#REF!</definedName>
    <definedName name="INFO4">'[332]DPTO A PLAZO 2004'!#REF!</definedName>
    <definedName name="INFO5" localSheetId="4">'[332]DPTO A PLAZO 2004'!#REF!</definedName>
    <definedName name="INFO5" localSheetId="7">'[332]DPTO A PLAZO 2004'!#REF!</definedName>
    <definedName name="INFO5">'[332]DPTO A PLAZO 2004'!#REF!</definedName>
    <definedName name="Infor">'[111]#¡REF'!$A$178:$J$211</definedName>
    <definedName name="Infor_2">'[112]#¡REF'!$A$178:$J$211</definedName>
    <definedName name="Infor_3">'[112]#¡REF'!$A$178:$J$211</definedName>
    <definedName name="Informe" localSheetId="4">'[324]Informe Consolidado'!#REF!</definedName>
    <definedName name="Informe" localSheetId="7">'[324]Informe Consolidado'!#REF!</definedName>
    <definedName name="Informe">'[324]Informe Consolidado'!#REF!</definedName>
    <definedName name="INFORME1" localSheetId="4">#REF!</definedName>
    <definedName name="INFORME1" localSheetId="7">#REF!</definedName>
    <definedName name="INFORME1" localSheetId="5">#REF!</definedName>
    <definedName name="INFORME1">#REF!</definedName>
    <definedName name="INFORME2" localSheetId="4">#REF!</definedName>
    <definedName name="INFORME2" localSheetId="7">#REF!</definedName>
    <definedName name="INFORME2" localSheetId="5">#REF!</definedName>
    <definedName name="INFORME2">#REF!</definedName>
    <definedName name="ING" localSheetId="4">#REF!</definedName>
    <definedName name="ING" localSheetId="7">#REF!</definedName>
    <definedName name="ING" localSheetId="5">#REF!</definedName>
    <definedName name="ING">#REF!</definedName>
    <definedName name="ing_ext3" localSheetId="4">#REF!</definedName>
    <definedName name="ing_ext3" localSheetId="7">#REF!</definedName>
    <definedName name="ing_ext3">#REF!</definedName>
    <definedName name="Ingen">'[111]#¡REF'!$A$155:$J$188</definedName>
    <definedName name="Ingen_2">'[112]#¡REF'!$A$155:$J$188</definedName>
    <definedName name="Ingen_3">'[112]#¡REF'!$A$155:$J$188</definedName>
    <definedName name="ingi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ng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ngPresupEnF2001" localSheetId="4">#REF!</definedName>
    <definedName name="IngPresupEnF2001" localSheetId="7">#REF!</definedName>
    <definedName name="IngPresupEnF2001">#REF!</definedName>
    <definedName name="INGRESO" localSheetId="4">#REF!</definedName>
    <definedName name="INGRESO" localSheetId="7">#REF!</definedName>
    <definedName name="INGRESO">#REF!</definedName>
    <definedName name="IngresoBureauPresup" localSheetId="4">#REF!</definedName>
    <definedName name="IngresoBureauPresup" localSheetId="7">#REF!</definedName>
    <definedName name="IngresoBureauPresup">#REF!</definedName>
    <definedName name="INGRESOS" localSheetId="4">'[314]CONDI-CITIGCB'!#REF!</definedName>
    <definedName name="INGRESOS" localSheetId="7">'[314]CONDI-CITIGCB'!#REF!</definedName>
    <definedName name="INGRESOS">'[314]CONDI-CITIGCB'!#REF!</definedName>
    <definedName name="INGRESOS__MENSUALES" localSheetId="4">#REF!</definedName>
    <definedName name="INGRESOS__MENSUALES" localSheetId="7">#REF!</definedName>
    <definedName name="INGRESOS__MENSUALES" localSheetId="5">#REF!</definedName>
    <definedName name="INGRESOS__MENSUALES">#REF!</definedName>
    <definedName name="INGRESOS_OPERACIONALES" localSheetId="4">#REF!</definedName>
    <definedName name="INGRESOS_OPERACIONALES" localSheetId="7">#REF!</definedName>
    <definedName name="INGRESOS_OPERACIONALES" localSheetId="5">#REF!</definedName>
    <definedName name="INGRESOS_OPERACIONALES">#REF!</definedName>
    <definedName name="Ingresos_pesos" localSheetId="4">'[315]Budget Data'!#REF!</definedName>
    <definedName name="Ingresos_pesos" localSheetId="7">'[315]Budget Data'!#REF!</definedName>
    <definedName name="Ingresos_pesos" localSheetId="5">'[315]Budget Data'!#REF!</definedName>
    <definedName name="Ingresos_pesos">'[315]Budget Data'!#REF!</definedName>
    <definedName name="ingresos1" localSheetId="4">#REF!</definedName>
    <definedName name="ingresos1" localSheetId="7">#REF!</definedName>
    <definedName name="ingresos1" localSheetId="5">#REF!</definedName>
    <definedName name="ingresos1">#REF!</definedName>
    <definedName name="ingresos2" localSheetId="4">#REF!</definedName>
    <definedName name="ingresos2" localSheetId="7">#REF!</definedName>
    <definedName name="ingresos2" localSheetId="5">#REF!</definedName>
    <definedName name="ingresos2">#REF!</definedName>
    <definedName name="ingresos3" localSheetId="4">#REF!</definedName>
    <definedName name="ingresos3" localSheetId="7">#REF!</definedName>
    <definedName name="ingresos3" localSheetId="5">#REF!</definedName>
    <definedName name="ingresos3">#REF!</definedName>
    <definedName name="ingresos4" localSheetId="4">#REF!</definedName>
    <definedName name="ingresos4" localSheetId="7">#REF!</definedName>
    <definedName name="ingresos4">#REF!</definedName>
    <definedName name="INGYCOST" localSheetId="4">[114]papeles!#REF!</definedName>
    <definedName name="INGYCOST" localSheetId="7">[114]papeles!#REF!</definedName>
    <definedName name="INGYCOST">[114]papeles!#REF!</definedName>
    <definedName name="inicial" localSheetId="4">#REF!</definedName>
    <definedName name="inicial" localSheetId="7">#REF!</definedName>
    <definedName name="inicial" localSheetId="5">#REF!</definedName>
    <definedName name="inicial">#REF!</definedName>
    <definedName name="INICIO" localSheetId="4">#REF!</definedName>
    <definedName name="INICIO" localSheetId="7">#REF!</definedName>
    <definedName name="INICIO" localSheetId="5">#REF!</definedName>
    <definedName name="INICIO">#REF!</definedName>
    <definedName name="inicio_2">'[112]#¡REF'!$A$1</definedName>
    <definedName name="inicio_3">'[112]#¡REF'!$A$1</definedName>
    <definedName name="iniciorecepción">[333]RECEPCION!$A$1</definedName>
    <definedName name="inpFirstYear">[179]Start!$M$9</definedName>
    <definedName name="Inpresión210080050" localSheetId="4">#REF!</definedName>
    <definedName name="Inpresión210080050" localSheetId="7">#REF!</definedName>
    <definedName name="Inpresión210080050" localSheetId="5">#REF!</definedName>
    <definedName name="Inpresión210080050">#REF!</definedName>
    <definedName name="Input">[111]Input!$X$4</definedName>
    <definedName name="Input_2">[112]Input!$X$4</definedName>
    <definedName name="Input_3">[112]Input!$X$4</definedName>
    <definedName name="Input_Area" localSheetId="4">#REF!</definedName>
    <definedName name="Input_Area" localSheetId="7">#REF!</definedName>
    <definedName name="Input_Area" localSheetId="5">#REF!</definedName>
    <definedName name="Input_Area">#REF!</definedName>
    <definedName name="INPUTS" localSheetId="4">#REF!</definedName>
    <definedName name="INPUTS" localSheetId="7">#REF!</definedName>
    <definedName name="INPUTS" localSheetId="5">#REF!</definedName>
    <definedName name="INPUTS">#REF!</definedName>
    <definedName name="INR" localSheetId="5" hidden="1">{#N/A,#N/A,FALSE,"Aging Summary";#N/A,#N/A,FALSE,"Ratio Analysis";#N/A,#N/A,FALSE,"Test 120 Day Accts";#N/A,#N/A,FALSE,"Tickmarks"}</definedName>
    <definedName name="INR" hidden="1">{#N/A,#N/A,FALSE,"Aging Summary";#N/A,#N/A,FALSE,"Ratio Analysis";#N/A,#N/A,FALSE,"Test 120 Day Accts";#N/A,#N/A,FALSE,"Tickmarks"}</definedName>
    <definedName name="Instalaciones" localSheetId="4">'[120]AF INDALUM'!#REF!</definedName>
    <definedName name="Instalaciones" localSheetId="7">'[120]AF INDALUM'!#REF!</definedName>
    <definedName name="Instalaciones">'[120]AF INDALUM'!#REF!</definedName>
    <definedName name="insumos" localSheetId="4" hidden="1">#REF!</definedName>
    <definedName name="insumos" localSheetId="7" hidden="1">#REF!</definedName>
    <definedName name="insumos" localSheetId="5" hidden="1">#REF!</definedName>
    <definedName name="insumos" hidden="1">#REF!</definedName>
    <definedName name="Int" localSheetId="4">#REF!</definedName>
    <definedName name="Int" localSheetId="7">#REF!</definedName>
    <definedName name="Int" localSheetId="5">#REF!</definedName>
    <definedName name="Int">#REF!</definedName>
    <definedName name="int_ext_sel">1</definedName>
    <definedName name="INT_PAC_AAB" localSheetId="4">#REF!</definedName>
    <definedName name="INT_PAC_AAB" localSheetId="7">#REF!</definedName>
    <definedName name="INT_PAC_AAB" localSheetId="5">#REF!</definedName>
    <definedName name="INT_PAC_AAB">#REF!</definedName>
    <definedName name="INTACT" localSheetId="4">'[334]A-RLI2005'!#REF!</definedName>
    <definedName name="INTACT" localSheetId="7">'[334]A-RLI2005'!#REF!</definedName>
    <definedName name="INTACT" localSheetId="5">'[334]A-RLI2005'!#REF!</definedName>
    <definedName name="INTACT">'[334]A-RLI2005'!#REF!</definedName>
    <definedName name="intang" localSheetId="4">#REF!</definedName>
    <definedName name="intang" localSheetId="7">#REF!</definedName>
    <definedName name="intang" localSheetId="5">#REF!</definedName>
    <definedName name="intang">#REF!</definedName>
    <definedName name="Intangible" localSheetId="4">#REF!</definedName>
    <definedName name="Intangible" localSheetId="7">#REF!</definedName>
    <definedName name="Intangible" localSheetId="5">#REF!</definedName>
    <definedName name="Intangible">#REF!</definedName>
    <definedName name="INTAXIS" localSheetId="4">#REF!</definedName>
    <definedName name="INTAXIS" localSheetId="7">#REF!</definedName>
    <definedName name="INTAXIS" localSheetId="5">#REF!</definedName>
    <definedName name="INTAXIS">#REF!</definedName>
    <definedName name="INTCGSVALP" localSheetId="4">#REF!</definedName>
    <definedName name="INTCGSVALP" localSheetId="7">#REF!</definedName>
    <definedName name="INTCGSVALP">#REF!</definedName>
    <definedName name="INTCTACTE" localSheetId="4">[114]papeles!#REF!</definedName>
    <definedName name="INTCTACTE" localSheetId="7">[114]papeles!#REF!</definedName>
    <definedName name="INTCTACTE">[114]papeles!#REF!</definedName>
    <definedName name="INTE">[104]SerieA1!$A$77:$N$110</definedName>
    <definedName name="INTEGRACION_CODIGOS__CARGAMAL" localSheetId="4">#REF!</definedName>
    <definedName name="INTEGRACION_CODIGOS__CARGAMAL" localSheetId="7">#REF!</definedName>
    <definedName name="INTEGRACION_CODIGOS__CARGAMAL" localSheetId="5">#REF!</definedName>
    <definedName name="INTEGRACION_CODIGOS__CARGAMAL">#REF!</definedName>
    <definedName name="INTERES" localSheetId="4">#REF!</definedName>
    <definedName name="INTERES" localSheetId="7">#REF!</definedName>
    <definedName name="INTERES" localSheetId="5">#REF!</definedName>
    <definedName name="INTERES">#REF!</definedName>
    <definedName name="Interés_Minoritario" localSheetId="4">#REF!</definedName>
    <definedName name="Interés_Minoritario" localSheetId="7">#REF!</definedName>
    <definedName name="Interés_Minoritario" localSheetId="5">#REF!</definedName>
    <definedName name="Interés_Minoritario">#REF!</definedName>
    <definedName name="INTERESES">'[211]MOVIM+CM'!$A$33</definedName>
    <definedName name="Interest_Rate" localSheetId="4">#REF!</definedName>
    <definedName name="Interest_Rate" localSheetId="7">#REF!</definedName>
    <definedName name="Interest_Rate" localSheetId="5">#REF!</definedName>
    <definedName name="Interest_Rate">#REF!</definedName>
    <definedName name="INTLECAROS" localSheetId="4">#REF!</definedName>
    <definedName name="INTLECAROS" localSheetId="7">#REF!</definedName>
    <definedName name="INTLECAROS" localSheetId="5">#REF!</definedName>
    <definedName name="INTLECAROS">#REF!</definedName>
    <definedName name="INTMERCH" localSheetId="4">#REF!</definedName>
    <definedName name="INTMERCH" localSheetId="7">#REF!</definedName>
    <definedName name="INTMERCH" localSheetId="5">#REF!</definedName>
    <definedName name="INTMERCH">#REF!</definedName>
    <definedName name="INTR_DPF" localSheetId="4">#REF!</definedName>
    <definedName name="INTR_DPF" localSheetId="7">#REF!</definedName>
    <definedName name="INTR_DPF">#REF!</definedName>
    <definedName name="INTR_DPUSD" localSheetId="4">#REF!</definedName>
    <definedName name="INTR_DPUSD" localSheetId="7">#REF!</definedName>
    <definedName name="INTR_DPUSD">#REF!</definedName>
    <definedName name="INTTELEX" localSheetId="4">#REF!</definedName>
    <definedName name="INTTELEX" localSheetId="7">#REF!</definedName>
    <definedName name="INTTELEX">#REF!</definedName>
    <definedName name="Inv" localSheetId="5" hidden="1">{#N/A,#N/A,FALSE,"Aging Summary";#N/A,#N/A,FALSE,"Ratio Analysis";#N/A,#N/A,FALSE,"Test 120 Day Accts";#N/A,#N/A,FALSE,"Tickmarks"}</definedName>
    <definedName name="Inv" hidden="1">{#N/A,#N/A,FALSE,"Aging Summary";#N/A,#N/A,FALSE,"Ratio Analysis";#N/A,#N/A,FALSE,"Test 120 Day Accts";#N/A,#N/A,FALSE,"Tickmarks"}</definedName>
    <definedName name="InventarioNov" localSheetId="4">#REF!</definedName>
    <definedName name="InventarioNov" localSheetId="7">#REF!</definedName>
    <definedName name="InventarioNov">#REF!</definedName>
    <definedName name="Invers_Otras_Soc." localSheetId="4">'[335]BALANCE (BM)'!#REF!</definedName>
    <definedName name="Invers_Otras_Soc." localSheetId="7">'[335]BALANCE (BM)'!#REF!</definedName>
    <definedName name="Invers_Otras_Soc.">'[335]BALANCE (BM)'!#REF!</definedName>
    <definedName name="INVERSION" localSheetId="4">#REF!</definedName>
    <definedName name="INVERSION" localSheetId="3">#REF!</definedName>
    <definedName name="INVERSION" localSheetId="2">#REF!</definedName>
    <definedName name="INVERSION">'[211]MOVIM+CM'!$A$17</definedName>
    <definedName name="Inversion___Año" localSheetId="4">#REF!</definedName>
    <definedName name="Inversion___Año" localSheetId="7">#REF!</definedName>
    <definedName name="Inversion___Año" localSheetId="5">#REF!</definedName>
    <definedName name="Inversion___Año">#REF!</definedName>
    <definedName name="inversión_eb_rc" localSheetId="4">#REF!</definedName>
    <definedName name="inversión_eb_rc" localSheetId="7">#REF!</definedName>
    <definedName name="inversión_eb_rc" localSheetId="5">#REF!</definedName>
    <definedName name="inversión_eb_rc">#REF!</definedName>
    <definedName name="INVERSION_ESTIMADA">'[151]IPC y otros'!$A$1:$H$56</definedName>
    <definedName name="Inversiones" localSheetId="4">#REF!</definedName>
    <definedName name="Inversiones" localSheetId="7">#REF!</definedName>
    <definedName name="Inversiones" localSheetId="5">#REF!</definedName>
    <definedName name="Inversiones">#REF!</definedName>
    <definedName name="INVERSIONES_MATERIALES_POR_EMPRESA_A_JULIO__MMUS" localSheetId="4">#REF!</definedName>
    <definedName name="INVERSIONES_MATERIALES_POR_EMPRESA_A_JULIO__MMUS" localSheetId="7">#REF!</definedName>
    <definedName name="INVERSIONES_MATERIALES_POR_EMPRESA_A_JULIO__MMUS" localSheetId="5">#REF!</definedName>
    <definedName name="INVERSIONES_MATERIALES_POR_EMPRESA_A_JULIO__MMUS">#REF!</definedName>
    <definedName name="INVERSIONES_TOTALES_POR_EMPRESA">'[336]Tabla Inversiones'!$B$1:$L$21</definedName>
    <definedName name="Inversiones2">[337]Precios!$H$7</definedName>
    <definedName name="INVFEST" localSheetId="4">'[146]2.1 Capital expenditure'!#REF!</definedName>
    <definedName name="INVFEST" localSheetId="7">'[146]2.1 Capital expenditure'!#REF!</definedName>
    <definedName name="INVFEST">'[146]2.1 Capital expenditure'!#REF!</definedName>
    <definedName name="INVPEI">'[151]IPC y otros'!$A$1:$F$41</definedName>
    <definedName name="InvRoll" localSheetId="4">#REF!</definedName>
    <definedName name="InvRoll" localSheetId="7">#REF!</definedName>
    <definedName name="InvRoll" localSheetId="5">#REF!</definedName>
    <definedName name="InvRoll">#REF!</definedName>
    <definedName name="InvRoll_2" localSheetId="4">#REF!</definedName>
    <definedName name="InvRoll_2" localSheetId="7">#REF!</definedName>
    <definedName name="InvRoll_2" localSheetId="5">#REF!</definedName>
    <definedName name="InvRoll_2">#REF!</definedName>
    <definedName name="InvRoll_3" localSheetId="4">#REF!</definedName>
    <definedName name="InvRoll_3" localSheetId="7">#REF!</definedName>
    <definedName name="InvRoll_3" localSheetId="5">#REF!</definedName>
    <definedName name="InvRoll_3">#REF!</definedName>
    <definedName name="INYECCION_CONVENCIONAL" localSheetId="4">[175]EFU!#REF!</definedName>
    <definedName name="INYECCION_CONVENCIONAL" localSheetId="7">[175]EFU!#REF!</definedName>
    <definedName name="INYECCION_CONVENCIONAL" localSheetId="5">[175]EFU!#REF!</definedName>
    <definedName name="INYECCION_CONVENCIONAL">[175]EFU!#REF!</definedName>
    <definedName name="INYECCION_PET" localSheetId="4">[175]EFU!#REF!</definedName>
    <definedName name="INYECCION_PET" localSheetId="7">[175]EFU!#REF!</definedName>
    <definedName name="INYECCION_PET" localSheetId="5">[175]EFU!#REF!</definedName>
    <definedName name="INYECCION_PET">[175]EFU!#REF!</definedName>
    <definedName name="IO_Cash_Flow_Statement">#N/A</definedName>
    <definedName name="IO_SUMMARY_CASH_FLOW_STATEMENT">#N/A</definedName>
    <definedName name="IOF" localSheetId="4">#REF!</definedName>
    <definedName name="IOF" localSheetId="7">#REF!</definedName>
    <definedName name="IOF" localSheetId="5">#REF!</definedName>
    <definedName name="IOF">#REF!</definedName>
    <definedName name="ioooio" localSheetId="5" hidden="1">{#N/A,#N/A,FALSE,"Aging Summary";#N/A,#N/A,FALSE,"Ratio Analysis";#N/A,#N/A,FALSE,"Test 120 Day Accts";#N/A,#N/A,FALSE,"Tickmarks"}</definedName>
    <definedName name="ioooio" hidden="1">{#N/A,#N/A,FALSE,"Aging Summary";#N/A,#N/A,FALSE,"Ratio Analysis";#N/A,#N/A,FALSE,"Test 120 Day Accts";#N/A,#N/A,FALSE,"Tickmarks"}</definedName>
    <definedName name="IOP" localSheetId="4">#REF!</definedName>
    <definedName name="IOP" localSheetId="7">#REF!</definedName>
    <definedName name="IOP">#REF!</definedName>
    <definedName name="IOP_2" localSheetId="4">#REF!</definedName>
    <definedName name="IOP_2" localSheetId="7">#REF!</definedName>
    <definedName name="IOP_2">#REF!</definedName>
    <definedName name="IOP_3" localSheetId="4">#REF!</definedName>
    <definedName name="IOP_3" localSheetId="7">#REF!</definedName>
    <definedName name="IOP_3">#REF!</definedName>
    <definedName name="iouyt">'[306]Inicio Análisis Cuentas'!$E$25</definedName>
    <definedName name="IOWC" localSheetId="4">#REF!</definedName>
    <definedName name="IOWC" localSheetId="7">#REF!</definedName>
    <definedName name="IOWC" localSheetId="5">#REF!</definedName>
    <definedName name="IOWC">#REF!</definedName>
    <definedName name="IP_IA_GastosAmortizables" localSheetId="4">#REF!</definedName>
    <definedName name="IP_IA_GastosAmortizables" localSheetId="7">#REF!</definedName>
    <definedName name="IP_IA_GastosAmortizables" localSheetId="5">#REF!</definedName>
    <definedName name="IP_IA_GastosAmortizables">#REF!</definedName>
    <definedName name="IP_IA_InversFinanciera" localSheetId="4">#REF!</definedName>
    <definedName name="IP_IA_InversFinanciera" localSheetId="7">#REF!</definedName>
    <definedName name="IP_IA_InversFinanciera" localSheetId="5">#REF!</definedName>
    <definedName name="IP_IA_InversFinanciera">#REF!</definedName>
    <definedName name="IP_IA_InversInmaterial" localSheetId="4">#REF!</definedName>
    <definedName name="IP_IA_InversInmaterial" localSheetId="7">#REF!</definedName>
    <definedName name="IP_IA_InversInmaterial">#REF!</definedName>
    <definedName name="IP_IA_InversMaterial" localSheetId="4">#REF!</definedName>
    <definedName name="IP_IA_InversMaterial" localSheetId="7">#REF!</definedName>
    <definedName name="IP_IA_InversMaterial">#REF!</definedName>
    <definedName name="IP_InversionAnual" localSheetId="4">#REF!</definedName>
    <definedName name="IP_InversionAnual" localSheetId="7">#REF!</definedName>
    <definedName name="IP_InversionAnual">#REF!</definedName>
    <definedName name="IP_P_Filiales" localSheetId="4">#REF!</definedName>
    <definedName name="IP_P_Filiales" localSheetId="7">#REF!</definedName>
    <definedName name="IP_P_Filiales">#REF!</definedName>
    <definedName name="IP_P_FilialesContrat" localSheetId="4">#REF!</definedName>
    <definedName name="IP_P_FilialesContrat" localSheetId="7">#REF!</definedName>
    <definedName name="IP_P_FilialesContrat">#REF!</definedName>
    <definedName name="IP_P_FilialesPropia" localSheetId="4">#REF!</definedName>
    <definedName name="IP_P_FilialesPropia" localSheetId="7">#REF!</definedName>
    <definedName name="IP_P_FilialesPropia">#REF!</definedName>
    <definedName name="IP_P_FilialesTelefon" localSheetId="4">#REF!</definedName>
    <definedName name="IP_P_FilialesTelefon" localSheetId="7">#REF!</definedName>
    <definedName name="IP_P_FilialesTelefon">#REF!</definedName>
    <definedName name="IP_P_Telefonica" localSheetId="4">#REF!</definedName>
    <definedName name="IP_P_Telefonica" localSheetId="7">#REF!</definedName>
    <definedName name="IP_P_Telefonica">#REF!</definedName>
    <definedName name="IP_Plantilla" localSheetId="4">#REF!</definedName>
    <definedName name="IP_Plantilla" localSheetId="7">#REF!</definedName>
    <definedName name="IP_Plantilla">#REF!</definedName>
    <definedName name="IPATH">"W:\PDF"</definedName>
    <definedName name="IPC">#N/A</definedName>
    <definedName name="IPC_Ago">'[277]Base Datos'!$C$14</definedName>
    <definedName name="IPC_Ene">'[277]Base Datos'!$C$7</definedName>
    <definedName name="IPC_ENERO_2008">[124]Parametros!$C$7</definedName>
    <definedName name="IPC_Feb">'[277]Base Datos'!$C$8</definedName>
    <definedName name="IPC_Jul">'[277]Base Datos'!$C$13</definedName>
    <definedName name="IPC_JULIO_2008">[124]Parametros!$D$7</definedName>
    <definedName name="IPC_MES" localSheetId="4">#REF!</definedName>
    <definedName name="IPC_MES" localSheetId="7">#REF!</definedName>
    <definedName name="IPC_MES" localSheetId="5">#REF!</definedName>
    <definedName name="IPC_MES">#REF!</definedName>
    <definedName name="IPC_MES2">'[338]AF Tributario'!$R$1</definedName>
    <definedName name="IPC_Sep">'[277]Base Datos'!$C$15</definedName>
    <definedName name="ipc0">'[37]Inicio Análisis Cuentas'!$E$25</definedName>
    <definedName name="IPCABR" localSheetId="4">#REF!</definedName>
    <definedName name="IPCABR" localSheetId="7">#REF!</definedName>
    <definedName name="IPCABR" localSheetId="5">#REF!</definedName>
    <definedName name="IPCABR">#REF!</definedName>
    <definedName name="IPCAGO" localSheetId="4">#REF!</definedName>
    <definedName name="IPCAGO" localSheetId="7">#REF!</definedName>
    <definedName name="IPCAGO" localSheetId="5">#REF!</definedName>
    <definedName name="IPCAGO">#REF!</definedName>
    <definedName name="IPCC">'[329]PLANTA no'!$P$6</definedName>
    <definedName name="IPCENE" localSheetId="4">#REF!</definedName>
    <definedName name="IPCENE" localSheetId="7">#REF!</definedName>
    <definedName name="IPCENE" localSheetId="5">#REF!</definedName>
    <definedName name="IPCENE">#REF!</definedName>
    <definedName name="IPCMAY" localSheetId="4">#REF!</definedName>
    <definedName name="IPCMAY" localSheetId="7">#REF!</definedName>
    <definedName name="IPCMAY" localSheetId="5">#REF!</definedName>
    <definedName name="IPCMAY">#REF!</definedName>
    <definedName name="IPCNOV" localSheetId="4">#REF!</definedName>
    <definedName name="IPCNOV" localSheetId="7">#REF!</definedName>
    <definedName name="IPCNOV" localSheetId="5">#REF!</definedName>
    <definedName name="IPCNOV">#REF!</definedName>
    <definedName name="IPR" localSheetId="4">[316]!IPR</definedName>
    <definedName name="IPR" localSheetId="7">[316]!IPR</definedName>
    <definedName name="IPR">[316]!IPR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847.705185185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UPAG10" localSheetId="4">#REF!</definedName>
    <definedName name="IQUPAG10" localSheetId="7">#REF!</definedName>
    <definedName name="IQUPAG10" localSheetId="5">#REF!</definedName>
    <definedName name="IQUPAG10">#REF!</definedName>
    <definedName name="IQUPAG9" localSheetId="4">#REF!</definedName>
    <definedName name="IQUPAG9" localSheetId="7">#REF!</definedName>
    <definedName name="IQUPAG9" localSheetId="5">#REF!</definedName>
    <definedName name="IQUPAG9">#REF!</definedName>
    <definedName name="IRF" localSheetId="4">[109]Gastos!#REF!</definedName>
    <definedName name="IRF" localSheetId="7">[109]Gastos!#REF!</definedName>
    <definedName name="IRF" localSheetId="5">[109]Gastos!#REF!</definedName>
    <definedName name="IRF">[109]Gastos!#REF!</definedName>
    <definedName name="IS" localSheetId="4">#REF!</definedName>
    <definedName name="IS" localSheetId="7">#REF!</definedName>
    <definedName name="IS" localSheetId="5">#REF!</definedName>
    <definedName name="IS">#REF!</definedName>
    <definedName name="is_" localSheetId="4">#REF!</definedName>
    <definedName name="is_" localSheetId="7">#REF!</definedName>
    <definedName name="is_" localSheetId="5">#REF!</definedName>
    <definedName name="is_">#REF!</definedName>
    <definedName name="IS_Elim_Calc" localSheetId="4">#REF!</definedName>
    <definedName name="IS_Elim_Calc" localSheetId="7">#REF!</definedName>
    <definedName name="IS_Elim_Calc" localSheetId="5">#REF!</definedName>
    <definedName name="IS_Elim_Calc">#REF!</definedName>
    <definedName name="IS_Elim_Export" localSheetId="4">#REF!:#REF!</definedName>
    <definedName name="IS_Elim_Export" localSheetId="7">#REF!:#REF!</definedName>
    <definedName name="IS_Elim_Export">#REF!:#REF!</definedName>
    <definedName name="IS_Elim_Reversal_Calc" localSheetId="4">#REF!</definedName>
    <definedName name="IS_Elim_Reversal_Calc" localSheetId="7">#REF!</definedName>
    <definedName name="IS_Elim_Reversal_Calc">#REF!</definedName>
    <definedName name="IS_Elim_Reversal_Export" localSheetId="4">#REF!</definedName>
    <definedName name="IS_Elim_Reversal_Export" localSheetId="7">#REF!</definedName>
    <definedName name="IS_Elim_Reversal_Export">#REF!</definedName>
    <definedName name="IS_Export" localSheetId="4">#REF!</definedName>
    <definedName name="IS_Export" localSheetId="7">#REF!</definedName>
    <definedName name="IS_Export">#REF!</definedName>
    <definedName name="Isapre_Imposición" localSheetId="4">[123]Parametros!#REF!</definedName>
    <definedName name="Isapre_Imposición" localSheetId="7">[123]Parametros!#REF!</definedName>
    <definedName name="Isapre_Imposición">[123]Parametros!#REF!</definedName>
    <definedName name="ISCVER1" localSheetId="4">#REF!</definedName>
    <definedName name="ISCVER1" localSheetId="7">#REF!</definedName>
    <definedName name="ISCVER1" localSheetId="5">#REF!</definedName>
    <definedName name="ISCVER1">#REF!</definedName>
    <definedName name="ISCVER2" localSheetId="4">#REF!</definedName>
    <definedName name="ISCVER2" localSheetId="7">#REF!</definedName>
    <definedName name="ISCVER2" localSheetId="5">#REF!</definedName>
    <definedName name="ISCVER2">#REF!</definedName>
    <definedName name="ISCVER3" localSheetId="4">#REF!</definedName>
    <definedName name="ISCVER3" localSheetId="7">#REF!</definedName>
    <definedName name="ISCVER3" localSheetId="5">#REF!</definedName>
    <definedName name="ISCVER3">#REF!</definedName>
    <definedName name="ISIBARS1" localSheetId="4">#REF!</definedName>
    <definedName name="ISIBARS1" localSheetId="7">#REF!</definedName>
    <definedName name="ISIBARS1">#REF!</definedName>
    <definedName name="ISIBARS2" localSheetId="4">#REF!</definedName>
    <definedName name="ISIBARS2" localSheetId="7">#REF!</definedName>
    <definedName name="ISIBARS2">#REF!</definedName>
    <definedName name="ISIBARS3" localSheetId="4">#REF!</definedName>
    <definedName name="ISIBARS3" localSheetId="7">#REF!</definedName>
    <definedName name="ISIBARS3">#REF!</definedName>
    <definedName name="ISIBARS4" localSheetId="4">#REF!</definedName>
    <definedName name="ISIBARS4" localSheetId="7">#REF!</definedName>
    <definedName name="ISIBARS4">#REF!</definedName>
    <definedName name="ISIBARS5" localSheetId="4">#REF!</definedName>
    <definedName name="ISIBARS5" localSheetId="7">#REF!</definedName>
    <definedName name="ISIBARS5">#REF!</definedName>
    <definedName name="ITAU_19807V270905" localSheetId="4">#REF!</definedName>
    <definedName name="ITAU_19807V270905" localSheetId="7">#REF!</definedName>
    <definedName name="ITAU_19807V270905">#REF!</definedName>
    <definedName name="ITC" localSheetId="4">[316]!ITC</definedName>
    <definedName name="ITC" localSheetId="7">[316]!ITC</definedName>
    <definedName name="ITC">[316]!ITC</definedName>
    <definedName name="ITEM_SORT" localSheetId="4">#REF!</definedName>
    <definedName name="ITEM_SORT" localSheetId="7">#REF!</definedName>
    <definedName name="ITEM_SORT" localSheetId="5">#REF!</definedName>
    <definedName name="ITEM_SORT">#REF!</definedName>
    <definedName name="ITEM_SORT_2" localSheetId="4">#REF!</definedName>
    <definedName name="ITEM_SORT_2" localSheetId="7">#REF!</definedName>
    <definedName name="ITEM_SORT_2" localSheetId="5">#REF!</definedName>
    <definedName name="ITEM_SORT_2">#REF!</definedName>
    <definedName name="ITEM_SORT_3" localSheetId="4">#REF!</definedName>
    <definedName name="ITEM_SORT_3" localSheetId="7">#REF!</definedName>
    <definedName name="ITEM_SORT_3" localSheetId="5">#REF!</definedName>
    <definedName name="ITEM_SORT_3">#REF!</definedName>
    <definedName name="IUI" localSheetId="5">[25]!IUI</definedName>
    <definedName name="IUI">[25]!IUI</definedName>
    <definedName name="IUUIIU" localSheetId="5" hidden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IV120000_11" localSheetId="4">[339]PAPELES!#REF!</definedName>
    <definedName name="IV120000_11" localSheetId="7">[339]PAPELES!#REF!</definedName>
    <definedName name="IV120000_11">[339]PAPELES!#REF!</definedName>
    <definedName name="IV120000_26" localSheetId="4">[12]PAPELES!#REF!</definedName>
    <definedName name="IV120000_26" localSheetId="7">[12]PAPELES!#REF!</definedName>
    <definedName name="IV120000_26">[12]PAPELES!#REF!</definedName>
    <definedName name="IV120000_28" localSheetId="4">[12]PAPELES!#REF!</definedName>
    <definedName name="IV120000_28" localSheetId="7">[12]PAPELES!#REF!</definedName>
    <definedName name="IV120000_28">[12]PAPELES!#REF!</definedName>
    <definedName name="IV120000_3" localSheetId="4">[12]PAPELES!#REF!</definedName>
    <definedName name="IV120000_3" localSheetId="7">[12]PAPELES!#REF!</definedName>
    <definedName name="IV120000_3">[12]PAPELES!#REF!</definedName>
    <definedName name="IV120000_31" localSheetId="4">[12]PAPELES!#REF!</definedName>
    <definedName name="IV120000_31" localSheetId="7">[12]PAPELES!#REF!</definedName>
    <definedName name="IV120000_31">[12]PAPELES!#REF!</definedName>
    <definedName name="IV120000_4" localSheetId="4">[12]PAPELES!#REF!</definedName>
    <definedName name="IV120000_4" localSheetId="7">[12]PAPELES!#REF!</definedName>
    <definedName name="IV120000_4">[12]PAPELES!#REF!</definedName>
    <definedName name="IV120000_5" localSheetId="4">[12]PAPELES!#REF!</definedName>
    <definedName name="IV120000_5" localSheetId="7">[12]PAPELES!#REF!</definedName>
    <definedName name="IV120000_5">[12]PAPELES!#REF!</definedName>
    <definedName name="IV120000_6" localSheetId="4">[12]PAPELES!#REF!</definedName>
    <definedName name="IV120000_6" localSheetId="7">[12]PAPELES!#REF!</definedName>
    <definedName name="IV120000_6">[12]PAPELES!#REF!</definedName>
    <definedName name="IV120000_7" localSheetId="4">[12]PAPELES!#REF!</definedName>
    <definedName name="IV120000_7" localSheetId="7">[12]PAPELES!#REF!</definedName>
    <definedName name="IV120000_7">[12]PAPELES!#REF!</definedName>
    <definedName name="IV120000_8" localSheetId="4">[12]PAPELES!#REF!</definedName>
    <definedName name="IV120000_8" localSheetId="7">[12]PAPELES!#REF!</definedName>
    <definedName name="IV120000_8">[12]PAPELES!#REF!</definedName>
    <definedName name="IV120000_9" localSheetId="4">[12]PAPELES!#REF!</definedName>
    <definedName name="IV120000_9" localSheetId="7">[12]PAPELES!#REF!</definedName>
    <definedName name="IV120000_9">[12]PAPELES!#REF!</definedName>
    <definedName name="IV120020_11" localSheetId="4">[339]PAPELES!#REF!</definedName>
    <definedName name="IV120020_11" localSheetId="7">[339]PAPELES!#REF!</definedName>
    <definedName name="IV120020_11">[339]PAPELES!#REF!</definedName>
    <definedName name="IV120020_26" localSheetId="4">[12]PAPELES!#REF!</definedName>
    <definedName name="IV120020_26" localSheetId="7">[12]PAPELES!#REF!</definedName>
    <definedName name="IV120020_26">[12]PAPELES!#REF!</definedName>
    <definedName name="IV120020_28" localSheetId="4">[12]PAPELES!#REF!</definedName>
    <definedName name="IV120020_28" localSheetId="7">[12]PAPELES!#REF!</definedName>
    <definedName name="IV120020_28">[12]PAPELES!#REF!</definedName>
    <definedName name="IV120020_3" localSheetId="4">[12]PAPELES!#REF!</definedName>
    <definedName name="IV120020_3" localSheetId="7">[12]PAPELES!#REF!</definedName>
    <definedName name="IV120020_3">[12]PAPELES!#REF!</definedName>
    <definedName name="IV120020_31" localSheetId="4">[12]PAPELES!#REF!</definedName>
    <definedName name="IV120020_31" localSheetId="7">[12]PAPELES!#REF!</definedName>
    <definedName name="IV120020_31">[12]PAPELES!#REF!</definedName>
    <definedName name="IV120020_4" localSheetId="4">[12]PAPELES!#REF!</definedName>
    <definedName name="IV120020_4" localSheetId="7">[12]PAPELES!#REF!</definedName>
    <definedName name="IV120020_4">[12]PAPELES!#REF!</definedName>
    <definedName name="IV120020_5" localSheetId="4">[12]PAPELES!#REF!</definedName>
    <definedName name="IV120020_5" localSheetId="7">[12]PAPELES!#REF!</definedName>
    <definedName name="IV120020_5">[12]PAPELES!#REF!</definedName>
    <definedName name="IV120020_6" localSheetId="4">[12]PAPELES!#REF!</definedName>
    <definedName name="IV120020_6" localSheetId="7">[12]PAPELES!#REF!</definedName>
    <definedName name="IV120020_6">[12]PAPELES!#REF!</definedName>
    <definedName name="IV120020_7" localSheetId="4">[12]PAPELES!#REF!</definedName>
    <definedName name="IV120020_7" localSheetId="7">[12]PAPELES!#REF!</definedName>
    <definedName name="IV120020_7">[12]PAPELES!#REF!</definedName>
    <definedName name="IV120020_8" localSheetId="4">[12]PAPELES!#REF!</definedName>
    <definedName name="IV120020_8" localSheetId="7">[12]PAPELES!#REF!</definedName>
    <definedName name="IV120020_8">[12]PAPELES!#REF!</definedName>
    <definedName name="IV120020_9" localSheetId="4">[12]PAPELES!#REF!</definedName>
    <definedName name="IV120020_9" localSheetId="7">[12]PAPELES!#REF!</definedName>
    <definedName name="IV120020_9">[12]PAPELES!#REF!</definedName>
    <definedName name="IVA">'[211]MOVIM+CM'!$A$258</definedName>
    <definedName name="IVAN" localSheetId="4">#REF!</definedName>
    <definedName name="IVAN" localSheetId="7">#REF!</definedName>
    <definedName name="IVAN" localSheetId="5">#REF!</definedName>
    <definedName name="IVAN">#REF!</definedName>
    <definedName name="IY" localSheetId="4">#REF!</definedName>
    <definedName name="IY" localSheetId="7">#REF!</definedName>
    <definedName name="IY" localSheetId="5">#REF!</definedName>
    <definedName name="IY">#REF!</definedName>
    <definedName name="IZDO" localSheetId="4">#REF!</definedName>
    <definedName name="IZDO" localSheetId="7">#REF!</definedName>
    <definedName name="IZDO" localSheetId="5">#REF!</definedName>
    <definedName name="IZDO">#REF!</definedName>
    <definedName name="J" localSheetId="5" hidden="1">{"Inv.Finan.",#N/A,FALSE,"Invers";"Bancos",#N/A,FALSE,"Bancos";"Dotación",#N/A,FALSE,"Dotac."}</definedName>
    <definedName name="J" hidden="1">{"Inv.Finan.",#N/A,FALSE,"Invers";"Bancos",#N/A,FALSE,"Bancos";"Dotación",#N/A,FALSE,"Dotac."}</definedName>
    <definedName name="J_COSTO_ARRIENDOS" localSheetId="4">#REF!</definedName>
    <definedName name="J_COSTO_ARRIENDOS" localSheetId="7">#REF!</definedName>
    <definedName name="J_COSTO_ARRIENDOS">#REF!</definedName>
    <definedName name="jac">'[340]201'!$A$1:$AA$65536</definedName>
    <definedName name="jaco" localSheetId="4">#REF!</definedName>
    <definedName name="jaco" localSheetId="7">#REF!</definedName>
    <definedName name="jaco" localSheetId="5">#REF!</definedName>
    <definedName name="jaco">#REF!</definedName>
    <definedName name="jajajaja" localSheetId="5" hidden="1">{"Activos",#N/A,FALSE,"Sta.Rosa";"Pasivos",#N/A,FALSE,"Sta.Rosa";"Resultado",#N/A,FALSE,"Sta.Rosa";"Activos",#N/A,FALSE,"Hualtatas";"Pasivos",#N/A,FALSE,"Hualtatas";"Resultado",#N/A,FALSE,"Hualtatas"}</definedName>
    <definedName name="jajajaja" hidden="1">{"Activos",#N/A,FALSE,"Sta.Rosa";"Pasivos",#N/A,FALSE,"Sta.Rosa";"Resultado",#N/A,FALSE,"Sta.Rosa";"Activos",#N/A,FALSE,"Hualtatas";"Pasivos",#N/A,FALSE,"Hualtatas";"Resultado",#N/A,FALSE,"Hualtatas"}</definedName>
    <definedName name="JAN" localSheetId="4">#REF!</definedName>
    <definedName name="JAN" localSheetId="7">#REF!</definedName>
    <definedName name="JAN">#REF!</definedName>
    <definedName name="January" localSheetId="4">#REF!</definedName>
    <definedName name="January" localSheetId="7">#REF!</definedName>
    <definedName name="January">#REF!</definedName>
    <definedName name="January_2003" localSheetId="4">'[341]CPM-BCSA-03'!#REF!</definedName>
    <definedName name="January_2003" localSheetId="7">'[341]CPM-BCSA-03'!#REF!</definedName>
    <definedName name="January_2003">'[341]CPM-BCSA-03'!#REF!</definedName>
    <definedName name="jañlfa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jañlf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jap" localSheetId="4">#REF!</definedName>
    <definedName name="jap" localSheetId="7">#REF!</definedName>
    <definedName name="jap">#REF!</definedName>
    <definedName name="japon" localSheetId="4">#REF!</definedName>
    <definedName name="japon" localSheetId="7">#REF!</definedName>
    <definedName name="japon">#REF!</definedName>
    <definedName name="japon1" localSheetId="4">#REF!</definedName>
    <definedName name="japon1" localSheetId="7">#REF!</definedName>
    <definedName name="japon1">#REF!</definedName>
    <definedName name="JAQUITO" localSheetId="4">#REF!</definedName>
    <definedName name="JAQUITO" localSheetId="7">#REF!</definedName>
    <definedName name="JAQUITO">#REF!</definedName>
    <definedName name="jbhihi">'[317]Inicio Análisis Cuentas'!$E$30</definedName>
    <definedName name="jbkcbkbsckbsc" localSheetId="5" hidden="1">{#N/A,#N/A,FALSE,"Aging Summary";#N/A,#N/A,FALSE,"Ratio Analysis";#N/A,#N/A,FALSE,"Test 120 Day Accts";#N/A,#N/A,FALSE,"Tickmarks"}</definedName>
    <definedName name="jbkcbkbsckbsc" hidden="1">{#N/A,#N/A,FALSE,"Aging Summary";#N/A,#N/A,FALSE,"Ratio Analysis";#N/A,#N/A,FALSE,"Test 120 Day Accts";#N/A,#N/A,FALSE,"Tickmarks"}</definedName>
    <definedName name="JBNAM">"QBATCH80"</definedName>
    <definedName name="JBNMB">"026056"</definedName>
    <definedName name="jeg" localSheetId="5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ESSICA">[298]Hoja1!$G$2:$G$369</definedName>
    <definedName name="jfjffj" localSheetId="5" hidden="1">{"Activos",#N/A,FALSE,"Bces.Proy.";"Pasivos",#N/A,FALSE,"Bces.Proy.";"Resultado",#N/A,FALSE,"Res.Proy.";"Indices",#N/A,FALSE,"Indices"}</definedName>
    <definedName name="jfjffj" hidden="1">{"Activos",#N/A,FALSE,"Bces.Proy.";"Pasivos",#N/A,FALSE,"Bces.Proy.";"Resultado",#N/A,FALSE,"Res.Proy.";"Indices",#N/A,FALSE,"Indices"}</definedName>
    <definedName name="JH" localSheetId="4">#REF!</definedName>
    <definedName name="JH" localSheetId="7">#REF!</definedName>
    <definedName name="JH">#REF!</definedName>
    <definedName name="jhb">'[317]Inicio Análisis Cuentas'!$E$25</definedName>
    <definedName name="ji" localSheetId="4">#REF!</definedName>
    <definedName name="ji" localSheetId="7">#REF!</definedName>
    <definedName name="ji" localSheetId="5">#REF!</definedName>
    <definedName name="ji">#REF!</definedName>
    <definedName name="JIIHH" localSheetId="5" hidden="1">{#N/A,#N/A,FALSE,"Aging Summary";#N/A,#N/A,FALSE,"Ratio Analysis";#N/A,#N/A,FALSE,"Test 120 Day Accts";#N/A,#N/A,FALSE,"Tickmarks"}</definedName>
    <definedName name="JIIHH" hidden="1">{#N/A,#N/A,FALSE,"Aging Summary";#N/A,#N/A,FALSE,"Ratio Analysis";#N/A,#N/A,FALSE,"Test 120 Day Accts";#N/A,#N/A,FALSE,"Tickmarks"}</definedName>
    <definedName name="jijiji" localSheetId="5" hidden="1">{#N/A,#N/A,FALSE,"Aging Summary";#N/A,#N/A,FALSE,"Ratio Analysis";#N/A,#N/A,FALSE,"Test 120 Day Accts";#N/A,#N/A,FALSE,"Tickmarks"}</definedName>
    <definedName name="jijiji" hidden="1">{#N/A,#N/A,FALSE,"Aging Summary";#N/A,#N/A,FALSE,"Ratio Analysis";#N/A,#N/A,FALSE,"Test 120 Day Accts";#N/A,#N/A,FALSE,"Tickmarks"}</definedName>
    <definedName name="JINDAL1" localSheetId="4">#REF!</definedName>
    <definedName name="JINDAL1" localSheetId="7">#REF!</definedName>
    <definedName name="JINDAL1">#REF!</definedName>
    <definedName name="JINDAL2" localSheetId="4">#REF!</definedName>
    <definedName name="JINDAL2" localSheetId="7">#REF!</definedName>
    <definedName name="JINDAL2">#REF!</definedName>
    <definedName name="JINDAL3" localSheetId="4">#REF!</definedName>
    <definedName name="JINDAL3" localSheetId="7">#REF!</definedName>
    <definedName name="JINDAL3">#REF!</definedName>
    <definedName name="JINDAL4" localSheetId="4">#REF!</definedName>
    <definedName name="JINDAL4" localSheetId="7">#REF!</definedName>
    <definedName name="JINDAL4">#REF!</definedName>
    <definedName name="JINDAL5" localSheetId="4">#REF!</definedName>
    <definedName name="JINDAL5" localSheetId="7">#REF!</definedName>
    <definedName name="JINDAL5">#REF!</definedName>
    <definedName name="jiu" localSheetId="4">#REF!</definedName>
    <definedName name="jiu" localSheetId="7">#REF!</definedName>
    <definedName name="jiu">#REF!</definedName>
    <definedName name="jj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d">'[323]ADQ.-CONS-MONT.'!$AV$97</definedName>
    <definedName name="jjj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jjj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jjjj" localSheetId="5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jj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localSheetId="5" hidden="1">{"'Hoja1'!$A$3:$B$21"}</definedName>
    <definedName name="JJJJJJ" hidden="1">{"'Hoja1'!$A$3:$B$21"}</definedName>
    <definedName name="jjjjjjjjjjjjj">'[306]Inicio Análisis Cuentas'!$E$26</definedName>
    <definedName name="jjkjhkjk" localSheetId="5" hidden="1">{#N/A,#N/A,FALSE,"Aging Summary";#N/A,#N/A,FALSE,"Ratio Analysis";#N/A,#N/A,FALSE,"Test 120 Day Accts";#N/A,#N/A,FALSE,"Tickmarks"}</definedName>
    <definedName name="jjkjhkjk" hidden="1">{#N/A,#N/A,FALSE,"Aging Summary";#N/A,#N/A,FALSE,"Ratio Analysis";#N/A,#N/A,FALSE,"Test 120 Day Accts";#N/A,#N/A,FALSE,"Tickmarks"}</definedName>
    <definedName name="jk" localSheetId="4">#REF!</definedName>
    <definedName name="jk" localSheetId="7">#REF!</definedName>
    <definedName name="jk">#REF!</definedName>
    <definedName name="jkhj" localSheetId="4">#REF!</definedName>
    <definedName name="jkhj" localSheetId="7">#REF!</definedName>
    <definedName name="jkhj">#REF!</definedName>
    <definedName name="jkhuigui">'[342]Inicio Análisis Cuentas'!$A$6</definedName>
    <definedName name="JKJKLKJLKLÑL" localSheetId="5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klgkl" localSheetId="4">'[343]RLI (AII-1)'!#REF!</definedName>
    <definedName name="jklgkl" localSheetId="7">'[343]RLI (AII-1)'!#REF!</definedName>
    <definedName name="jklgkl" localSheetId="5">'[343]RLI (AII-1)'!#REF!</definedName>
    <definedName name="jklgkl">'[343]RLI (AII-1)'!#REF!</definedName>
    <definedName name="jknujhn">'[317]Inicio Análisis Cuentas'!$E$32</definedName>
    <definedName name="JL">[344]PLANTA!$V$12</definedName>
    <definedName name="JN">[344]PLANTA!$V$11</definedName>
    <definedName name="jnho">'[317]Inicio Análisis Cuentas'!$E$29</definedName>
    <definedName name="jnhoihj">'[317]Inicio Análisis Cuentas'!$E$30</definedName>
    <definedName name="jnhuh">'[317]Inicio Análisis Cuentas'!$E$29</definedName>
    <definedName name="jnino">'[317]Inicio Análisis Cuentas'!$E$26</definedName>
    <definedName name="jnn">'[317]Inicio Análisis Cuentas'!$E$32</definedName>
    <definedName name="jo" localSheetId="5" hidden="1">{#N/A,#N/A,FALSE,"Aging Summary";#N/A,#N/A,FALSE,"Ratio Analysis";#N/A,#N/A,FALSE,"Test 120 Day Accts";#N/A,#N/A,FALSE,"Tickmarks"}</definedName>
    <definedName name="jo" hidden="1">{#N/A,#N/A,FALSE,"Aging Summary";#N/A,#N/A,FALSE,"Ratio Analysis";#N/A,#N/A,FALSE,"Test 120 Day Accts";#N/A,#N/A,FALSE,"Tickmarks"}</definedName>
    <definedName name="Johanna" localSheetId="5">[25]!Johanna</definedName>
    <definedName name="Johanna">[25]!Johanna</definedName>
    <definedName name="JOIKHKK" localSheetId="5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RGE" localSheetId="4">#REF!</definedName>
    <definedName name="JORGE" localSheetId="7">#REF!</definedName>
    <definedName name="JORGE">#REF!</definedName>
    <definedName name="ju">'[98]vta 6'!$A$1:$C$65536</definedName>
    <definedName name="JUL" localSheetId="4">'[125]2001'!#REF!</definedName>
    <definedName name="JUL" localSheetId="7">'[125]2001'!#REF!</definedName>
    <definedName name="JUL">'[125]2001'!#REF!</definedName>
    <definedName name="Jul_01" localSheetId="4">#REF!</definedName>
    <definedName name="Jul_01" localSheetId="7">#REF!</definedName>
    <definedName name="Jul_01" localSheetId="5">#REF!</definedName>
    <definedName name="Jul_01">#REF!</definedName>
    <definedName name="Jul_01_2" localSheetId="4">#REF!</definedName>
    <definedName name="Jul_01_2" localSheetId="7">#REF!</definedName>
    <definedName name="Jul_01_2" localSheetId="5">#REF!</definedName>
    <definedName name="Jul_01_2">#REF!</definedName>
    <definedName name="Jul_01_3" localSheetId="4">#REF!</definedName>
    <definedName name="Jul_01_3" localSheetId="7">#REF!</definedName>
    <definedName name="Jul_01_3" localSheetId="5">#REF!</definedName>
    <definedName name="Jul_01_3">#REF!</definedName>
    <definedName name="JUL_HE">[103]Base!$FD$4:$FD$65536</definedName>
    <definedName name="JUL_HE130">[103]Base!$GE$4:$GE$65536</definedName>
    <definedName name="JUL_HE50">[103]Base!$FQ$4:$FQ$65536</definedName>
    <definedName name="juli98">'[30]#¡REF'!$BJ$7:$CM$46</definedName>
    <definedName name="julio" localSheetId="4">#REF!</definedName>
    <definedName name="julio" localSheetId="7">#REF!</definedName>
    <definedName name="julio" localSheetId="5">#REF!</definedName>
    <definedName name="julio">#REF!</definedName>
    <definedName name="July" localSheetId="4">#REF!</definedName>
    <definedName name="July" localSheetId="7">#REF!</definedName>
    <definedName name="July" localSheetId="5">#REF!</definedName>
    <definedName name="July">#REF!</definedName>
    <definedName name="july94" localSheetId="4">'[77]21000253'!#REF!</definedName>
    <definedName name="july94" localSheetId="7">'[77]21000253'!#REF!</definedName>
    <definedName name="july94" localSheetId="5">'[77]21000253'!#REF!</definedName>
    <definedName name="july94">'[77]21000253'!#REF!</definedName>
    <definedName name="JUN" localSheetId="4">'[125]2001'!#REF!</definedName>
    <definedName name="JUN" localSheetId="7">'[125]2001'!#REF!</definedName>
    <definedName name="JUN" localSheetId="5">'[125]2001'!#REF!</definedName>
    <definedName name="JUN">'[125]2001'!#REF!</definedName>
    <definedName name="Jun_01" localSheetId="4">#REF!</definedName>
    <definedName name="Jun_01" localSheetId="7">#REF!</definedName>
    <definedName name="Jun_01" localSheetId="5">#REF!</definedName>
    <definedName name="Jun_01">#REF!</definedName>
    <definedName name="Jun_01_2" localSheetId="4">#REF!</definedName>
    <definedName name="Jun_01_2" localSheetId="7">#REF!</definedName>
    <definedName name="Jun_01_2" localSheetId="5">#REF!</definedName>
    <definedName name="Jun_01_2">#REF!</definedName>
    <definedName name="Jun_01_3" localSheetId="4">#REF!</definedName>
    <definedName name="Jun_01_3" localSheetId="7">#REF!</definedName>
    <definedName name="Jun_01_3" localSheetId="5">#REF!</definedName>
    <definedName name="Jun_01_3">#REF!</definedName>
    <definedName name="JUN_HE">[103]Base!$BJ$4:$BJ$65536</definedName>
    <definedName name="JUN_HE130">[103]Base!$CK$4:$CK$65536</definedName>
    <definedName name="JUN_HE50">[103]Base!$BW$4:$BW$65536</definedName>
    <definedName name="June" localSheetId="4">#REF!</definedName>
    <definedName name="June" localSheetId="7">#REF!</definedName>
    <definedName name="June" localSheetId="5">#REF!</definedName>
    <definedName name="June">#REF!</definedName>
    <definedName name="june94" localSheetId="4">'[77]21000253'!#REF!</definedName>
    <definedName name="june94" localSheetId="7">'[77]21000253'!#REF!</definedName>
    <definedName name="june94" localSheetId="5">'[77]21000253'!#REF!</definedName>
    <definedName name="june94">'[77]21000253'!#REF!</definedName>
    <definedName name="JuneUnits" localSheetId="4">#REF!</definedName>
    <definedName name="JuneUnits" localSheetId="7">#REF!</definedName>
    <definedName name="JuneUnits" localSheetId="5">#REF!</definedName>
    <definedName name="JuneUnits">#REF!</definedName>
    <definedName name="juni98">'[30]#¡REF'!$AZ$7:$BI$46</definedName>
    <definedName name="junio" localSheetId="4">#REF!</definedName>
    <definedName name="junio" localSheetId="7">#REF!</definedName>
    <definedName name="junio" localSheetId="5">#REF!</definedName>
    <definedName name="junio">#REF!</definedName>
    <definedName name="JUNIO98" localSheetId="4">#REF!</definedName>
    <definedName name="JUNIO98" localSheetId="7">#REF!</definedName>
    <definedName name="JUNIO98" localSheetId="5">#REF!</definedName>
    <definedName name="JUNIO98">#REF!</definedName>
    <definedName name="Junio99" localSheetId="4">#REF!</definedName>
    <definedName name="Junio99" localSheetId="7">#REF!</definedName>
    <definedName name="Junio99" localSheetId="5">#REF!</definedName>
    <definedName name="Junio99">#REF!</definedName>
    <definedName name="juyy" localSheetId="4">#REF!</definedName>
    <definedName name="juyy" localSheetId="7">#REF!</definedName>
    <definedName name="juyy">#REF!</definedName>
    <definedName name="k" localSheetId="5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_SERV_PROFES" localSheetId="4">#REF!</definedName>
    <definedName name="K_SERV_PROFES" localSheetId="7">#REF!</definedName>
    <definedName name="K_SERV_PROFES">#REF!</definedName>
    <definedName name="kaksdo">[197]CPI_1104!$E$35</definedName>
    <definedName name="kalkylränta">0.12</definedName>
    <definedName name="Kapitel">[177]Setup!$B$1</definedName>
    <definedName name="Kapnamn">[177]Setup!$B$2</definedName>
    <definedName name="kapo">[197]CPI_1104!$E$30</definedName>
    <definedName name="kdhfliwje" localSheetId="5">[343]TRABAJO!$A$628</definedName>
    <definedName name="kdhfliwje">[343]TRABAJO!$A$628</definedName>
    <definedName name="KDJSADK" localSheetId="4">#REF!</definedName>
    <definedName name="KDJSADK" localSheetId="7">#REF!</definedName>
    <definedName name="KDJSADK" localSheetId="5">#REF!</definedName>
    <definedName name="KDJSADK">#REF!</definedName>
    <definedName name="KER" localSheetId="4">#REF!</definedName>
    <definedName name="KER" localSheetId="7">#REF!</definedName>
    <definedName name="KER" localSheetId="5">#REF!</definedName>
    <definedName name="KER">#REF!</definedName>
    <definedName name="KEYVAR">[76]KEY!$DM$5:$DX$127,[76]KEY!$DY$5:$EJ$127</definedName>
    <definedName name="keyvar1" localSheetId="4">[14]KEY!#REF!,[14]KEY!#REF!</definedName>
    <definedName name="keyvar1" localSheetId="7">[14]KEY!#REF!,[14]KEY!#REF!</definedName>
    <definedName name="keyvar1" localSheetId="5">[14]KEY!#REF!,[14]KEY!#REF!</definedName>
    <definedName name="keyvar1">[14]KEY!#REF!,[14]KEY!#REF!</definedName>
    <definedName name="kfh" localSheetId="5" hidden="1">{#N/A,#N/A,FALSE,"Aging Summary";#N/A,#N/A,FALSE,"Ratio Analysis";#N/A,#N/A,FALSE,"Test 120 Day Accts";#N/A,#N/A,FALSE,"Tickmarks"}</definedName>
    <definedName name="kfh" hidden="1">{#N/A,#N/A,FALSE,"Aging Summary";#N/A,#N/A,FALSE,"Ratio Analysis";#N/A,#N/A,FALSE,"Test 120 Day Accts";#N/A,#N/A,FALSE,"Tickmarks"}</definedName>
    <definedName name="kgsCatodosHG_M">[129]Datos!$I$47</definedName>
    <definedName name="kgsCatodosHG_S">[129]Datos!$H$47</definedName>
    <definedName name="KgSuper">OFFSET('[345]Línea Salchicha'!$B$9,0,1,1,COUNTA('[345]Línea Salchicha'!$C$9:$N$9))</definedName>
    <definedName name="KJ" localSheetId="4">#REF!</definedName>
    <definedName name="KJ" localSheetId="7">#REF!</definedName>
    <definedName name="KJ" localSheetId="5">#REF!</definedName>
    <definedName name="KJ">#REF!</definedName>
    <definedName name="kk" localSheetId="4">#REF!</definedName>
    <definedName name="kk" localSheetId="7">#REF!</definedName>
    <definedName name="kk" localSheetId="5">#REF!</definedName>
    <definedName name="kk">#REF!</definedName>
    <definedName name="KKJK" localSheetId="5" hidden="1">{#N/A,#N/A,FALSE,"Aging Summary";#N/A,#N/A,FALSE,"Ratio Analysis";#N/A,#N/A,FALSE,"Test 120 Day Accts";#N/A,#N/A,FALSE,"Tickmarks"}</definedName>
    <definedName name="KKJK" hidden="1">{#N/A,#N/A,FALSE,"Aging Summary";#N/A,#N/A,FALSE,"Ratio Analysis";#N/A,#N/A,FALSE,"Test 120 Day Accts";#N/A,#N/A,FALSE,"Tickmarks"}</definedName>
    <definedName name="KKK" localSheetId="4">'[346]VPP  A II-8'!#REF!</definedName>
    <definedName name="KKK" localSheetId="7">'[346]VPP  A II-8'!#REF!</definedName>
    <definedName name="KKK">'[346]VPP  A II-8'!#REF!</definedName>
    <definedName name="kkkkk">[347]Grafico_Costos_!$D$1:$X$36</definedName>
    <definedName name="KKKKKK" localSheetId="4">#REF!</definedName>
    <definedName name="KKKKKK" localSheetId="7">#REF!</definedName>
    <definedName name="KKKKKK" localSheetId="5">#REF!</definedName>
    <definedName name="KKKKKK">#REF!</definedName>
    <definedName name="kkkkkkkkkkkk">'[306]Inicio Análisis Cuentas'!$E$35</definedName>
    <definedName name="kkkllk" localSheetId="4">#REF!</definedName>
    <definedName name="kkkllk" localSheetId="7">#REF!</definedName>
    <definedName name="kkkllk" localSheetId="5">#REF!</definedName>
    <definedName name="kkkllk">#REF!</definedName>
    <definedName name="KL" localSheetId="4">#REF!</definedName>
    <definedName name="KL" localSheetId="7">#REF!</definedName>
    <definedName name="KL" localSheetId="5">#REF!</definedName>
    <definedName name="KL">#REF!</definedName>
    <definedName name="KLÑKL" localSheetId="4">#REF!</definedName>
    <definedName name="KLÑKL" localSheetId="7">#REF!</definedName>
    <definedName name="KLÑKL" localSheetId="5">#REF!</definedName>
    <definedName name="KLÑKL">#REF!</definedName>
    <definedName name="KMEPOK" localSheetId="4">[348]RLI_12_2006!#REF!</definedName>
    <definedName name="KMEPOK" localSheetId="7">[348]RLI_12_2006!#REF!</definedName>
    <definedName name="KMEPOK" localSheetId="5">[348]RLI_12_2006!#REF!</definedName>
    <definedName name="KMEPOK">[348]RLI_12_2006!#REF!</definedName>
    <definedName name="konc">[60]Sheet1!$A$1:$J$53</definedName>
    <definedName name="KPI_Copy" localSheetId="4">#REF!</definedName>
    <definedName name="KPI_Copy" localSheetId="7">#REF!</definedName>
    <definedName name="KPI_Copy" localSheetId="5">#REF!</definedName>
    <definedName name="KPI_Copy">#REF!</definedName>
    <definedName name="KPI_Copy_2" localSheetId="4">#REF!</definedName>
    <definedName name="KPI_Copy_2" localSheetId="7">#REF!</definedName>
    <definedName name="KPI_Copy_2" localSheetId="5">#REF!</definedName>
    <definedName name="KPI_Copy_2">#REF!</definedName>
    <definedName name="KPI_Copy_3" localSheetId="4">#REF!</definedName>
    <definedName name="KPI_Copy_3" localSheetId="7">#REF!</definedName>
    <definedName name="KPI_Copy_3" localSheetId="5">#REF!</definedName>
    <definedName name="KPI_Copy_3">#REF!</definedName>
    <definedName name="KPI_History" localSheetId="4">#REF!</definedName>
    <definedName name="KPI_History" localSheetId="7">#REF!</definedName>
    <definedName name="KPI_History">#REF!</definedName>
    <definedName name="KPI_History_2" localSheetId="4">#REF!</definedName>
    <definedName name="KPI_History_2" localSheetId="7">#REF!</definedName>
    <definedName name="KPI_History_2">#REF!</definedName>
    <definedName name="KPI_History_3" localSheetId="4">#REF!</definedName>
    <definedName name="KPI_History_3" localSheetId="7">#REF!</definedName>
    <definedName name="KPI_History_3">#REF!</definedName>
    <definedName name="KPI_Insert" localSheetId="4">#REF!</definedName>
    <definedName name="KPI_Insert" localSheetId="7">#REF!</definedName>
    <definedName name="KPI_Insert">#REF!</definedName>
    <definedName name="KPI_Insert_2" localSheetId="4">#REF!</definedName>
    <definedName name="KPI_Insert_2" localSheetId="7">#REF!</definedName>
    <definedName name="KPI_Insert_2">#REF!</definedName>
    <definedName name="KPI_Insert_3" localSheetId="4">#REF!</definedName>
    <definedName name="KPI_Insert_3" localSheetId="7">#REF!</definedName>
    <definedName name="KPI_Insert_3">#REF!</definedName>
    <definedName name="kpi_month_copy" localSheetId="4">#REF!</definedName>
    <definedName name="kpi_month_copy" localSheetId="7">#REF!</definedName>
    <definedName name="kpi_month_copy">#REF!</definedName>
    <definedName name="kpi_month_copy_2" localSheetId="4">#REF!</definedName>
    <definedName name="kpi_month_copy_2" localSheetId="7">#REF!</definedName>
    <definedName name="kpi_month_copy_2">#REF!</definedName>
    <definedName name="kpi_month_copy_3" localSheetId="4">#REF!</definedName>
    <definedName name="kpi_month_copy_3" localSheetId="7">#REF!</definedName>
    <definedName name="kpi_month_copy_3">#REF!</definedName>
    <definedName name="KPI_Paste" localSheetId="4">#REF!</definedName>
    <definedName name="KPI_Paste" localSheetId="7">#REF!</definedName>
    <definedName name="KPI_Paste">#REF!</definedName>
    <definedName name="KPI_Paste_2" localSheetId="4">#REF!</definedName>
    <definedName name="KPI_Paste_2" localSheetId="7">#REF!</definedName>
    <definedName name="KPI_Paste_2">#REF!</definedName>
    <definedName name="KPI_Paste_3" localSheetId="4">#REF!</definedName>
    <definedName name="KPI_Paste_3" localSheetId="7">#REF!</definedName>
    <definedName name="KPI_Paste_3">#REF!</definedName>
    <definedName name="kpi_stats" localSheetId="4">#REF!</definedName>
    <definedName name="kpi_stats" localSheetId="7">#REF!</definedName>
    <definedName name="kpi_stats">#REF!</definedName>
    <definedName name="kpi_stats_2" localSheetId="4">#REF!</definedName>
    <definedName name="kpi_stats_2" localSheetId="7">#REF!</definedName>
    <definedName name="kpi_stats_2">#REF!</definedName>
    <definedName name="kpi_stats_3" localSheetId="4">#REF!</definedName>
    <definedName name="kpi_stats_3" localSheetId="7">#REF!</definedName>
    <definedName name="kpi_stats_3">#REF!</definedName>
    <definedName name="KPIs" localSheetId="4">#REF!</definedName>
    <definedName name="KPIs" localSheetId="7">#REF!</definedName>
    <definedName name="KPIs">#REF!</definedName>
    <definedName name="KPIs_2" localSheetId="4">#REF!</definedName>
    <definedName name="KPIs_2" localSheetId="7">#REF!</definedName>
    <definedName name="KPIs_2">#REF!</definedName>
    <definedName name="KPIs_3" localSheetId="4">#REF!</definedName>
    <definedName name="KPIs_3" localSheetId="7">#REF!</definedName>
    <definedName name="KPIs_3">#REF!</definedName>
    <definedName name="kpistats" localSheetId="4">#REF!</definedName>
    <definedName name="kpistats" localSheetId="7">#REF!</definedName>
    <definedName name="kpistats">#REF!</definedName>
    <definedName name="kpistats_2" localSheetId="4">#REF!</definedName>
    <definedName name="kpistats_2" localSheetId="7">#REF!</definedName>
    <definedName name="kpistats_2">#REF!</definedName>
    <definedName name="kpistats_3" localSheetId="4">#REF!</definedName>
    <definedName name="kpistats_3" localSheetId="7">#REF!</definedName>
    <definedName name="kpistats_3">#REF!</definedName>
    <definedName name="KPMG" hidden="1">{"'TABLA2001 '!$A$1:$N$27"}</definedName>
    <definedName name="KRUPP1" localSheetId="4">#REF!</definedName>
    <definedName name="KRUPP1" localSheetId="7">#REF!</definedName>
    <definedName name="KRUPP1">#REF!</definedName>
    <definedName name="KRUPP2" localSheetId="4">#REF!</definedName>
    <definedName name="KRUPP2" localSheetId="7">#REF!</definedName>
    <definedName name="KRUPP2">#REF!</definedName>
    <definedName name="KRUPP3" localSheetId="4">#REF!</definedName>
    <definedName name="KRUPP3" localSheetId="7">#REF!</definedName>
    <definedName name="KRUPP3">#REF!</definedName>
    <definedName name="KRUPP4" localSheetId="4">#REF!</definedName>
    <definedName name="KRUPP4" localSheetId="7">#REF!</definedName>
    <definedName name="KRUPP4">#REF!</definedName>
    <definedName name="KRUPP5" localSheetId="4">#REF!</definedName>
    <definedName name="KRUPP5" localSheetId="7">#REF!</definedName>
    <definedName name="KRUPP5">#REF!</definedName>
    <definedName name="kto" localSheetId="4">#REF!</definedName>
    <definedName name="kto" localSheetId="7">#REF!</definedName>
    <definedName name="kto">#REF!</definedName>
    <definedName name="kwhMEL">'[255]Budget FY2001'!$C$23:$R$91</definedName>
    <definedName name="kwhMEL_2">'[256]Budget FY2001'!$C$23:$R$91</definedName>
    <definedName name="kwhMEL_3">'[256]Budget FY2001'!$C$23:$R$91</definedName>
    <definedName name="L" localSheetId="4">#REF!</definedName>
    <definedName name="L" localSheetId="7">#REF!</definedName>
    <definedName name="L" localSheetId="5">#REF!</definedName>
    <definedName name="L">#REF!</definedName>
    <definedName name="L__I__N__E__A_110700" localSheetId="4">'[314]CONDI-CITIGCB'!#REF!</definedName>
    <definedName name="L__I__N__E__A_110700" localSheetId="7">'[314]CONDI-CITIGCB'!#REF!</definedName>
    <definedName name="L__I__N__E__A_110700" localSheetId="5">'[314]CONDI-CITIGCB'!#REF!</definedName>
    <definedName name="L__I__N__E__A_110700">'[314]CONDI-CITIGCB'!#REF!</definedName>
    <definedName name="L__I__N__E__A_192900" localSheetId="4">'[314]CONDI-CITIGCB'!#REF!</definedName>
    <definedName name="L__I__N__E__A_192900" localSheetId="7">'[314]CONDI-CITIGCB'!#REF!</definedName>
    <definedName name="L__I__N__E__A_192900" localSheetId="5">'[314]CONDI-CITIGCB'!#REF!</definedName>
    <definedName name="L__I__N__E__A_192900">'[314]CONDI-CITIGCB'!#REF!</definedName>
    <definedName name="L_Adjust">[347]Links!$H$1:$H$65536</definedName>
    <definedName name="L_AJE_Tot">[347]Links!$G$1:$G$65536</definedName>
    <definedName name="L_COST_SER_PROFES" localSheetId="4">#REF!</definedName>
    <definedName name="L_COST_SER_PROFES" localSheetId="7">#REF!</definedName>
    <definedName name="L_COST_SER_PROFES" localSheetId="5">#REF!</definedName>
    <definedName name="L_COST_SER_PROFES">#REF!</definedName>
    <definedName name="L_CY_Beg">[347]Links!$F$1:$F$65536</definedName>
    <definedName name="L_CY_End">[347]Links!$J$1:$J$65536</definedName>
    <definedName name="L_PY_End">[347]Links!$K$1:$K$65536</definedName>
    <definedName name="L_RJE_Tot">[347]Links!$I$1:$I$65536</definedName>
    <definedName name="LAAM_Curr" localSheetId="4">#REF!</definedName>
    <definedName name="LAAM_Curr" localSheetId="7">#REF!</definedName>
    <definedName name="LAAM_Curr" localSheetId="5">#REF!</definedName>
    <definedName name="LAAM_Curr">#REF!</definedName>
    <definedName name="LAAM_Prior" localSheetId="4">#REF!</definedName>
    <definedName name="LAAM_Prior" localSheetId="7">#REF!</definedName>
    <definedName name="LAAM_Prior" localSheetId="5">#REF!</definedName>
    <definedName name="LAAM_Prior">#REF!</definedName>
    <definedName name="LABOCLINICO" localSheetId="5" hidden="1">{#N/A,#N/A,FALSE,"Aging Summary";#N/A,#N/A,FALSE,"Ratio Analysis";#N/A,#N/A,FALSE,"Test 120 Day Accts";#N/A,#N/A,FALSE,"Tickmarks"}</definedName>
    <definedName name="LABOCLINICO" hidden="1">{#N/A,#N/A,FALSE,"Aging Summary";#N/A,#N/A,FALSE,"Ratio Analysis";#N/A,#N/A,FALSE,"Test 120 Day Accts";#N/A,#N/A,FALSE,"Tickmarks"}</definedName>
    <definedName name="LABOCLINICO1" localSheetId="5" hidden="1">{#N/A,#N/A,FALSE,"Aging Summary";#N/A,#N/A,FALSE,"Ratio Analysis";#N/A,#N/A,FALSE,"Test 120 Day Accts";#N/A,#N/A,FALSE,"Tickmarks"}</definedName>
    <definedName name="LABOCLINICO1" hidden="1">{#N/A,#N/A,FALSE,"Aging Summary";#N/A,#N/A,FALSE,"Ratio Analysis";#N/A,#N/A,FALSE,"Test 120 Day Accts";#N/A,#N/A,FALSE,"Tickmarks"}</definedName>
    <definedName name="labor" localSheetId="4">#REF!</definedName>
    <definedName name="labor" localSheetId="7">#REF!</definedName>
    <definedName name="labor">#REF!</definedName>
    <definedName name="lAFUKHalfkjHAF" localSheetId="5" hidden="1">{#N/A,#N/A,FALSE,"Aging Summary";#N/A,#N/A,FALSE,"Ratio Analysis";#N/A,#N/A,FALSE,"Test 120 Day Accts";#N/A,#N/A,FALSE,"Tickmarks"}</definedName>
    <definedName name="lAFUKHalfkjHAF" hidden="1">{#N/A,#N/A,FALSE,"Aging Summary";#N/A,#N/A,FALSE,"Ratio Analysis";#N/A,#N/A,FALSE,"Test 120 Day Accts";#N/A,#N/A,FALSE,"Tickmarks"}</definedName>
    <definedName name="LANC" localSheetId="4">#REF!</definedName>
    <definedName name="LANC" localSheetId="7">#REF!</definedName>
    <definedName name="LANC">#REF!</definedName>
    <definedName name="Land_Acres" localSheetId="4">#REF!</definedName>
    <definedName name="Land_Acres" localSheetId="7">#REF!</definedName>
    <definedName name="Land_Acres">#REF!</definedName>
    <definedName name="Land_SF" localSheetId="4">#REF!</definedName>
    <definedName name="Land_SF" localSheetId="7">#REF!</definedName>
    <definedName name="Land_SF">#REF!</definedName>
    <definedName name="Land_Value" localSheetId="4">#REF!</definedName>
    <definedName name="Land_Value" localSheetId="7">#REF!</definedName>
    <definedName name="Land_Value">#REF!</definedName>
    <definedName name="Langton" localSheetId="4">[349]Diferidos!#REF!</definedName>
    <definedName name="Langton" localSheetId="7">[349]Diferidos!#REF!</definedName>
    <definedName name="Langton">[349]Diferidos!#REF!</definedName>
    <definedName name="LANV" localSheetId="4">#REF!</definedName>
    <definedName name="LANV" localSheetId="7">#REF!</definedName>
    <definedName name="LANV" localSheetId="5">#REF!</definedName>
    <definedName name="LANV">#REF!</definedName>
    <definedName name="lape" localSheetId="4">#REF!</definedName>
    <definedName name="lape" localSheetId="7">#REF!</definedName>
    <definedName name="lape" localSheetId="5">#REF!</definedName>
    <definedName name="lape">#REF!</definedName>
    <definedName name="Last_Row" localSheetId="4">IF([0]!Values_Entered,'F1847 '!Header_Row+'F1847 '!Number_of_Payments,'F1847 '!Header_Row)</definedName>
    <definedName name="Last_Row" localSheetId="7">IF([0]!Values_Entered,'F22 AT2017 (R)'!Header_Row+'F22 AT2017 (R)'!Number_of_Payments,'F22 AT2017 (R)'!Header_Row)</definedName>
    <definedName name="Last_Row" localSheetId="5">IF(Values_Entered,Header_Row+FUT!Number_of_Payments,Header_Row)</definedName>
    <definedName name="Last_Row">IF(Values_Entered,Header_Row+Number_of_Payments,Header_Row)</definedName>
    <definedName name="LeapChile" localSheetId="4">'[350]BLCE PESOS'!#REF!</definedName>
    <definedName name="LeapChile" localSheetId="7">'[350]BLCE PESOS'!#REF!</definedName>
    <definedName name="LeapChile" localSheetId="5">'[350]BLCE PESOS'!#REF!</definedName>
    <definedName name="LeapChile">'[350]BLCE PESOS'!#REF!</definedName>
    <definedName name="LeapIntern." localSheetId="4">'[350]BLCE PESOS'!#REF!</definedName>
    <definedName name="LeapIntern." localSheetId="7">'[350]BLCE PESOS'!#REF!</definedName>
    <definedName name="LeapIntern." localSheetId="5">'[350]BLCE PESOS'!#REF!</definedName>
    <definedName name="LeapIntern.">'[350]BLCE PESOS'!#REF!</definedName>
    <definedName name="Leasing" localSheetId="4">#REF!</definedName>
    <definedName name="Leasing" localSheetId="7">#REF!</definedName>
    <definedName name="Leasing" localSheetId="5">#REF!</definedName>
    <definedName name="Leasing">#REF!</definedName>
    <definedName name="Leasing_libro" localSheetId="4">'[120]AF INDALUM'!#REF!,'[120]AF INDALUM'!#REF!,'[120]AF INDALUM'!#REF!</definedName>
    <definedName name="Leasing_libro" localSheetId="7">'[120]AF INDALUM'!#REF!,'[120]AF INDALUM'!#REF!,'[120]AF INDALUM'!#REF!</definedName>
    <definedName name="Leasing_libro" localSheetId="5">'[120]AF INDALUM'!#REF!,'[120]AF INDALUM'!#REF!,'[120]AF INDALUM'!#REF!</definedName>
    <definedName name="Leasing_libro">'[120]AF INDALUM'!#REF!,'[120]AF INDALUM'!#REF!,'[120]AF INDALUM'!#REF!</definedName>
    <definedName name="LEASING2">#N/A</definedName>
    <definedName name="leo" localSheetId="5" hidden="1">{#N/A,#N/A,FALSE,"Aging Summary";#N/A,#N/A,FALSE,"Ratio Analysis";#N/A,#N/A,FALSE,"Test 120 Day Accts";#N/A,#N/A,FALSE,"Tickmarks"}</definedName>
    <definedName name="leo" hidden="1">{#N/A,#N/A,FALSE,"Aging Summary";#N/A,#N/A,FALSE,"Ratio Analysis";#N/A,#N/A,FALSE,"Test 120 Day Accts";#N/A,#N/A,FALSE,"Tickmarks"}</definedName>
    <definedName name="LET" localSheetId="5" hidden="1">{#N/A,#N/A,FALSE,"Aging Summary";#N/A,#N/A,FALSE,"Ratio Analysis";#N/A,#N/A,FALSE,"Test 120 Day Accts";#N/A,#N/A,FALSE,"Tickmarks"}</definedName>
    <definedName name="LET" hidden="1">{#N/A,#N/A,FALSE,"Aging Summary";#N/A,#N/A,FALSE,"Ratio Analysis";#N/A,#N/A,FALSE,"Test 120 Day Accts";#N/A,#N/A,FALSE,"Tickmarks"}</definedName>
    <definedName name="LETRAC" localSheetId="4">#REF!</definedName>
    <definedName name="LETRAC" localSheetId="7">#REF!</definedName>
    <definedName name="LETRAC">#REF!</definedName>
    <definedName name="letras" localSheetId="4">#REF!</definedName>
    <definedName name="letras" localSheetId="7">#REF!</definedName>
    <definedName name="letras">#REF!</definedName>
    <definedName name="LetrasAbril2004" localSheetId="4">#REF!</definedName>
    <definedName name="LetrasAbril2004" localSheetId="7">#REF!</definedName>
    <definedName name="LetrasAbril2004">#REF!</definedName>
    <definedName name="ley_Comercial" localSheetId="4">'[351]Producción ánodos'!#REF!</definedName>
    <definedName name="ley_Comercial" localSheetId="7">'[351]Producción ánodos'!#REF!</definedName>
    <definedName name="ley_Comercial" localSheetId="5">'[351]Producción ánodos'!#REF!</definedName>
    <definedName name="ley_Comercial">'[351]Producción ánodos'!#REF!</definedName>
    <definedName name="Ley_Rechazo" localSheetId="4">'[351]Producción ánodos'!#REF!</definedName>
    <definedName name="Ley_Rechazo" localSheetId="7">'[351]Producción ánodos'!#REF!</definedName>
    <definedName name="Ley_Rechazo" localSheetId="5">'[351]Producción ánodos'!#REF!</definedName>
    <definedName name="Ley_Rechazo">'[351]Producción ánodos'!#REF!</definedName>
    <definedName name="leyCuTCon_M">[129]Datos!$I$67</definedName>
    <definedName name="leyCuTCon_S">[129]Datos!$H$67</definedName>
    <definedName name="lfe" localSheetId="4">#REF!</definedName>
    <definedName name="lfe" localSheetId="7">#REF!</definedName>
    <definedName name="lfe" localSheetId="5">#REF!</definedName>
    <definedName name="lfe">#REF!</definedName>
    <definedName name="li">[352]PLANTA!$Q$5</definedName>
    <definedName name="LIBOR" localSheetId="4">#REF!</definedName>
    <definedName name="LIBOR" localSheetId="7">#REF!</definedName>
    <definedName name="LIBOR" localSheetId="5">#REF!</definedName>
    <definedName name="LIBOR">#REF!</definedName>
    <definedName name="LIBOR_2006" localSheetId="4">#REF!</definedName>
    <definedName name="LIBOR_2006" localSheetId="7">#REF!</definedName>
    <definedName name="LIBOR_2006" localSheetId="5">#REF!</definedName>
    <definedName name="LIBOR_2006">#REF!</definedName>
    <definedName name="LIBOR2" localSheetId="4">#REF!</definedName>
    <definedName name="LIBOR2" localSheetId="7">#REF!</definedName>
    <definedName name="LIBOR2" localSheetId="5">#REF!</definedName>
    <definedName name="LIBOR2">#REF!</definedName>
    <definedName name="Libro" localSheetId="5" hidden="1">{#N/A,#N/A,FALSE,"Aging Summary";#N/A,#N/A,FALSE,"Ratio Analysis";#N/A,#N/A,FALSE,"Test 120 Day Accts";#N/A,#N/A,FALSE,"Tickmarks"}</definedName>
    <definedName name="Libro" hidden="1">{#N/A,#N/A,FALSE,"Aging Summary";#N/A,#N/A,FALSE,"Ratio Analysis";#N/A,#N/A,FALSE,"Test 120 Day Accts";#N/A,#N/A,FALSE,"Tickmarks"}</definedName>
    <definedName name="Ligne" localSheetId="4">#REF!</definedName>
    <definedName name="Ligne" localSheetId="7">#REF!</definedName>
    <definedName name="Ligne">#REF!</definedName>
    <definedName name="LINEA__110700" localSheetId="4">'[314]CONDI-CITIGCB'!#REF!</definedName>
    <definedName name="LINEA__110700" localSheetId="7">'[314]CONDI-CITIGCB'!#REF!</definedName>
    <definedName name="LINEA__110700">'[314]CONDI-CITIGCB'!#REF!</definedName>
    <definedName name="LINEA_030700" localSheetId="4">'[314]CONDI-CITIGCB'!#REF!</definedName>
    <definedName name="LINEA_030700" localSheetId="7">'[314]CONDI-CITIGCB'!#REF!</definedName>
    <definedName name="LINEA_030700">'[314]CONDI-CITIGCB'!#REF!</definedName>
    <definedName name="LINEA_071000" localSheetId="4">'[314]CONDI-CITIGCB'!#REF!</definedName>
    <definedName name="LINEA_071000" localSheetId="7">'[314]CONDI-CITIGCB'!#REF!</definedName>
    <definedName name="LINEA_071000">'[314]CONDI-CITIGCB'!#REF!</definedName>
    <definedName name="LINEA_110400" localSheetId="4">'[314]CONDI-CITIGCB'!#REF!</definedName>
    <definedName name="LINEA_110400" localSheetId="7">'[314]CONDI-CITIGCB'!#REF!</definedName>
    <definedName name="LINEA_110400">'[314]CONDI-CITIGCB'!#REF!</definedName>
    <definedName name="LINEA_110500" localSheetId="4">'[314]CONDI-CITIGCB'!#REF!</definedName>
    <definedName name="LINEA_110500" localSheetId="7">'[314]CONDI-CITIGCB'!#REF!</definedName>
    <definedName name="LINEA_110500">'[314]CONDI-CITIGCB'!#REF!</definedName>
    <definedName name="LINEA_190900" localSheetId="4">'[314]CONDI-CITIGCB'!#REF!</definedName>
    <definedName name="LINEA_190900" localSheetId="7">'[314]CONDI-CITIGCB'!#REF!</definedName>
    <definedName name="LINEA_190900">'[314]CONDI-CITIGCB'!#REF!</definedName>
    <definedName name="LINEA_192940" localSheetId="4">'[314]CONDI-CITIGCB'!#REF!</definedName>
    <definedName name="LINEA_192940" localSheetId="7">'[314]CONDI-CITIGCB'!#REF!</definedName>
    <definedName name="LINEA_192940">'[314]CONDI-CITIGCB'!#REF!</definedName>
    <definedName name="LINEA_380000" localSheetId="4">'[314]CONDI-CITIGCB'!#REF!</definedName>
    <definedName name="LINEA_380000" localSheetId="7">'[314]CONDI-CITIGCB'!#REF!</definedName>
    <definedName name="LINEA_380000">'[314]CONDI-CITIGCB'!#REF!</definedName>
    <definedName name="LINEA_463000" localSheetId="4">'[314]CONDI-CITIGCB'!#REF!</definedName>
    <definedName name="LINEA_463000" localSheetId="7">'[314]CONDI-CITIGCB'!#REF!</definedName>
    <definedName name="LINEA_463000">'[314]CONDI-CITIGCB'!#REF!</definedName>
    <definedName name="LINEA_490500" localSheetId="4">'[314]CONDI-CITIGCB'!#REF!</definedName>
    <definedName name="LINEA_490500" localSheetId="7">'[314]CONDI-CITIGCB'!#REF!</definedName>
    <definedName name="LINEA_490500">'[314]CONDI-CITIGCB'!#REF!</definedName>
    <definedName name="LINEA_490600" localSheetId="4">'[314]CONDI-CITIGCB'!#REF!</definedName>
    <definedName name="LINEA_490600" localSheetId="7">'[314]CONDI-CITIGCB'!#REF!</definedName>
    <definedName name="LINEA_490600">'[314]CONDI-CITIGCB'!#REF!</definedName>
    <definedName name="LINEA_730000" localSheetId="4">'[314]CONDI-CITIGCB'!#REF!</definedName>
    <definedName name="LINEA_730000" localSheetId="7">'[314]CONDI-CITIGCB'!#REF!</definedName>
    <definedName name="LINEA_730000">'[314]CONDI-CITIGCB'!#REF!</definedName>
    <definedName name="LIO" localSheetId="4">#REF!</definedName>
    <definedName name="LIO" localSheetId="7">#REF!</definedName>
    <definedName name="LIO" localSheetId="5">#REF!</definedName>
    <definedName name="LIO">#REF!</definedName>
    <definedName name="LIQDEPO" localSheetId="4">#REF!</definedName>
    <definedName name="LIQDEPO" localSheetId="7">#REF!</definedName>
    <definedName name="LIQDEPO" localSheetId="5">#REF!</definedName>
    <definedName name="LIQDEPO">#REF!</definedName>
    <definedName name="lisbalpme" localSheetId="4">#REF!</definedName>
    <definedName name="lisbalpme" localSheetId="7">#REF!</definedName>
    <definedName name="lisbalpme" localSheetId="5">#REF!</definedName>
    <definedName name="lisbalpme">#REF!</definedName>
    <definedName name="LIST1" localSheetId="4">[187]Deducc!#REF!</definedName>
    <definedName name="LIST1" localSheetId="7">[187]Deducc!#REF!</definedName>
    <definedName name="LIST1" localSheetId="5">[187]Deducc!#REF!</definedName>
    <definedName name="LIST1">[187]Deducc!#REF!</definedName>
    <definedName name="LIST2" localSheetId="4">[187]Deducc!#REF!</definedName>
    <definedName name="LIST2" localSheetId="7">[187]Deducc!#REF!</definedName>
    <definedName name="LIST2" localSheetId="5">[187]Deducc!#REF!</definedName>
    <definedName name="LIST2">[187]Deducc!#REF!</definedName>
    <definedName name="LIST3" localSheetId="4">[187]Deducc!#REF!</definedName>
    <definedName name="LIST3" localSheetId="7">[187]Deducc!#REF!</definedName>
    <definedName name="LIST3" localSheetId="5">[187]Deducc!#REF!</definedName>
    <definedName name="LIST3">[187]Deducc!#REF!</definedName>
    <definedName name="LIST4" localSheetId="4">[187]Deducc!#REF!</definedName>
    <definedName name="LIST4" localSheetId="7">[187]Deducc!#REF!</definedName>
    <definedName name="LIST4" localSheetId="5">[187]Deducc!#REF!</definedName>
    <definedName name="LIST4">[187]Deducc!#REF!</definedName>
    <definedName name="LISTA" localSheetId="4">#REF!</definedName>
    <definedName name="LISTA" localSheetId="7">#REF!</definedName>
    <definedName name="LISTA" localSheetId="5">#REF!</definedName>
    <definedName name="LISTA">#REF!</definedName>
    <definedName name="LISTADO" localSheetId="4">[187]Deducc!#REF!</definedName>
    <definedName name="LISTADO" localSheetId="7">[187]Deducc!#REF!</definedName>
    <definedName name="LISTADO" localSheetId="5">[187]Deducc!#REF!</definedName>
    <definedName name="LISTADO">[187]Deducc!#REF!</definedName>
    <definedName name="LISTADO__" localSheetId="4">#REF!</definedName>
    <definedName name="LISTADO__" localSheetId="7">#REF!</definedName>
    <definedName name="LISTADO__" localSheetId="5">#REF!</definedName>
    <definedName name="LISTADO__">#REF!</definedName>
    <definedName name="listENTITIES" localSheetId="4">#REF!</definedName>
    <definedName name="listENTITIES" localSheetId="7">#REF!</definedName>
    <definedName name="listENTITIES" localSheetId="5">#REF!</definedName>
    <definedName name="listENTITIES">#REF!</definedName>
    <definedName name="listENTITYPARENT" localSheetId="4">#REF!</definedName>
    <definedName name="listENTITYPARENT" localSheetId="7">#REF!</definedName>
    <definedName name="listENTITYPARENT" localSheetId="5">#REF!</definedName>
    <definedName name="listENTITYPARENT">#REF!</definedName>
    <definedName name="listPERIOD" localSheetId="4">#REF!</definedName>
    <definedName name="listPERIOD" localSheetId="7">#REF!</definedName>
    <definedName name="listPERIOD">#REF!</definedName>
    <definedName name="LKCLMA" localSheetId="5" hidden="1">{#N/A,#N/A,FALSE,"Aging Summary";#N/A,#N/A,FALSE,"Ratio Analysis";#N/A,#N/A,FALSE,"Test 120 Day Accts";#N/A,#N/A,FALSE,"Tickmarks"}</definedName>
    <definedName name="LKCLMA" hidden="1">{#N/A,#N/A,FALSE,"Aging Summary";#N/A,#N/A,FALSE,"Ratio Analysis";#N/A,#N/A,FALSE,"Test 120 Day Accts";#N/A,#N/A,FALSE,"Tickmarks"}</definedName>
    <definedName name="lkj" localSheetId="5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klkj" localSheetId="5">[351]Total!$A$11:$A$99</definedName>
    <definedName name="lkjklkj">[351]Total!$A$11:$A$99</definedName>
    <definedName name="lkjklkj_2">[353]Total!$A$11:$A$99</definedName>
    <definedName name="lkjklkj_3">[353]Total!$A$11:$A$99</definedName>
    <definedName name="LKÑKLÑ">#N/A</definedName>
    <definedName name="ll">'[354]Inicio Análisis Cuentas'!$E$30</definedName>
    <definedName name="lll" localSheetId="5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5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l" localSheetId="4">#REF!</definedName>
    <definedName name="llllll" localSheetId="7">#REF!</definedName>
    <definedName name="llllll">#REF!</definedName>
    <definedName name="llllllllll" localSheetId="5" hidden="1">{"RESULTADOS REAIS",#N/A,FALSE,"Dem.Res.R$";"RESULTADOS DOLARES",#N/A,FALSE,"Dem.Res.US$";"PERCENTUAIS REAIS",#N/A,FALSE,"Percentuais R$";"PERCENTUAIS DOLARES",#N/A,FALSE,"Percentuais US$"}</definedName>
    <definedName name="llllllllll" hidden="1">{"RESULTADOS REAIS",#N/A,FALSE,"Dem.Res.R$";"RESULTADOS DOLARES",#N/A,FALSE,"Dem.Res.US$";"PERCENTUAIS REAIS",#N/A,FALSE,"Percentuais R$";"PERCENTUAIS DOLARES",#N/A,FALSE,"Percentuais US$"}</definedName>
    <definedName name="LLLLLLLLLLLLLLL" localSheetId="5" hidden="1">{"'Hoja1'!$A$3:$B$21"}</definedName>
    <definedName name="LLLLLLLLLLLLLLL" hidden="1">{"'Hoja1'!$A$3:$B$21"}</definedName>
    <definedName name="llss" localSheetId="5" hidden="1">{#N/A,#N/A,FALSE,"Aging Summary";#N/A,#N/A,FALSE,"Ratio Analysis";#N/A,#N/A,FALSE,"Test 120 Day Accts";#N/A,#N/A,FALSE,"Tickmarks"}</definedName>
    <definedName name="llss" hidden="1">{#N/A,#N/A,FALSE,"Aging Summary";#N/A,#N/A,FALSE,"Ratio Analysis";#N/A,#N/A,FALSE,"Test 120 Day Accts";#N/A,#N/A,FALSE,"Tickmarks"}</definedName>
    <definedName name="lma" localSheetId="4">#REF!</definedName>
    <definedName name="lma" localSheetId="7">#REF!</definedName>
    <definedName name="lma">#REF!</definedName>
    <definedName name="lo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ad_Fcst" localSheetId="4">#REF!</definedName>
    <definedName name="Load_Fcst" localSheetId="7">#REF!</definedName>
    <definedName name="Load_Fcst">#REF!</definedName>
    <definedName name="LoadNumber" localSheetId="4">#REF!</definedName>
    <definedName name="LoadNumber" localSheetId="7">#REF!</definedName>
    <definedName name="LoadNumber">#REF!</definedName>
    <definedName name="LoadTmStmp" localSheetId="4">#REF!</definedName>
    <definedName name="LoadTmStmp" localSheetId="7">#REF!</definedName>
    <definedName name="LoadTmStmp">#REF!</definedName>
    <definedName name="Loan_Amount" localSheetId="4">#REF!</definedName>
    <definedName name="Loan_Amount" localSheetId="7">#REF!</definedName>
    <definedName name="Loan_Amount">#REF!</definedName>
    <definedName name="Loan_Start" localSheetId="4">#REF!</definedName>
    <definedName name="Loan_Start" localSheetId="7">#REF!</definedName>
    <definedName name="Loan_Start">#REF!</definedName>
    <definedName name="Loan_Years" localSheetId="4">#REF!</definedName>
    <definedName name="Loan_Years" localSheetId="7">#REF!</definedName>
    <definedName name="Loan_Years">#REF!</definedName>
    <definedName name="LOB" localSheetId="4">#REF!</definedName>
    <definedName name="LOB" localSheetId="7">#REF!</definedName>
    <definedName name="LOB">#REF!</definedName>
    <definedName name="LocalCurrency" localSheetId="4">#REF!</definedName>
    <definedName name="LocalCurrency" localSheetId="7">#REF!</definedName>
    <definedName name="LocalCurrency">#REF!</definedName>
    <definedName name="locales2006">'[220]Mejoras 2006'!$A$334:$E$356</definedName>
    <definedName name="Lock_Send" localSheetId="4">#REF!</definedName>
    <definedName name="Lock_Send" localSheetId="7">#REF!</definedName>
    <definedName name="Lock_Send" localSheetId="5">#REF!</definedName>
    <definedName name="Lock_Send">#REF!</definedName>
    <definedName name="logo" localSheetId="4">#REF!</definedName>
    <definedName name="logo" localSheetId="7">#REF!</definedName>
    <definedName name="logo" localSheetId="5">#REF!</definedName>
    <definedName name="logo">#REF!</definedName>
    <definedName name="loi" localSheetId="4">#REF!</definedName>
    <definedName name="loi" localSheetId="7">#REF!</definedName>
    <definedName name="loi" localSheetId="5">#REF!</definedName>
    <definedName name="loi">#REF!</definedName>
    <definedName name="lola" localSheetId="5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 localSheetId="4">#REF!</definedName>
    <definedName name="lolo" localSheetId="7">#REF!</definedName>
    <definedName name="lolo">#REF!</definedName>
    <definedName name="Lonco" localSheetId="4">#REF!</definedName>
    <definedName name="Lonco" localSheetId="7">#REF!</definedName>
    <definedName name="Lonco">#REF!</definedName>
    <definedName name="loo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RE" localSheetId="5" hidden="1">{#N/A,#N/A,FALSE,"Aging Summary";#N/A,#N/A,FALSE,"Ratio Analysis";#N/A,#N/A,FALSE,"Test 120 Day Accts";#N/A,#N/A,FALSE,"Tickmarks"}</definedName>
    <definedName name="LORE" hidden="1">{#N/A,#N/A,FALSE,"Aging Summary";#N/A,#N/A,FALSE,"Ratio Analysis";#N/A,#N/A,FALSE,"Test 120 Day Accts";#N/A,#N/A,FALSE,"Tickmarks"}</definedName>
    <definedName name="lorenaortiz" localSheetId="5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V" localSheetId="4">#REF!</definedName>
    <definedName name="LOV" localSheetId="7">#REF!</definedName>
    <definedName name="LOV">#REF!</definedName>
    <definedName name="LP" localSheetId="4">#REF!</definedName>
    <definedName name="LP" localSheetId="7">#REF!</definedName>
    <definedName name="LP">#REF!</definedName>
    <definedName name="LPNov" localSheetId="4">#REF!</definedName>
    <definedName name="LPNov" localSheetId="7">#REF!</definedName>
    <definedName name="LPNov">#REF!</definedName>
    <definedName name="LPSA">'[355]LPSA Vac. Oct-2006 '!$D$7:$R$36</definedName>
    <definedName name="LPSA." localSheetId="4">#REF!</definedName>
    <definedName name="LPSA." localSheetId="7">#REF!</definedName>
    <definedName name="LPSA." localSheetId="5">#REF!</definedName>
    <definedName name="LPSA.">#REF!</definedName>
    <definedName name="LPSAOO" localSheetId="4">#REF!</definedName>
    <definedName name="LPSAOO" localSheetId="7">#REF!</definedName>
    <definedName name="LPSAOO" localSheetId="5">#REF!</definedName>
    <definedName name="LPSAOO">#REF!</definedName>
    <definedName name="LUGAR" localSheetId="4">[325]ACTIVOS!#REF!</definedName>
    <definedName name="LUGAR" localSheetId="7">[325]ACTIVOS!#REF!</definedName>
    <definedName name="LUGAR" localSheetId="5">[325]ACTIVOS!#REF!</definedName>
    <definedName name="LUGAR">[325]ACTIVOS!#REF!</definedName>
    <definedName name="m" localSheetId="4">[229]RLI!#REF!</definedName>
    <definedName name="m" localSheetId="7">[229]RLI!#REF!</definedName>
    <definedName name="m" localSheetId="5">[229]RLI!#REF!</definedName>
    <definedName name="m">[229]RLI!#REF!</definedName>
    <definedName name="M_1" localSheetId="4">'[356]Settings Area - Start Here'!#REF!</definedName>
    <definedName name="M_1" localSheetId="7">'[356]Settings Area - Start Here'!#REF!</definedName>
    <definedName name="M_1" localSheetId="5">'[356]Settings Area - Start Here'!#REF!</definedName>
    <definedName name="M_1">'[356]Settings Area - Start Here'!#REF!</definedName>
    <definedName name="M_1_2" localSheetId="4">'[357]Settings Area - Start Here'!#REF!</definedName>
    <definedName name="M_1_2" localSheetId="7">'[357]Settings Area - Start Here'!#REF!</definedName>
    <definedName name="M_1_2" localSheetId="5">'[357]Settings Area - Start Here'!#REF!</definedName>
    <definedName name="M_1_2">'[357]Settings Area - Start Here'!#REF!</definedName>
    <definedName name="M_1_3" localSheetId="4">'[357]Settings Area - Start Here'!#REF!</definedName>
    <definedName name="M_1_3" localSheetId="7">'[357]Settings Area - Start Here'!#REF!</definedName>
    <definedName name="M_1_3">'[357]Settings Area - Start Here'!#REF!</definedName>
    <definedName name="M_15" localSheetId="4">#REF!</definedName>
    <definedName name="M_15" localSheetId="7">#REF!</definedName>
    <definedName name="M_15" localSheetId="5">#REF!</definedName>
    <definedName name="M_15">#REF!</definedName>
    <definedName name="M_Aconcagua">'[358]MATRICES '!$A$8:$M$58</definedName>
    <definedName name="M_Alfalfal">'[358]MATRICES '!$A$65:$M$115</definedName>
    <definedName name="M_Capullo">'[358]MATRICES '!$A$122:$M$172</definedName>
    <definedName name="M_Florida">'[358]MATRICES '!$A$179:$M$229</definedName>
    <definedName name="M_Los_Molles">'[358]MATRICES '!$A$236:$M$286</definedName>
    <definedName name="M_Los_Morros">'[358]MATRICES '!$A$293:$M$343</definedName>
    <definedName name="M_Los_Quilos">'[358]MATRICES '!$A$350:$M$400</definedName>
    <definedName name="M_Maitenes">'[358]MATRICES '!$A$407:$M$457</definedName>
    <definedName name="M_Mampil">'[358]MATRICES '!$A$578:$M$628</definedName>
    <definedName name="M_OUTSOURCING" localSheetId="4">#REF!</definedName>
    <definedName name="M_OUTSOURCING" localSheetId="7">#REF!</definedName>
    <definedName name="M_OUTSOURCING" localSheetId="5">#REF!</definedName>
    <definedName name="M_OUTSOURCING">#REF!</definedName>
    <definedName name="M_Pangue">'[358]MATRICES '!$A$464:$M$514</definedName>
    <definedName name="M_Peuchen">'[358]MATRICES '!$A$521:$M$571</definedName>
    <definedName name="M_Pilmaiquen">'[358]MATRICES '!$A$635:$M$685</definedName>
    <definedName name="M_Pullinque">'[358]MATRICES '!$A$692:$M$742</definedName>
    <definedName name="M_Puntilla">'[358]MATRICES '!$A$749:$M$799</definedName>
    <definedName name="M_Queltehues">'[358]MATRICES '!$A$806:$M$856</definedName>
    <definedName name="M_Sauce_Andes">'[358]MATRICES '!$A$920:$M$970</definedName>
    <definedName name="M_Sauzal_Mas_Sauzalito">'[358]MATRICES '!$A$977:$M$1027</definedName>
    <definedName name="M_Volcan">'[358]MATRICES '!$A$863:$M$913</definedName>
    <definedName name="MA_April" localSheetId="4">#REF!</definedName>
    <definedName name="MA_April" localSheetId="7">#REF!</definedName>
    <definedName name="MA_April" localSheetId="5">#REF!</definedName>
    <definedName name="MA_April">#REF!</definedName>
    <definedName name="MA_August" localSheetId="4">#REF!</definedName>
    <definedName name="MA_August" localSheetId="7">#REF!</definedName>
    <definedName name="MA_August" localSheetId="5">#REF!</definedName>
    <definedName name="MA_August">#REF!</definedName>
    <definedName name="MA_December" localSheetId="4">#REF!</definedName>
    <definedName name="MA_December" localSheetId="7">#REF!</definedName>
    <definedName name="MA_December" localSheetId="5">#REF!</definedName>
    <definedName name="MA_December">#REF!</definedName>
    <definedName name="MA_February" localSheetId="4">#REF!</definedName>
    <definedName name="MA_February" localSheetId="7">#REF!</definedName>
    <definedName name="MA_February">#REF!</definedName>
    <definedName name="MA_January" localSheetId="4">#REF!</definedName>
    <definedName name="MA_January" localSheetId="7">#REF!</definedName>
    <definedName name="MA_January">#REF!</definedName>
    <definedName name="mab" localSheetId="5" hidden="1">{"Adm_Resumen",#N/A,FALSE,"Administración  General";"Adm_Supuestos",#N/A,FALSE,"Administración  General"}</definedName>
    <definedName name="mab" hidden="1">{"Adm_Resumen",#N/A,FALSE,"Administración  General";"Adm_Supuestos",#N/A,FALSE,"Administración  General"}</definedName>
    <definedName name="Macro" localSheetId="4">'[359]Gastos Administración'!#REF!</definedName>
    <definedName name="Macro" localSheetId="7">'[359]Gastos Administración'!#REF!</definedName>
    <definedName name="Macro">'[359]Gastos Administración'!#REF!</definedName>
    <definedName name="Macro1" localSheetId="4">#REF!</definedName>
    <definedName name="Macro1" localSheetId="7">#REF!</definedName>
    <definedName name="Macro1" localSheetId="5">#REF!</definedName>
    <definedName name="Macro1">#REF!</definedName>
    <definedName name="Macro10" localSheetId="4">#REF!</definedName>
    <definedName name="Macro10" localSheetId="7">#REF!</definedName>
    <definedName name="Macro10" localSheetId="5">#REF!</definedName>
    <definedName name="Macro10">#REF!</definedName>
    <definedName name="Macro11" localSheetId="4">#REF!</definedName>
    <definedName name="Macro11" localSheetId="7">#REF!</definedName>
    <definedName name="Macro11" localSheetId="5">#REF!</definedName>
    <definedName name="Macro11">#REF!</definedName>
    <definedName name="Macro12" localSheetId="4">#REF!</definedName>
    <definedName name="Macro12" localSheetId="7">#REF!</definedName>
    <definedName name="Macro12">#REF!</definedName>
    <definedName name="Macro13" localSheetId="4">#REF!</definedName>
    <definedName name="Macro13" localSheetId="7">#REF!</definedName>
    <definedName name="Macro13">#REF!</definedName>
    <definedName name="Macro14" localSheetId="4">#REF!</definedName>
    <definedName name="Macro14" localSheetId="7">#REF!</definedName>
    <definedName name="Macro14">#REF!</definedName>
    <definedName name="Macro15" localSheetId="4">#REF!</definedName>
    <definedName name="Macro15" localSheetId="7">#REF!</definedName>
    <definedName name="Macro15">#REF!</definedName>
    <definedName name="Macro16" localSheetId="4">#REF!</definedName>
    <definedName name="Macro16" localSheetId="7">#REF!</definedName>
    <definedName name="Macro16">#REF!</definedName>
    <definedName name="Macro17" localSheetId="4">#REF!</definedName>
    <definedName name="Macro17" localSheetId="7">#REF!</definedName>
    <definedName name="Macro17">#REF!</definedName>
    <definedName name="Macro18" localSheetId="4">#REF!</definedName>
    <definedName name="Macro18" localSheetId="7">#REF!</definedName>
    <definedName name="Macro18">#REF!</definedName>
    <definedName name="Macro2" localSheetId="4">#REF!</definedName>
    <definedName name="Macro2" localSheetId="7">#REF!</definedName>
    <definedName name="Macro2">#REF!</definedName>
    <definedName name="Macro3" localSheetId="4">#REF!</definedName>
    <definedName name="Macro3" localSheetId="7">#REF!</definedName>
    <definedName name="Macro3">#REF!</definedName>
    <definedName name="Macro30" localSheetId="4">#REF!</definedName>
    <definedName name="Macro30" localSheetId="7">#REF!</definedName>
    <definedName name="Macro30">#REF!</definedName>
    <definedName name="Macro32" localSheetId="4">#REF!</definedName>
    <definedName name="Macro32" localSheetId="7">#REF!</definedName>
    <definedName name="Macro32">#REF!</definedName>
    <definedName name="Macro33" localSheetId="4">#REF!</definedName>
    <definedName name="Macro33" localSheetId="7">#REF!</definedName>
    <definedName name="Macro33">#REF!</definedName>
    <definedName name="Macro34" localSheetId="4">#REF!</definedName>
    <definedName name="Macro34" localSheetId="7">#REF!</definedName>
    <definedName name="Macro34">#REF!</definedName>
    <definedName name="Macro35" localSheetId="4">#REF!</definedName>
    <definedName name="Macro35" localSheetId="7">#REF!</definedName>
    <definedName name="Macro35">#REF!</definedName>
    <definedName name="Macro36" localSheetId="4">#REF!</definedName>
    <definedName name="Macro36" localSheetId="7">#REF!</definedName>
    <definedName name="Macro36">#REF!</definedName>
    <definedName name="Macro37" localSheetId="4">#REF!</definedName>
    <definedName name="Macro37" localSheetId="7">#REF!</definedName>
    <definedName name="Macro37">#REF!</definedName>
    <definedName name="Macro39" localSheetId="4">#REF!</definedName>
    <definedName name="Macro39" localSheetId="7">#REF!</definedName>
    <definedName name="Macro39">#REF!</definedName>
    <definedName name="Macro4" localSheetId="4">#REF!</definedName>
    <definedName name="Macro4" localSheetId="7">#REF!</definedName>
    <definedName name="Macro4">#REF!</definedName>
    <definedName name="Macro40" localSheetId="4">#REF!</definedName>
    <definedName name="Macro40" localSheetId="7">#REF!</definedName>
    <definedName name="Macro40">#REF!</definedName>
    <definedName name="Macro41" localSheetId="4">#REF!</definedName>
    <definedName name="Macro41" localSheetId="7">#REF!</definedName>
    <definedName name="Macro41">#REF!</definedName>
    <definedName name="Macro42" localSheetId="4">#REF!</definedName>
    <definedName name="Macro42" localSheetId="7">#REF!</definedName>
    <definedName name="Macro42">#REF!</definedName>
    <definedName name="Macro43" localSheetId="4">#REF!</definedName>
    <definedName name="Macro43" localSheetId="7">#REF!</definedName>
    <definedName name="Macro43">#REF!</definedName>
    <definedName name="Macro44" localSheetId="4">#REF!</definedName>
    <definedName name="Macro44" localSheetId="7">#REF!</definedName>
    <definedName name="Macro44">#REF!</definedName>
    <definedName name="Macro45" localSheetId="4">#REF!</definedName>
    <definedName name="Macro45" localSheetId="7">#REF!</definedName>
    <definedName name="Macro45">#REF!</definedName>
    <definedName name="Macro46" localSheetId="4">#REF!</definedName>
    <definedName name="Macro46" localSheetId="7">#REF!</definedName>
    <definedName name="Macro46">#REF!</definedName>
    <definedName name="Macro5" localSheetId="4">#REF!</definedName>
    <definedName name="Macro5" localSheetId="7">#REF!</definedName>
    <definedName name="Macro5">#REF!</definedName>
    <definedName name="Macro6" localSheetId="4">#REF!</definedName>
    <definedName name="Macro6" localSheetId="7">#REF!</definedName>
    <definedName name="Macro6">#REF!</definedName>
    <definedName name="Macro7" localSheetId="4">#REF!</definedName>
    <definedName name="Macro7" localSheetId="7">#REF!</definedName>
    <definedName name="Macro7">#REF!</definedName>
    <definedName name="Macro8" localSheetId="4">#REF!</definedName>
    <definedName name="Macro8" localSheetId="7">#REF!</definedName>
    <definedName name="Macro8">#REF!</definedName>
    <definedName name="Macro9" localSheetId="4">#REF!</definedName>
    <definedName name="Macro9" localSheetId="7">#REF!</definedName>
    <definedName name="Macro9">#REF!</definedName>
    <definedName name="MACROS" localSheetId="4">[187]Gtovta!#REF!</definedName>
    <definedName name="MACROS" localSheetId="7">[187]Gtovta!#REF!</definedName>
    <definedName name="MACROS">[187]Gtovta!#REF!</definedName>
    <definedName name="mad" localSheetId="4">#REF!</definedName>
    <definedName name="mad" localSheetId="7">#REF!</definedName>
    <definedName name="mad" localSheetId="5">#REF!</definedName>
    <definedName name="mad">#REF!</definedName>
    <definedName name="Madjunio" localSheetId="4">'[360]Junio 2006'!#REF!</definedName>
    <definedName name="Madjunio" localSheetId="7">'[360]Junio 2006'!#REF!</definedName>
    <definedName name="Madjunio" localSheetId="5">'[360]Junio 2006'!#REF!</definedName>
    <definedName name="Madjunio">'[360]Junio 2006'!#REF!</definedName>
    <definedName name="MADOVI">'[151]IPC y otros'!$A$1:$F$42</definedName>
    <definedName name="mae">[361]Hoja1!$A$2:$G$117</definedName>
    <definedName name="Maesto" localSheetId="4">#REF!</definedName>
    <definedName name="Maesto" localSheetId="7">#REF!</definedName>
    <definedName name="Maesto" localSheetId="5">#REF!</definedName>
    <definedName name="Maesto">#REF!</definedName>
    <definedName name="Maestro" localSheetId="4">#REF!</definedName>
    <definedName name="Maestro" localSheetId="7">#REF!</definedName>
    <definedName name="Maestro" localSheetId="5">#REF!</definedName>
    <definedName name="Maestro">#REF!</definedName>
    <definedName name="MAESTRO_COMPRAS" localSheetId="4">#REF!</definedName>
    <definedName name="MAESTRO_COMPRAS" localSheetId="7">#REF!</definedName>
    <definedName name="MAESTRO_COMPRAS" localSheetId="5">#REF!</definedName>
    <definedName name="MAESTRO_COMPRAS">#REF!</definedName>
    <definedName name="Maestro_ventas" localSheetId="4">[362]DATOS!#REF!</definedName>
    <definedName name="Maestro_ventas" localSheetId="7">[362]DATOS!#REF!</definedName>
    <definedName name="Maestro_ventas" localSheetId="5">[362]DATOS!#REF!</definedName>
    <definedName name="Maestro_ventas">[362]DATOS!#REF!</definedName>
    <definedName name="maggita" localSheetId="5" hidden="1">{#N/A,#N/A,FALSE,"Aging Summary";#N/A,#N/A,FALSE,"Ratio Analysis";#N/A,#N/A,FALSE,"Test 120 Day Accts";#N/A,#N/A,FALSE,"Tickmarks"}</definedName>
    <definedName name="maggita" hidden="1">{#N/A,#N/A,FALSE,"Aging Summary";#N/A,#N/A,FALSE,"Ratio Analysis";#N/A,#N/A,FALSE,"Test 120 Day Accts";#N/A,#N/A,FALSE,"Tickmarks"}</definedName>
    <definedName name="maggita2" localSheetId="5" hidden="1">{#N/A,#N/A,FALSE,"Aging Summary";#N/A,#N/A,FALSE,"Ratio Analysis";#N/A,#N/A,FALSE,"Test 120 Day Accts";#N/A,#N/A,FALSE,"Tickmarks"}</definedName>
    <definedName name="maggita2" hidden="1">{#N/A,#N/A,FALSE,"Aging Summary";#N/A,#N/A,FALSE,"Ratio Analysis";#N/A,#N/A,FALSE,"Test 120 Day Accts";#N/A,#N/A,FALSE,"Tickmarks"}</definedName>
    <definedName name="maggitaperez" localSheetId="5" hidden="1">{#N/A,#N/A,FALSE,"Aging Summary";#N/A,#N/A,FALSE,"Ratio Analysis";#N/A,#N/A,FALSE,"Test 120 Day Accts";#N/A,#N/A,FALSE,"Tickmarks"}</definedName>
    <definedName name="maggitaperez" hidden="1">{#N/A,#N/A,FALSE,"Aging Summary";#N/A,#N/A,FALSE,"Ratio Analysis";#N/A,#N/A,FALSE,"Test 120 Day Accts";#N/A,#N/A,FALSE,"Tickmarks"}</definedName>
    <definedName name="MAGOT1" localSheetId="4">#REF!</definedName>
    <definedName name="MAGOT1" localSheetId="7">#REF!</definedName>
    <definedName name="MAGOT1">#REF!</definedName>
    <definedName name="MAGOT2" localSheetId="4">#REF!</definedName>
    <definedName name="MAGOT2" localSheetId="7">#REF!</definedName>
    <definedName name="MAGOT2">#REF!</definedName>
    <definedName name="MAGOT3" localSheetId="4">#REF!</definedName>
    <definedName name="MAGOT3" localSheetId="7">#REF!</definedName>
    <definedName name="MAGOT3">#REF!</definedName>
    <definedName name="MAGOT4" localSheetId="4">#REF!</definedName>
    <definedName name="MAGOT4" localSheetId="7">#REF!</definedName>
    <definedName name="MAGOT4">#REF!</definedName>
    <definedName name="MAGOT5" localSheetId="4">#REF!</definedName>
    <definedName name="MAGOT5" localSheetId="7">#REF!</definedName>
    <definedName name="MAGOT5">#REF!</definedName>
    <definedName name="Maj_Proj" localSheetId="4">[111]Ongoing!#REF!</definedName>
    <definedName name="Maj_Proj" localSheetId="7">[111]Ongoing!#REF!</definedName>
    <definedName name="Maj_Proj">[111]Ongoing!#REF!</definedName>
    <definedName name="Maj_Proj_2" localSheetId="4">[112]Ongoing!#REF!</definedName>
    <definedName name="Maj_Proj_2" localSheetId="7">[112]Ongoing!#REF!</definedName>
    <definedName name="Maj_Proj_2">[112]Ongoing!#REF!</definedName>
    <definedName name="Maj_Proj_3" localSheetId="4">[112]Ongoing!#REF!</definedName>
    <definedName name="Maj_Proj_3" localSheetId="7">[112]Ongoing!#REF!</definedName>
    <definedName name="Maj_Proj_3">[112]Ongoing!#REF!</definedName>
    <definedName name="Major_Projects">'[111]#¡REF'!$A$1</definedName>
    <definedName name="Major_Projects_2">'[112]#¡REF'!$A$1</definedName>
    <definedName name="Major_Projects_3">'[112]#¡REF'!$A$1</definedName>
    <definedName name="mam" localSheetId="4">#REF!</definedName>
    <definedName name="mam" localSheetId="7">#REF!</definedName>
    <definedName name="mam" localSheetId="5">#REF!</definedName>
    <definedName name="mam">#REF!</definedName>
    <definedName name="mam_11" localSheetId="4">#REF!</definedName>
    <definedName name="mam_11" localSheetId="7">#REF!</definedName>
    <definedName name="mam_11" localSheetId="5">#REF!</definedName>
    <definedName name="mam_11">#REF!</definedName>
    <definedName name="mam_28" localSheetId="4">#REF!</definedName>
    <definedName name="mam_28" localSheetId="7">#REF!</definedName>
    <definedName name="mam_28" localSheetId="5">#REF!</definedName>
    <definedName name="mam_28">#REF!</definedName>
    <definedName name="mamam" localSheetId="5" hidden="1">{#N/A,#N/A,FALSE,"Aging Summary";#N/A,#N/A,FALSE,"Ratio Analysis";#N/A,#N/A,FALSE,"Test 120 Day Accts";#N/A,#N/A,FALSE,"Tickmarks"}</definedName>
    <definedName name="mamam" hidden="1">{#N/A,#N/A,FALSE,"Aging Summary";#N/A,#N/A,FALSE,"Ratio Analysis";#N/A,#N/A,FALSE,"Test 120 Day Accts";#N/A,#N/A,FALSE,"Tickmarks"}</definedName>
    <definedName name="MAN" localSheetId="4">#REF!</definedName>
    <definedName name="MAN" localSheetId="7">#REF!</definedName>
    <definedName name="MAN">#REF!</definedName>
    <definedName name="MANO" hidden="1">1</definedName>
    <definedName name="MANTENCION" localSheetId="4">[175]EFU!#REF!</definedName>
    <definedName name="MANTENCION" localSheetId="7">[175]EFU!#REF!</definedName>
    <definedName name="MANTENCION">[175]EFU!#REF!</definedName>
    <definedName name="maq_1" localSheetId="4">#REF!</definedName>
    <definedName name="maq_1" localSheetId="7">#REF!</definedName>
    <definedName name="maq_1" localSheetId="5">#REF!</definedName>
    <definedName name="maq_1">#REF!</definedName>
    <definedName name="Maq_de_Oficina" localSheetId="4">'[120]AF INDALUM'!#REF!</definedName>
    <definedName name="Maq_de_Oficina" localSheetId="7">'[120]AF INDALUM'!#REF!</definedName>
    <definedName name="Maq_de_Oficina" localSheetId="5">'[120]AF INDALUM'!#REF!</definedName>
    <definedName name="Maq_de_Oficina">'[120]AF INDALUM'!#REF!</definedName>
    <definedName name="Maq_Industrial" localSheetId="4">'[120]AF INDALUM'!#REF!</definedName>
    <definedName name="Maq_Industrial" localSheetId="7">'[120]AF INDALUM'!#REF!</definedName>
    <definedName name="Maq_Industrial" localSheetId="5">'[120]AF INDALUM'!#REF!</definedName>
    <definedName name="Maq_Industrial">'[120]AF INDALUM'!#REF!</definedName>
    <definedName name="MAQOFIC" localSheetId="4">#REF!</definedName>
    <definedName name="MAQOFIC" localSheetId="7">#REF!</definedName>
    <definedName name="MAQOFIC" localSheetId="5">#REF!</definedName>
    <definedName name="MAQOFIC">#REF!</definedName>
    <definedName name="MAQUINA" localSheetId="4">#REF!</definedName>
    <definedName name="MAQUINA" localSheetId="7">#REF!</definedName>
    <definedName name="MAQUINA" localSheetId="5">#REF!</definedName>
    <definedName name="MAQUINA">#REF!</definedName>
    <definedName name="MaquinaraisTT" localSheetId="4">#REF!</definedName>
    <definedName name="MaquinaraisTT" localSheetId="7">#REF!</definedName>
    <definedName name="MaquinaraisTT" localSheetId="5">#REF!</definedName>
    <definedName name="MaquinaraisTT">#REF!</definedName>
    <definedName name="MAR" localSheetId="4">'[125]2001'!#REF!</definedName>
    <definedName name="MAR" localSheetId="7">'[125]2001'!#REF!</definedName>
    <definedName name="MAR" localSheetId="5">'[125]2001'!#REF!</definedName>
    <definedName name="MAR">'[125]2001'!#REF!</definedName>
    <definedName name="Mar_01" localSheetId="4">#REF!</definedName>
    <definedName name="Mar_01" localSheetId="7">#REF!</definedName>
    <definedName name="Mar_01" localSheetId="5">#REF!</definedName>
    <definedName name="Mar_01">#REF!</definedName>
    <definedName name="Mar_01_2" localSheetId="4">#REF!</definedName>
    <definedName name="Mar_01_2" localSheetId="7">#REF!</definedName>
    <definedName name="Mar_01_2" localSheetId="5">#REF!</definedName>
    <definedName name="Mar_01_2">#REF!</definedName>
    <definedName name="Mar_01_3" localSheetId="4">#REF!</definedName>
    <definedName name="Mar_01_3" localSheetId="7">#REF!</definedName>
    <definedName name="Mar_01_3" localSheetId="5">#REF!</definedName>
    <definedName name="Mar_01_3">#REF!</definedName>
    <definedName name="MAR_HE">[103]Base!$BG$4:$BG$65536</definedName>
    <definedName name="MAR_HE130">[103]Base!$CH$4:$CH$65536</definedName>
    <definedName name="MAR_HE50">[103]Base!$BT$4:$BT$65536</definedName>
    <definedName name="Marakon_dat" localSheetId="4">#REF!,#REF!</definedName>
    <definedName name="Marakon_dat" localSheetId="7">#REF!,#REF!</definedName>
    <definedName name="Marakon_dat" localSheetId="5">#REF!,#REF!</definedName>
    <definedName name="Marakon_dat">#REF!,#REF!</definedName>
    <definedName name="March" localSheetId="4">#REF!</definedName>
    <definedName name="March" localSheetId="7">#REF!</definedName>
    <definedName name="March" localSheetId="5">#REF!</definedName>
    <definedName name="March">#REF!</definedName>
    <definedName name="march94" localSheetId="4">'[77]21000253'!#REF!</definedName>
    <definedName name="march94" localSheetId="7">'[77]21000253'!#REF!</definedName>
    <definedName name="march94" localSheetId="5">'[77]21000253'!#REF!</definedName>
    <definedName name="march94">'[77]21000253'!#REF!</definedName>
    <definedName name="marco" localSheetId="4">#REF!</definedName>
    <definedName name="marco" localSheetId="7">#REF!</definedName>
    <definedName name="marco" localSheetId="5">#REF!</definedName>
    <definedName name="marco">#REF!</definedName>
    <definedName name="MARGEN_OPE" localSheetId="4">#REF!</definedName>
    <definedName name="MARGEN_OPE" localSheetId="7">#REF!</definedName>
    <definedName name="MARGEN_OPE" localSheetId="5">#REF!</definedName>
    <definedName name="MARGEN_OPE">#REF!</definedName>
    <definedName name="MARIA" localSheetId="5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io" localSheetId="5" hidden="1">{#N/A,#N/A,FALSE,"Aging Summary";#N/A,#N/A,FALSE,"Ratio Analysis";#N/A,#N/A,FALSE,"Test 120 Day Accts";#N/A,#N/A,FALSE,"Tickmarks"}</definedName>
    <definedName name="mario" hidden="1">{#N/A,#N/A,FALSE,"Aging Summary";#N/A,#N/A,FALSE,"Ratio Analysis";#N/A,#N/A,FALSE,"Test 120 Day Accts";#N/A,#N/A,FALSE,"Tickmarks"}</definedName>
    <definedName name="Market_rent" localSheetId="4">#REF!</definedName>
    <definedName name="Market_rent" localSheetId="7">#REF!</definedName>
    <definedName name="Market_rent">#REF!</definedName>
    <definedName name="marzo" localSheetId="4">'[363]Estres $ corrientes'!#REF!</definedName>
    <definedName name="marzo" localSheetId="7">'[363]Estres $ corrientes'!#REF!</definedName>
    <definedName name="marzo">'[363]Estres $ corrientes'!#REF!</definedName>
    <definedName name="MAS0_Individ_Acum" localSheetId="4">#REF!</definedName>
    <definedName name="MAS0_Individ_Acum" localSheetId="7">#REF!</definedName>
    <definedName name="MAS0_Individ_Acum" localSheetId="5">#REF!</definedName>
    <definedName name="MAS0_Individ_Acum">#REF!</definedName>
    <definedName name="MAS0_Individ_Mes" localSheetId="4">#REF!</definedName>
    <definedName name="MAS0_Individ_Mes" localSheetId="7">#REF!</definedName>
    <definedName name="MAS0_Individ_Mes" localSheetId="5">#REF!</definedName>
    <definedName name="MAS0_Individ_Mes">#REF!</definedName>
    <definedName name="masterhotel" localSheetId="4">#REF!</definedName>
    <definedName name="masterhotel" localSheetId="7">#REF!</definedName>
    <definedName name="masterhotel" localSheetId="5">#REF!</definedName>
    <definedName name="masterhotel">#REF!</definedName>
    <definedName name="MATERIA_PRIMA" localSheetId="4">[175]EFU!#REF!</definedName>
    <definedName name="MATERIA_PRIMA" localSheetId="7">[175]EFU!#REF!</definedName>
    <definedName name="MATERIA_PRIMA" localSheetId="5">[175]EFU!#REF!</definedName>
    <definedName name="MATERIA_PRIMA">[175]EFU!#REF!</definedName>
    <definedName name="matri" localSheetId="4">#REF!</definedName>
    <definedName name="matri" localSheetId="7">#REF!</definedName>
    <definedName name="matri" localSheetId="5">#REF!</definedName>
    <definedName name="matri">#REF!</definedName>
    <definedName name="mau" localSheetId="5" hidden="1">{"Base_Ppto",#N/A,FALSE,"Hoja Principal";"Gastos_por_Concepto",#N/A,FALSE,"Hoja Principal"}</definedName>
    <definedName name="mau" hidden="1">{"Base_Ppto",#N/A,FALSE,"Hoja Principal";"Gastos_por_Concepto",#N/A,FALSE,"Hoja Principal"}</definedName>
    <definedName name="maurici" localSheetId="5" hidden="1">{"Base_Ppto",#N/A,FALSE,"Hoja Principal";"Gastos_por_Concepto",#N/A,FALSE,"Hoja Principal"}</definedName>
    <definedName name="maurici" hidden="1">{"Base_Ppto",#N/A,FALSE,"Hoja Principal";"Gastos_por_Concepto",#N/A,FALSE,"Hoja Principal"}</definedName>
    <definedName name="mauricio" localSheetId="5" hidden="1">{"Adm_Resumen",#N/A,FALSE,"Administración  General";"Adm_Supuestos",#N/A,FALSE,"Administración  General"}</definedName>
    <definedName name="mauricio" hidden="1">{"Adm_Resumen",#N/A,FALSE,"Administración  General";"Adm_Supuestos",#N/A,FALSE,"Administración  General"}</definedName>
    <definedName name="Máx_pers_ofic_apoyo">[302]Precios!$H$6</definedName>
    <definedName name="Máx_pers_ofic_apoyo2">[302]Precios!$H$7</definedName>
    <definedName name="Máx_pers_ofic_ppal">[302]Precios!$H$7</definedName>
    <definedName name="Máx_pers_ofic_ppal2">[302]Precios!$H$6</definedName>
    <definedName name="MAY" localSheetId="4">'[125]2001'!#REF!</definedName>
    <definedName name="MAY" localSheetId="7">'[125]2001'!#REF!</definedName>
    <definedName name="MAY">'[125]2001'!#REF!</definedName>
    <definedName name="MAY.NOV" localSheetId="4">#REF!</definedName>
    <definedName name="MAY.NOV" localSheetId="7">#REF!</definedName>
    <definedName name="MAY.NOV" localSheetId="5">#REF!</definedName>
    <definedName name="MAY.NOV">#REF!</definedName>
    <definedName name="May_01" localSheetId="4">#REF!</definedName>
    <definedName name="May_01" localSheetId="7">#REF!</definedName>
    <definedName name="May_01" localSheetId="5">#REF!</definedName>
    <definedName name="May_01">#REF!</definedName>
    <definedName name="May_01_2" localSheetId="4">#REF!</definedName>
    <definedName name="May_01_2" localSheetId="7">#REF!</definedName>
    <definedName name="May_01_2" localSheetId="5">#REF!</definedName>
    <definedName name="May_01_2">#REF!</definedName>
    <definedName name="May_01_3" localSheetId="4">#REF!</definedName>
    <definedName name="May_01_3" localSheetId="7">#REF!</definedName>
    <definedName name="May_01_3">#REF!</definedName>
    <definedName name="MAY_HE">[103]Base!$BI$4:$BI$65536</definedName>
    <definedName name="MAY_HE130">[103]Base!$CJ$4:$CJ$65536</definedName>
    <definedName name="MAY_HE50">[103]Base!$BV$4:$BV$65536</definedName>
    <definedName name="mayi98">'[30]#¡REF'!$AP$7:$AY$46</definedName>
    <definedName name="MAYNOV" localSheetId="4">#REF!</definedName>
    <definedName name="MAYNOV" localSheetId="7">#REF!</definedName>
    <definedName name="MAYNOV" localSheetId="5">#REF!</definedName>
    <definedName name="MAYNOV">#REF!</definedName>
    <definedName name="MAYO" localSheetId="4">#REF!</definedName>
    <definedName name="MAYO" localSheetId="7">#REF!</definedName>
    <definedName name="MAYO" localSheetId="5">#REF!</definedName>
    <definedName name="MAYO">#REF!</definedName>
    <definedName name="MAYOR.OCT" localSheetId="4">#REF!</definedName>
    <definedName name="MAYOR.OCT" localSheetId="7">#REF!</definedName>
    <definedName name="MAYOR.OCT" localSheetId="5">#REF!</definedName>
    <definedName name="MAYOR.OCT">#REF!</definedName>
    <definedName name="MB1ME" localSheetId="4">#REF!</definedName>
    <definedName name="MB1ME" localSheetId="7">#REF!</definedName>
    <definedName name="MB1ME">#REF!</definedName>
    <definedName name="MB1MN" localSheetId="4">#REF!</definedName>
    <definedName name="MB1MN" localSheetId="7">#REF!</definedName>
    <definedName name="MB1MN">#REF!</definedName>
    <definedName name="mbo" localSheetId="4">#REF!</definedName>
    <definedName name="mbo" localSheetId="7">#REF!</definedName>
    <definedName name="mbo">#REF!</definedName>
    <definedName name="md" localSheetId="4">#REF!</definedName>
    <definedName name="md" localSheetId="7">#REF!</definedName>
    <definedName name="md">#REF!</definedName>
    <definedName name="MDAltHierHeader" localSheetId="4">#REF!</definedName>
    <definedName name="MDAltHierHeader" localSheetId="7">#REF!</definedName>
    <definedName name="MDAltHierHeader">#REF!</definedName>
    <definedName name="MEJ" localSheetId="4">#REF!</definedName>
    <definedName name="MEJ" localSheetId="7">#REF!</definedName>
    <definedName name="MEJ">#REF!</definedName>
    <definedName name="MEJORA" localSheetId="4">#REF!</definedName>
    <definedName name="MEJORA" localSheetId="7">#REF!</definedName>
    <definedName name="MEJORA">#REF!</definedName>
    <definedName name="memoi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emo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ENU" localSheetId="4">#REF!</definedName>
    <definedName name="MENU" localSheetId="7">#REF!</definedName>
    <definedName name="MENU">#REF!</definedName>
    <definedName name="MENU_MES" localSheetId="4">[105]!MENU_MES</definedName>
    <definedName name="MENU_MES" localSheetId="7">[105]!MENU_MES</definedName>
    <definedName name="MENU_MES">[105]!MENU_MES</definedName>
    <definedName name="menu_opciones" localSheetId="4">[364]!menu_opciones</definedName>
    <definedName name="menu_opciones" localSheetId="7">[364]!menu_opciones</definedName>
    <definedName name="menu_opciones">[364]!menu_opciones</definedName>
    <definedName name="MENU_PRESENTACION_TRASPAR" localSheetId="4">#REF!</definedName>
    <definedName name="MENU_PRESENTACION_TRASPAR" localSheetId="7">#REF!</definedName>
    <definedName name="MENU_PRESENTACION_TRASPAR" localSheetId="5">#REF!</definedName>
    <definedName name="MENU_PRESENTACION_TRASPAR">#REF!</definedName>
    <definedName name="MES">[301]DATOS!$B$20</definedName>
    <definedName name="MES_ANT">#N/A</definedName>
    <definedName name="Mes_Número" localSheetId="4">#REF!</definedName>
    <definedName name="Mes_Número" localSheetId="7">#REF!</definedName>
    <definedName name="Mes_Número">#REF!</definedName>
    <definedName name="MES_PROC">'[30]#¡REF'!$B$7:$W$46</definedName>
    <definedName name="mes_proci">'[30]#¡REF'!$B$7:$U$46</definedName>
    <definedName name="MESA" localSheetId="4">#REF!</definedName>
    <definedName name="MESA" localSheetId="7">#REF!</definedName>
    <definedName name="MESA" localSheetId="5">#REF!</definedName>
    <definedName name="MESA">#REF!</definedName>
    <definedName name="MESACT" localSheetId="4">#REF!</definedName>
    <definedName name="MESACT" localSheetId="7">#REF!</definedName>
    <definedName name="MESACT" localSheetId="5">#REF!</definedName>
    <definedName name="MESACT">#REF!</definedName>
    <definedName name="MESACTAFO" localSheetId="4">#REF!</definedName>
    <definedName name="MESACTAFO" localSheetId="7">#REF!</definedName>
    <definedName name="MESACTAFO" localSheetId="5">#REF!</definedName>
    <definedName name="MESACTAFO">#REF!</definedName>
    <definedName name="MESACTALM" localSheetId="4">#REF!</definedName>
    <definedName name="MESACTALM" localSheetId="7">#REF!</definedName>
    <definedName name="MESACTALM">#REF!</definedName>
    <definedName name="MESACTASE" localSheetId="4">#REF!</definedName>
    <definedName name="MESACTASE" localSheetId="7">#REF!</definedName>
    <definedName name="MESACTASE">#REF!</definedName>
    <definedName name="MESACTBCO" localSheetId="4">#REF!</definedName>
    <definedName name="MESACTBCO" localSheetId="7">#REF!</definedName>
    <definedName name="MESACTBCO">#REF!</definedName>
    <definedName name="MESACTCAS" localSheetId="4">#REF!</definedName>
    <definedName name="MESACTCAS" localSheetId="7">#REF!</definedName>
    <definedName name="MESACTCAS">#REF!</definedName>
    <definedName name="MESACTFOC" localSheetId="4">#REF!</definedName>
    <definedName name="MESACTFOC" localSheetId="7">#REF!</definedName>
    <definedName name="MESACTFOC">#REF!</definedName>
    <definedName name="MESACTGES" localSheetId="4">#REF!</definedName>
    <definedName name="MESACTGES" localSheetId="7">#REF!</definedName>
    <definedName name="MESACTGES">#REF!</definedName>
    <definedName name="MESACTGPO" localSheetId="4">#REF!</definedName>
    <definedName name="MESACTGPO" localSheetId="7">#REF!</definedName>
    <definedName name="MESACTGPO">#REF!</definedName>
    <definedName name="MESACTHHO" localSheetId="4">#REF!</definedName>
    <definedName name="MESACTHHO" localSheetId="7">#REF!</definedName>
    <definedName name="MESACTHHO">#REF!</definedName>
    <definedName name="MESACTIAS" localSheetId="4">#REF!</definedName>
    <definedName name="MESACTIAS" localSheetId="7">#REF!</definedName>
    <definedName name="MESACTIAS">#REF!</definedName>
    <definedName name="MESACTIBA" localSheetId="4">#REF!</definedName>
    <definedName name="MESACTIBA" localSheetId="7">#REF!</definedName>
    <definedName name="MESACTIBA">#REF!</definedName>
    <definedName name="MESACTIIN" localSheetId="4">#REF!</definedName>
    <definedName name="MESACTIIN" localSheetId="7">#REF!</definedName>
    <definedName name="MESACTIIN">#REF!</definedName>
    <definedName name="MESACTIOC" localSheetId="4">#REF!</definedName>
    <definedName name="MESACTIOC" localSheetId="7">#REF!</definedName>
    <definedName name="MESACTIOC">#REF!</definedName>
    <definedName name="MESACTISA" localSheetId="4">#REF!</definedName>
    <definedName name="MESACTISA" localSheetId="7">#REF!</definedName>
    <definedName name="MESACTISA">#REF!</definedName>
    <definedName name="MESACTPDB" localSheetId="4">#REF!</definedName>
    <definedName name="MESACTPDB" localSheetId="7">#REF!</definedName>
    <definedName name="MESACTPDB">#REF!</definedName>
    <definedName name="MESACTPYO" localSheetId="4">#REF!</definedName>
    <definedName name="MESACTPYO" localSheetId="7">#REF!</definedName>
    <definedName name="MESACTPYO">#REF!</definedName>
    <definedName name="MESACTSMA" localSheetId="4">#REF!</definedName>
    <definedName name="MESACTSMA" localSheetId="7">#REF!</definedName>
    <definedName name="MESACTSMA">#REF!</definedName>
    <definedName name="MESACTTOT" localSheetId="4">#REF!</definedName>
    <definedName name="MESACTTOT" localSheetId="7">#REF!</definedName>
    <definedName name="MESACTTOT">#REF!</definedName>
    <definedName name="MESACTUAL" localSheetId="4">[187]Deducc!#REF!</definedName>
    <definedName name="MESACTUAL" localSheetId="7">[187]Deducc!#REF!</definedName>
    <definedName name="MESACTUAL">[187]Deducc!#REF!</definedName>
    <definedName name="MESACTUAL1" localSheetId="4">[187]Deducc!#REF!</definedName>
    <definedName name="MESACTUAL1" localSheetId="7">[187]Deducc!#REF!</definedName>
    <definedName name="MESACTUAL1">[187]Deducc!#REF!</definedName>
    <definedName name="MESACTUNI" localSheetId="4">#REF!</definedName>
    <definedName name="MESACTUNI" localSheetId="7">#REF!</definedName>
    <definedName name="MESACTUNI" localSheetId="5">#REF!</definedName>
    <definedName name="MESACTUNI">#REF!</definedName>
    <definedName name="MESAMES" localSheetId="4">#REF!</definedName>
    <definedName name="MESAMES" localSheetId="7">#REF!</definedName>
    <definedName name="MESAMES" localSheetId="5">#REF!</definedName>
    <definedName name="MESAMES">#REF!</definedName>
    <definedName name="MESANTAFO" localSheetId="4">#REF!</definedName>
    <definedName name="MESANTAFO" localSheetId="7">#REF!</definedName>
    <definedName name="MESANTAFO" localSheetId="5">#REF!</definedName>
    <definedName name="MESANTAFO">#REF!</definedName>
    <definedName name="MESANTALM" localSheetId="4">#REF!</definedName>
    <definedName name="MESANTALM" localSheetId="7">#REF!</definedName>
    <definedName name="MESANTALM">#REF!</definedName>
    <definedName name="MESANTASE" localSheetId="4">#REF!</definedName>
    <definedName name="MESANTASE" localSheetId="7">#REF!</definedName>
    <definedName name="MESANTASE">#REF!</definedName>
    <definedName name="MESANTBCO" localSheetId="4">#REF!</definedName>
    <definedName name="MESANTBCO" localSheetId="7">#REF!</definedName>
    <definedName name="MESANTBCO">#REF!</definedName>
    <definedName name="MESANTCAS" localSheetId="4">#REF!</definedName>
    <definedName name="MESANTCAS" localSheetId="7">#REF!</definedName>
    <definedName name="MESANTCAS">#REF!</definedName>
    <definedName name="MESANTFOC" localSheetId="4">#REF!</definedName>
    <definedName name="MESANTFOC" localSheetId="7">#REF!</definedName>
    <definedName name="MESANTFOC">#REF!</definedName>
    <definedName name="MESANTGES" localSheetId="4">#REF!</definedName>
    <definedName name="MESANTGES" localSheetId="7">#REF!</definedName>
    <definedName name="MESANTGES">#REF!</definedName>
    <definedName name="MESANTGPO" localSheetId="4">#REF!</definedName>
    <definedName name="MESANTGPO" localSheetId="7">#REF!</definedName>
    <definedName name="MESANTGPO">#REF!</definedName>
    <definedName name="MESANTHHO" localSheetId="4">#REF!</definedName>
    <definedName name="MESANTHHO" localSheetId="7">#REF!</definedName>
    <definedName name="MESANTHHO">#REF!</definedName>
    <definedName name="MESANTIAS" localSheetId="4">#REF!</definedName>
    <definedName name="MESANTIAS" localSheetId="7">#REF!</definedName>
    <definedName name="MESANTIAS">#REF!</definedName>
    <definedName name="MESANTIBA" localSheetId="4">#REF!</definedName>
    <definedName name="MESANTIBA" localSheetId="7">#REF!</definedName>
    <definedName name="MESANTIBA">#REF!</definedName>
    <definedName name="MESANTIIN" localSheetId="4">#REF!</definedName>
    <definedName name="MESANTIIN" localSheetId="7">#REF!</definedName>
    <definedName name="MESANTIIN">#REF!</definedName>
    <definedName name="MESANTIOC" localSheetId="4">#REF!</definedName>
    <definedName name="MESANTIOC" localSheetId="7">#REF!</definedName>
    <definedName name="MESANTIOC">#REF!</definedName>
    <definedName name="MESANTISA" localSheetId="4">#REF!</definedName>
    <definedName name="MESANTISA" localSheetId="7">#REF!</definedName>
    <definedName name="MESANTISA">#REF!</definedName>
    <definedName name="MESANTPDB" localSheetId="4">#REF!</definedName>
    <definedName name="MESANTPDB" localSheetId="7">#REF!</definedName>
    <definedName name="MESANTPDB">#REF!</definedName>
    <definedName name="MESANTPYO" localSheetId="4">#REF!</definedName>
    <definedName name="MESANTPYO" localSheetId="7">#REF!</definedName>
    <definedName name="MESANTPYO">#REF!</definedName>
    <definedName name="MESANTSMA" localSheetId="4">#REF!</definedName>
    <definedName name="MESANTSMA" localSheetId="7">#REF!</definedName>
    <definedName name="MESANTSMA">#REF!</definedName>
    <definedName name="MESANTTOT" localSheetId="4">#REF!</definedName>
    <definedName name="MESANTTOT" localSheetId="7">#REF!</definedName>
    <definedName name="MESANTTOT">#REF!</definedName>
    <definedName name="MESANTUNI" localSheetId="4">#REF!</definedName>
    <definedName name="MESANTUNI" localSheetId="7">#REF!</definedName>
    <definedName name="MESANTUNI">#REF!</definedName>
    <definedName name="MesCalc">[365]MENU!$I$5</definedName>
    <definedName name="meses" localSheetId="4">#REF!</definedName>
    <definedName name="meses" localSheetId="7">#REF!</definedName>
    <definedName name="meses" localSheetId="5">#REF!</definedName>
    <definedName name="meses">#REF!</definedName>
    <definedName name="Meses_a_Dep">[277]Tributario_A25_1.1!$G$4</definedName>
    <definedName name="Meses_Contrato_Anual" localSheetId="4">[123]Parametros!#REF!</definedName>
    <definedName name="Meses_Contrato_Anual" localSheetId="7">[123]Parametros!#REF!</definedName>
    <definedName name="Meses_Contrato_Anual">[123]Parametros!#REF!</definedName>
    <definedName name="Meses_Indemnización" localSheetId="4">[123]Parametros!#REF!</definedName>
    <definedName name="Meses_Indemnización" localSheetId="7">[123]Parametros!#REF!</definedName>
    <definedName name="Meses_Indemnización">[123]Parametros!#REF!</definedName>
    <definedName name="Meses_Reales_Trabajo" localSheetId="4">[123]Parametros!#REF!</definedName>
    <definedName name="Meses_Reales_Trabajo" localSheetId="7">[123]Parametros!#REF!</definedName>
    <definedName name="Meses_Reales_Trabajo">[123]Parametros!#REF!</definedName>
    <definedName name="Meses_Vacaciones" localSheetId="4">[123]Parametros!#REF!</definedName>
    <definedName name="Meses_Vacaciones" localSheetId="7">[123]Parametros!#REF!</definedName>
    <definedName name="Meses_Vacaciones">[123]Parametros!#REF!</definedName>
    <definedName name="MESES2">'[338]AF Tributario'!$Y$3</definedName>
    <definedName name="Mesf" localSheetId="4">'[265]Informe Petroleo'!#REF!</definedName>
    <definedName name="Mesf" localSheetId="7">'[265]Informe Petroleo'!#REF!</definedName>
    <definedName name="Mesf">'[265]Informe Petroleo'!#REF!</definedName>
    <definedName name="Mesi" localSheetId="4">'[265]Informe Petroleo'!#REF!</definedName>
    <definedName name="Mesi" localSheetId="7">'[265]Informe Petroleo'!#REF!</definedName>
    <definedName name="Mesi">'[265]Informe Petroleo'!#REF!</definedName>
    <definedName name="MESNUEVO" localSheetId="4">[187]Deducc!#REF!</definedName>
    <definedName name="MESNUEVO" localSheetId="7">[187]Deducc!#REF!</definedName>
    <definedName name="MESNUEVO">[187]Deducc!#REF!</definedName>
    <definedName name="MESNUEVO1" localSheetId="4">[187]Deducc!#REF!</definedName>
    <definedName name="MESNUEVO1" localSheetId="7">[187]Deducc!#REF!</definedName>
    <definedName name="MESNUEVO1">[187]Deducc!#REF!</definedName>
    <definedName name="MESPAS" localSheetId="4">#REF!</definedName>
    <definedName name="MESPAS" localSheetId="7">#REF!</definedName>
    <definedName name="MESPAS" localSheetId="5">#REF!</definedName>
    <definedName name="MESPAS">#REF!</definedName>
    <definedName name="MESREAL" localSheetId="4">#REF!</definedName>
    <definedName name="MESREAL" localSheetId="7">#REF!</definedName>
    <definedName name="MESREAL" localSheetId="5">#REF!</definedName>
    <definedName name="MESREAL">#REF!</definedName>
    <definedName name="MESRES" localSheetId="4">#REF!</definedName>
    <definedName name="MESRES" localSheetId="7">#REF!</definedName>
    <definedName name="MESRES" localSheetId="5">#REF!</definedName>
    <definedName name="MESRES">#REF!</definedName>
    <definedName name="METROGAS" localSheetId="4">'[45]Detalle invers'!#REF!</definedName>
    <definedName name="METROGAS" localSheetId="7">'[45]Detalle invers'!#REF!</definedName>
    <definedName name="METROGAS" localSheetId="5">'[45]Detalle invers'!#REF!</definedName>
    <definedName name="METROGAS">'[45]Detalle invers'!#REF!</definedName>
    <definedName name="Mexico..." localSheetId="5" hidden="1">{"'Tipo de Cambio'!$A$1:$B$26"}</definedName>
    <definedName name="Mexico..." hidden="1">{"'Tipo de Cambio'!$A$1:$B$26"}</definedName>
    <definedName name="MI" localSheetId="4">#REF!</definedName>
    <definedName name="MI" localSheetId="7">#REF!</definedName>
    <definedName name="MI">#REF!</definedName>
    <definedName name="MICO">'[365]DIC-97'!$A$1:$E$167</definedName>
    <definedName name="Microsteel" localSheetId="4">#REF!</definedName>
    <definedName name="Microsteel" localSheetId="7">#REF!</definedName>
    <definedName name="Microsteel" localSheetId="5">#REF!</definedName>
    <definedName name="Microsteel">#REF!</definedName>
    <definedName name="Microsteel2" localSheetId="4">#REF!</definedName>
    <definedName name="Microsteel2" localSheetId="7">#REF!</definedName>
    <definedName name="Microsteel2" localSheetId="5">#REF!</definedName>
    <definedName name="Microsteel2">#REF!</definedName>
    <definedName name="Microsteel3" localSheetId="4">#REF!</definedName>
    <definedName name="Microsteel3" localSheetId="7">#REF!</definedName>
    <definedName name="Microsteel3" localSheetId="5">#REF!</definedName>
    <definedName name="Microsteel3">#REF!</definedName>
    <definedName name="Microsteel4" localSheetId="4">#REF!</definedName>
    <definedName name="Microsteel4" localSheetId="7">#REF!</definedName>
    <definedName name="Microsteel4">#REF!</definedName>
    <definedName name="MILES" localSheetId="4">#REF!</definedName>
    <definedName name="MILES" localSheetId="7">#REF!</definedName>
    <definedName name="MILES">#REF!</definedName>
    <definedName name="mill_maint">'[111]#¡REF'!$A$99:$J$132</definedName>
    <definedName name="mill_maint_2">'[112]#¡REF'!$A$99:$J$132</definedName>
    <definedName name="mill_maint_3">'[112]#¡REF'!$A$99:$J$132</definedName>
    <definedName name="Mill_Oper">'[111]#¡REF'!$A$116:$J$149</definedName>
    <definedName name="Mill_Oper_2">'[112]#¡REF'!$A$116:$J$149</definedName>
    <definedName name="Mill_Oper_3">'[112]#¡REF'!$A$116:$J$149</definedName>
    <definedName name="MILL1" localSheetId="4">#REF!</definedName>
    <definedName name="MILL1" localSheetId="7">#REF!</definedName>
    <definedName name="MILL1" localSheetId="5">#REF!</definedName>
    <definedName name="MILL1">#REF!</definedName>
    <definedName name="Mill12">'[255]ElecDp Jun''01'!$A$6:$R$108</definedName>
    <definedName name="Mill12_2">'[256]ElecDp Jun''01'!$A$6:$R$108</definedName>
    <definedName name="Mill12_3">'[256]ElecDp Jun''01'!$A$6:$R$108</definedName>
    <definedName name="MILL2" localSheetId="4">#REF!</definedName>
    <definedName name="MILL2" localSheetId="7">#REF!</definedName>
    <definedName name="MILL2" localSheetId="5">#REF!</definedName>
    <definedName name="MILL2">#REF!</definedName>
    <definedName name="MILL3" localSheetId="4">#REF!</definedName>
    <definedName name="MILL3" localSheetId="7">#REF!</definedName>
    <definedName name="MILL3" localSheetId="5">#REF!</definedName>
    <definedName name="MILL3">#REF!</definedName>
    <definedName name="MILLIND2" localSheetId="4">#REF!</definedName>
    <definedName name="MILLIND2" localSheetId="7">#REF!</definedName>
    <definedName name="MILLIND2" localSheetId="5">#REF!</definedName>
    <definedName name="MILLIND2">#REF!</definedName>
    <definedName name="MILLONES" localSheetId="4">#REF!</definedName>
    <definedName name="MILLONES" localSheetId="7">#REF!</definedName>
    <definedName name="MILLONES">#REF!</definedName>
    <definedName name="MILY" localSheetId="5" hidden="1">{"Adm_Resumen",#N/A,FALSE,"Administración  General";"Adm_Supuestos",#N/A,FALSE,"Administración  General"}</definedName>
    <definedName name="MILY" hidden="1">{"Adm_Resumen",#N/A,FALSE,"Administración  General";"Adm_Supuestos",#N/A,FALSE,"Administración  General"}</definedName>
    <definedName name="Mine_Maint">'[111]#¡REF'!$A$11:$J$44</definedName>
    <definedName name="Mine_Maint_2">'[112]#¡REF'!$A$11:$J$44</definedName>
    <definedName name="Mine_Maint_3">'[112]#¡REF'!$A$11:$J$44</definedName>
    <definedName name="Mine_Oper">'[111]#¡REF'!$A$69:$J$102</definedName>
    <definedName name="Mine_Oper_2">'[112]#¡REF'!$A$69:$J$102</definedName>
    <definedName name="Mine_Oper_3">'[112]#¡REF'!$A$69:$J$102</definedName>
    <definedName name="Mine12">'[255]Mine Jun''01'!$B$10:$C$47</definedName>
    <definedName name="Mine12_2">'[256]Mine Jun''01'!$B$10:$C$47</definedName>
    <definedName name="Mine12_3">'[256]Mine Jun''01'!$B$10:$C$47</definedName>
    <definedName name="MINERA_ESCONDIDA" localSheetId="4">#REF!</definedName>
    <definedName name="MINERA_ESCONDIDA" localSheetId="7">#REF!</definedName>
    <definedName name="MINERA_ESCONDIDA" localSheetId="5">#REF!</definedName>
    <definedName name="MINERA_ESCONDIDA">#REF!</definedName>
    <definedName name="MINERA_ESCONDIDA_2" localSheetId="4">#REF!</definedName>
    <definedName name="MINERA_ESCONDIDA_2" localSheetId="7">#REF!</definedName>
    <definedName name="MINERA_ESCONDIDA_2" localSheetId="5">#REF!</definedName>
    <definedName name="MINERA_ESCONDIDA_2">#REF!</definedName>
    <definedName name="MINERA_ESCONDIDA_3" localSheetId="4">#REF!</definedName>
    <definedName name="MINERA_ESCONDIDA_3" localSheetId="7">#REF!</definedName>
    <definedName name="MINERA_ESCONDIDA_3" localSheetId="5">#REF!</definedName>
    <definedName name="MINERA_ESCONDIDA_3">#REF!</definedName>
    <definedName name="Minimum_Cash" localSheetId="4">#REF!</definedName>
    <definedName name="Minimum_Cash" localSheetId="7">#REF!</definedName>
    <definedName name="Minimum_Cash">#REF!</definedName>
    <definedName name="minimumcash" localSheetId="4">'[313]Cash Flow'!#REF!</definedName>
    <definedName name="minimumcash" localSheetId="7">'[313]Cash Flow'!#REF!</definedName>
    <definedName name="minimumcash">'[313]Cash Flow'!#REF!</definedName>
    <definedName name="minimumcashDN_01">'[313]IS DN'!$D$148</definedName>
    <definedName name="minimumcashDN_02">'[313]IS DN'!$H$148</definedName>
    <definedName name="minimumcashDN_03">'[313]IS DN'!$L$148</definedName>
    <definedName name="minimumcashDN_04">'[313]IS DN'!$P$148</definedName>
    <definedName name="minimumcashDN_05">'[313]IS DN'!$T$148</definedName>
    <definedName name="minimumcashDN_06">'[313]IS DN'!$X$148</definedName>
    <definedName name="minimumcashDN_07">'[313]IS DN'!$AB$148</definedName>
    <definedName name="minimumcashDN_08">'[313]IS DN'!$AF$148</definedName>
    <definedName name="minimumcashDN_09">'[313]IS DN'!$AJ$148</definedName>
    <definedName name="minimumcashDN_10">'[313]IS DN'!$AN$148</definedName>
    <definedName name="minimumcashDN_11">'[313]IS DN'!$AR$148</definedName>
    <definedName name="minimumcashDN_12">'[313]IS DN'!$AV$148</definedName>
    <definedName name="minimumcashDN_13">'[313]IS DN'!$AZ$148</definedName>
    <definedName name="minimumcashDN_14">'[313]IS DN'!$BD$148</definedName>
    <definedName name="minimumcashDN_15">'[313]IS DN'!$BH$148</definedName>
    <definedName name="minimumcashED_01" localSheetId="4">#REF!</definedName>
    <definedName name="minimumcashED_01" localSheetId="7">#REF!</definedName>
    <definedName name="minimumcashED_01" localSheetId="5">#REF!</definedName>
    <definedName name="minimumcashED_01">#REF!</definedName>
    <definedName name="minimumcashED_02" localSheetId="4">#REF!</definedName>
    <definedName name="minimumcashED_02" localSheetId="7">#REF!</definedName>
    <definedName name="minimumcashED_02" localSheetId="5">#REF!</definedName>
    <definedName name="minimumcashED_02">#REF!</definedName>
    <definedName name="minimumcashED_03" localSheetId="4">#REF!</definedName>
    <definedName name="minimumcashED_03" localSheetId="7">#REF!</definedName>
    <definedName name="minimumcashED_03" localSheetId="5">#REF!</definedName>
    <definedName name="minimumcashED_03">#REF!</definedName>
    <definedName name="minimumcashED_04" localSheetId="4">#REF!</definedName>
    <definedName name="minimumcashED_04" localSheetId="7">#REF!</definedName>
    <definedName name="minimumcashED_04">#REF!</definedName>
    <definedName name="minimumcashED_05" localSheetId="4">#REF!</definedName>
    <definedName name="minimumcashED_05" localSheetId="7">#REF!</definedName>
    <definedName name="minimumcashED_05">#REF!</definedName>
    <definedName name="minimumcashED_06" localSheetId="4">#REF!</definedName>
    <definedName name="minimumcashED_06" localSheetId="7">#REF!</definedName>
    <definedName name="minimumcashED_06">#REF!</definedName>
    <definedName name="minimumcashED_07" localSheetId="4">#REF!</definedName>
    <definedName name="minimumcashED_07" localSheetId="7">#REF!</definedName>
    <definedName name="minimumcashED_07">#REF!</definedName>
    <definedName name="minimumcashED_08" localSheetId="4">#REF!</definedName>
    <definedName name="minimumcashED_08" localSheetId="7">#REF!</definedName>
    <definedName name="minimumcashED_08">#REF!</definedName>
    <definedName name="minimumcashED_09" localSheetId="4">#REF!</definedName>
    <definedName name="minimumcashED_09" localSheetId="7">#REF!</definedName>
    <definedName name="minimumcashED_09">#REF!</definedName>
    <definedName name="minimumcashED_10" localSheetId="4">#REF!</definedName>
    <definedName name="minimumcashED_10" localSheetId="7">#REF!</definedName>
    <definedName name="minimumcashED_10">#REF!</definedName>
    <definedName name="minimumcashED_11" localSheetId="4">#REF!</definedName>
    <definedName name="minimumcashED_11" localSheetId="7">#REF!</definedName>
    <definedName name="minimumcashED_11">#REF!</definedName>
    <definedName name="minimumcashED_12" localSheetId="4">#REF!</definedName>
    <definedName name="minimumcashED_12" localSheetId="7">#REF!</definedName>
    <definedName name="minimumcashED_12">#REF!</definedName>
    <definedName name="minimumcashED_13" localSheetId="4">#REF!</definedName>
    <definedName name="minimumcashED_13" localSheetId="7">#REF!</definedName>
    <definedName name="minimumcashED_13">#REF!</definedName>
    <definedName name="minimumcashED_14" localSheetId="4">#REF!</definedName>
    <definedName name="minimumcashED_14" localSheetId="7">#REF!</definedName>
    <definedName name="minimumcashED_14">#REF!</definedName>
    <definedName name="minimumcashED_15" localSheetId="4">#REF!</definedName>
    <definedName name="minimumcashED_15" localSheetId="7">#REF!</definedName>
    <definedName name="minimumcashED_15">#REF!</definedName>
    <definedName name="MINSDUMP" localSheetId="4">#REF!</definedName>
    <definedName name="MINSDUMP" localSheetId="7">#REF!</definedName>
    <definedName name="MINSDUMP">#REF!</definedName>
    <definedName name="mio" localSheetId="5" hidden="1">{#N/A,#N/A,FALSE,"Aging Summary";#N/A,#N/A,FALSE,"Ratio Analysis";#N/A,#N/A,FALSE,"Test 120 Day Accts";#N/A,#N/A,FALSE,"Tickmarks"}</definedName>
    <definedName name="mio" hidden="1">{#N/A,#N/A,FALSE,"Aging Summary";#N/A,#N/A,FALSE,"Ratio Analysis";#N/A,#N/A,FALSE,"Test 120 Day Accts";#N/A,#N/A,FALSE,"Tickmarks"}</definedName>
    <definedName name="MITS1" localSheetId="4">#REF!</definedName>
    <definedName name="MITS1" localSheetId="7">#REF!</definedName>
    <definedName name="MITS1">#REF!</definedName>
    <definedName name="MITS2" localSheetId="4">#REF!</definedName>
    <definedName name="MITS2" localSheetId="7">#REF!</definedName>
    <definedName name="MITS2">#REF!</definedName>
    <definedName name="MITS3" localSheetId="4">#REF!</definedName>
    <definedName name="MITS3" localSheetId="7">#REF!</definedName>
    <definedName name="MITS3">#REF!</definedName>
    <definedName name="MITS4" localSheetId="4">#REF!</definedName>
    <definedName name="MITS4" localSheetId="7">#REF!</definedName>
    <definedName name="MITS4">#REF!</definedName>
    <definedName name="MITS5" localSheetId="4">#REF!</definedName>
    <definedName name="MITS5" localSheetId="7">#REF!</definedName>
    <definedName name="MITS5">#REF!</definedName>
    <definedName name="MITSUBISHI1" localSheetId="4">#REF!</definedName>
    <definedName name="MITSUBISHI1" localSheetId="7">#REF!</definedName>
    <definedName name="MITSUBISHI1">#REF!</definedName>
    <definedName name="MITSUBSHI2">[366]MITSUBSHI!$P$5:$Y$59</definedName>
    <definedName name="MITSUBSHI4">[366]MITSUBSHI!$AL$5:$BC$59</definedName>
    <definedName name="MITSUBSHI5">[366]MITSUBSHI!$BP$5:$CB$59</definedName>
    <definedName name="mIY" localSheetId="5" hidden="1">{#N/A,#N/A,FALSE,"Aging Summary";#N/A,#N/A,FALSE,"Ratio Analysis";#N/A,#N/A,FALSE,"Test 120 Day Accts";#N/A,#N/A,FALSE,"Tickmarks"}</definedName>
    <definedName name="mIY" hidden="1">{#N/A,#N/A,FALSE,"Aging Summary";#N/A,#N/A,FALSE,"Ratio Analysis";#N/A,#N/A,FALSE,"Test 120 Day Accts";#N/A,#N/A,FALSE,"Tickmarks"}</definedName>
    <definedName name="mklkl" localSheetId="5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L" localSheetId="4">#REF!</definedName>
    <definedName name="ML" localSheetId="7">#REF!</definedName>
    <definedName name="ML">#REF!</definedName>
    <definedName name="MM" localSheetId="4">#REF!</definedName>
    <definedName name="MM" localSheetId="7">#REF!</definedName>
    <definedName name="MM">#REF!</definedName>
    <definedName name="mmene" localSheetId="4">#REF!</definedName>
    <definedName name="mmene" localSheetId="7">#REF!</definedName>
    <definedName name="mmene">#REF!</definedName>
    <definedName name="mmfeb" localSheetId="4">#REF!</definedName>
    <definedName name="mmfeb" localSheetId="7">#REF!</definedName>
    <definedName name="mmfeb">#REF!</definedName>
    <definedName name="mmm" localSheetId="4">#REF!</definedName>
    <definedName name="mmm" localSheetId="7">#REF!</definedName>
    <definedName name="mmm">#REF!</definedName>
    <definedName name="mmpesos" localSheetId="4">[366]!mmpesos</definedName>
    <definedName name="mmpesos" localSheetId="7">[366]!mmpesos</definedName>
    <definedName name="mmpesos">[366]!mmpesos</definedName>
    <definedName name="mn" localSheetId="5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mn" localSheetId="5" hidden="1">{#N/A,#N/A,FALSE,"Aging Summary";#N/A,#N/A,FALSE,"Ratio Analysis";#N/A,#N/A,FALSE,"Test 120 Day Accts";#N/A,#N/A,FALSE,"Tickmarks"}</definedName>
    <definedName name="mnmn" hidden="1">{#N/A,#N/A,FALSE,"Aging Summary";#N/A,#N/A,FALSE,"Ratio Analysis";#N/A,#N/A,FALSE,"Test 120 Day Accts";#N/A,#N/A,FALSE,"Tickmarks"}</definedName>
    <definedName name="mnn" localSheetId="5">[25]!mnn</definedName>
    <definedName name="mnn">[25]!mnn</definedName>
    <definedName name="MODIREFAB" localSheetId="4">#REF!</definedName>
    <definedName name="MODIREFAB" localSheetId="7">#REF!</definedName>
    <definedName name="MODIREFAB" localSheetId="5">#REF!</definedName>
    <definedName name="MODIREFAB">#REF!</definedName>
    <definedName name="Módulo2.imprimirlongterm" localSheetId="4">[367]!Módulo2.imprimirlongterm</definedName>
    <definedName name="Módulo2.imprimirlongterm" localSheetId="7">[367]!Módulo2.imprimirlongterm</definedName>
    <definedName name="Módulo2.imprimirlongterm">[367]!Módulo2.imprimirlongterm</definedName>
    <definedName name="mol" localSheetId="4">#REF!</definedName>
    <definedName name="mol" localSheetId="7">#REF!</definedName>
    <definedName name="mol" localSheetId="5">#REF!</definedName>
    <definedName name="mol">#REF!</definedName>
    <definedName name="mold" localSheetId="4">#REF!</definedName>
    <definedName name="mold" localSheetId="7">#REF!</definedName>
    <definedName name="mold" localSheetId="5">#REF!</definedName>
    <definedName name="mold">#REF!</definedName>
    <definedName name="MOLDEO" localSheetId="4">#REF!</definedName>
    <definedName name="MOLDEO" localSheetId="7">#REF!</definedName>
    <definedName name="MOLDEO" localSheetId="5">#REF!</definedName>
    <definedName name="MOLDEO">#REF!</definedName>
    <definedName name="moneda" localSheetId="4">#REF!</definedName>
    <definedName name="moneda" localSheetId="7">#REF!</definedName>
    <definedName name="moneda">#REF!</definedName>
    <definedName name="monedas">[206]Hoja1!$B$3:$B$8</definedName>
    <definedName name="Monet">'[368]Rep. C.Monet.'!$B$9:$N$1899</definedName>
    <definedName name="MONOPROD" localSheetId="4">#REF!</definedName>
    <definedName name="MONOPROD" localSheetId="7">#REF!</definedName>
    <definedName name="MONOPROD" localSheetId="5">#REF!</definedName>
    <definedName name="MONOPROD">#REF!</definedName>
    <definedName name="Month" localSheetId="4">#REF!</definedName>
    <definedName name="Month" localSheetId="7">#REF!</definedName>
    <definedName name="Month" localSheetId="5">#REF!</definedName>
    <definedName name="Month">#REF!</definedName>
    <definedName name="Monthly_DS" localSheetId="4">#REF!</definedName>
    <definedName name="Monthly_DS" localSheetId="7">#REF!</definedName>
    <definedName name="Monthly_DS" localSheetId="5">#REF!</definedName>
    <definedName name="Monthly_DS">#REF!</definedName>
    <definedName name="MonthName">[368]PRINT!$C$2</definedName>
    <definedName name="MONTO" localSheetId="4">#REF!</definedName>
    <definedName name="MONTO" localSheetId="7">#REF!</definedName>
    <definedName name="MONTO" localSheetId="5">#REF!</definedName>
    <definedName name="MONTO">#REF!</definedName>
    <definedName name="montolocal" localSheetId="4">#REF!</definedName>
    <definedName name="montolocal" localSheetId="7">#REF!</definedName>
    <definedName name="montolocal" localSheetId="5">#REF!</definedName>
    <definedName name="montolocal">#REF!</definedName>
    <definedName name="Montos" localSheetId="4">'[369]Monto a Cubrir'!#REF!</definedName>
    <definedName name="Montos" localSheetId="7">'[369]Monto a Cubrir'!#REF!</definedName>
    <definedName name="Montos" localSheetId="5">'[369]Monto a Cubrir'!#REF!</definedName>
    <definedName name="Montos">'[369]Monto a Cubrir'!#REF!</definedName>
    <definedName name="MOV_1">[103]Base!$CQ$4:$CQ$65536</definedName>
    <definedName name="MOV_2">[103]Base!$GP$4:$GP$65536</definedName>
    <definedName name="MOV_ESP_1">[103]Base!$CR$4:$CR$65536</definedName>
    <definedName name="MOV_ESP_2">[103]Base!$GQ$4:$GQ$65536</definedName>
    <definedName name="MOV_EXT_1">[103]Base!$CP$4:$CP$65536</definedName>
    <definedName name="MOV_EXT_2">[103]Base!$GO$4:$GO$65536</definedName>
    <definedName name="MOVACT" localSheetId="4">#REF!</definedName>
    <definedName name="MOVACT" localSheetId="7">#REF!</definedName>
    <definedName name="MOVACT" localSheetId="5">#REF!</definedName>
    <definedName name="MOVACT">#REF!</definedName>
    <definedName name="Moviliz" localSheetId="4">#REF!</definedName>
    <definedName name="Moviliz" localSheetId="7">#REF!</definedName>
    <definedName name="Moviliz" localSheetId="5">#REF!</definedName>
    <definedName name="Moviliz">#REF!</definedName>
    <definedName name="MovimientoAcumuladoMesAnterior" localSheetId="4">#REF!</definedName>
    <definedName name="MovimientoAcumuladoMesAnterior" localSheetId="7">#REF!</definedName>
    <definedName name="MovimientoAcumuladoMesAnterior" localSheetId="5">#REF!</definedName>
    <definedName name="MovimientoAcumuladoMesAnterior">#REF!</definedName>
    <definedName name="movimientodelmes" localSheetId="4">#REF!</definedName>
    <definedName name="movimientodelmes" localSheetId="7">#REF!</definedName>
    <definedName name="movimientodelmes">#REF!</definedName>
    <definedName name="MOVPAS" localSheetId="4">#REF!</definedName>
    <definedName name="MOVPAS" localSheetId="7">#REF!</definedName>
    <definedName name="MOVPAS">#REF!</definedName>
    <definedName name="MP">'[111]#¡REF'!$A$1</definedName>
    <definedName name="MP_2">'[112]#¡REF'!$A$1</definedName>
    <definedName name="MP_3">'[112]#¡REF'!$A$1</definedName>
    <definedName name="MP209_1" localSheetId="4">'[356]ENTERPRISE Accounts'!#REF!</definedName>
    <definedName name="MP209_1" localSheetId="7">'[356]ENTERPRISE Accounts'!#REF!</definedName>
    <definedName name="MP209_1">'[356]ENTERPRISE Accounts'!#REF!</definedName>
    <definedName name="MP209_1.2" localSheetId="4">'[356]ENTERPRISE Accounts'!#REF!</definedName>
    <definedName name="MP209_1.2" localSheetId="7">'[356]ENTERPRISE Accounts'!#REF!</definedName>
    <definedName name="MP209_1.2">'[356]ENTERPRISE Accounts'!#REF!</definedName>
    <definedName name="MP209_1.2_2" localSheetId="4">'[357]ENTERPRISE Accounts'!#REF!</definedName>
    <definedName name="MP209_1.2_2" localSheetId="7">'[357]ENTERPRISE Accounts'!#REF!</definedName>
    <definedName name="MP209_1.2_2">'[357]ENTERPRISE Accounts'!#REF!</definedName>
    <definedName name="MP209_1.2_3" localSheetId="4">'[357]ENTERPRISE Accounts'!#REF!</definedName>
    <definedName name="MP209_1.2_3" localSheetId="7">'[357]ENTERPRISE Accounts'!#REF!</definedName>
    <definedName name="MP209_1.2_3">'[357]ENTERPRISE Accounts'!#REF!</definedName>
    <definedName name="MP209_1_2" localSheetId="4">'[357]ENTERPRISE Accounts'!#REF!</definedName>
    <definedName name="MP209_1_2" localSheetId="7">'[357]ENTERPRISE Accounts'!#REF!</definedName>
    <definedName name="MP209_1_2">'[357]ENTERPRISE Accounts'!#REF!</definedName>
    <definedName name="MP209_1_3" localSheetId="4">'[357]ENTERPRISE Accounts'!#REF!</definedName>
    <definedName name="MP209_1_3" localSheetId="7">'[357]ENTERPRISE Accounts'!#REF!</definedName>
    <definedName name="MP209_1_3">'[357]ENTERPRISE Accounts'!#REF!</definedName>
    <definedName name="MP311.1" localSheetId="4">'[356]ENTERPRISE Accounts'!#REF!</definedName>
    <definedName name="MP311.1" localSheetId="7">'[356]ENTERPRISE Accounts'!#REF!</definedName>
    <definedName name="MP311.1">'[356]ENTERPRISE Accounts'!#REF!</definedName>
    <definedName name="MP311.1_2" localSheetId="4">'[357]ENTERPRISE Accounts'!#REF!</definedName>
    <definedName name="MP311.1_2" localSheetId="7">'[357]ENTERPRISE Accounts'!#REF!</definedName>
    <definedName name="MP311.1_2">'[357]ENTERPRISE Accounts'!#REF!</definedName>
    <definedName name="MP311.1_3" localSheetId="4">'[357]ENTERPRISE Accounts'!#REF!</definedName>
    <definedName name="MP311.1_3" localSheetId="7">'[357]ENTERPRISE Accounts'!#REF!</definedName>
    <definedName name="MP311.1_3">'[357]ENTERPRISE Accounts'!#REF!</definedName>
    <definedName name="MP311_1" localSheetId="4">'[356]ENTERPRISE Accounts'!#REF!</definedName>
    <definedName name="MP311_1" localSheetId="7">'[356]ENTERPRISE Accounts'!#REF!</definedName>
    <definedName name="MP311_1">'[356]ENTERPRISE Accounts'!#REF!</definedName>
    <definedName name="MP311_1_2" localSheetId="4">'[357]ENTERPRISE Accounts'!#REF!</definedName>
    <definedName name="MP311_1_2" localSheetId="7">'[357]ENTERPRISE Accounts'!#REF!</definedName>
    <definedName name="MP311_1_2">'[357]ENTERPRISE Accounts'!#REF!</definedName>
    <definedName name="MP311_1_3" localSheetId="4">'[357]ENTERPRISE Accounts'!#REF!</definedName>
    <definedName name="MP311_1_3" localSheetId="7">'[357]ENTERPRISE Accounts'!#REF!</definedName>
    <definedName name="MP311_1_3">'[357]ENTERPRISE Accounts'!#REF!</definedName>
    <definedName name="MP311_2" localSheetId="4">'[356]ENTERPRISE Accounts'!#REF!</definedName>
    <definedName name="MP311_2" localSheetId="7">'[356]ENTERPRISE Accounts'!#REF!</definedName>
    <definedName name="MP311_2">'[356]ENTERPRISE Accounts'!#REF!</definedName>
    <definedName name="MP311_2_2" localSheetId="4">'[357]ENTERPRISE Accounts'!#REF!</definedName>
    <definedName name="MP311_2_2" localSheetId="7">'[357]ENTERPRISE Accounts'!#REF!</definedName>
    <definedName name="MP311_2_2">'[357]ENTERPRISE Accounts'!#REF!</definedName>
    <definedName name="MP311_2_3" localSheetId="4">'[357]ENTERPRISE Accounts'!#REF!</definedName>
    <definedName name="MP311_2_3" localSheetId="7">'[357]ENTERPRISE Accounts'!#REF!</definedName>
    <definedName name="MP311_2_3">'[357]ENTERPRISE Accounts'!#REF!</definedName>
    <definedName name="MP403i" localSheetId="4">'[356]ENTERPRISE Accounts'!#REF!</definedName>
    <definedName name="MP403i" localSheetId="7">'[356]ENTERPRISE Accounts'!#REF!</definedName>
    <definedName name="MP403i">'[356]ENTERPRISE Accounts'!#REF!</definedName>
    <definedName name="MP403i_2" localSheetId="4">'[357]ENTERPRISE Accounts'!#REF!</definedName>
    <definedName name="MP403i_2" localSheetId="7">'[357]ENTERPRISE Accounts'!#REF!</definedName>
    <definedName name="MP403i_2">'[357]ENTERPRISE Accounts'!#REF!</definedName>
    <definedName name="MP403i_3" localSheetId="4">'[357]ENTERPRISE Accounts'!#REF!</definedName>
    <definedName name="MP403i_3" localSheetId="7">'[357]ENTERPRISE Accounts'!#REF!</definedName>
    <definedName name="MP403i_3">'[357]ENTERPRISE Accounts'!#REF!</definedName>
    <definedName name="MP403ii" localSheetId="4">'[356]ENTERPRISE Accounts'!#REF!</definedName>
    <definedName name="MP403ii" localSheetId="7">'[356]ENTERPRISE Accounts'!#REF!</definedName>
    <definedName name="MP403ii">'[356]ENTERPRISE Accounts'!#REF!</definedName>
    <definedName name="MP403ii_2" localSheetId="4">'[357]ENTERPRISE Accounts'!#REF!</definedName>
    <definedName name="MP403ii_2" localSheetId="7">'[357]ENTERPRISE Accounts'!#REF!</definedName>
    <definedName name="MP403ii_2">'[357]ENTERPRISE Accounts'!#REF!</definedName>
    <definedName name="MP403ii_3" localSheetId="4">'[357]ENTERPRISE Accounts'!#REF!</definedName>
    <definedName name="MP403ii_3" localSheetId="7">'[357]ENTERPRISE Accounts'!#REF!</definedName>
    <definedName name="MP403ii_3">'[357]ENTERPRISE Accounts'!#REF!</definedName>
    <definedName name="MP413_2" localSheetId="4">'[356]ENTERPRISE Accounts'!#REF!</definedName>
    <definedName name="MP413_2" localSheetId="7">'[356]ENTERPRISE Accounts'!#REF!</definedName>
    <definedName name="MP413_2">'[356]ENTERPRISE Accounts'!#REF!</definedName>
    <definedName name="MP413_2_2" localSheetId="4">'[357]ENTERPRISE Accounts'!#REF!</definedName>
    <definedName name="MP413_2_2" localSheetId="7">'[357]ENTERPRISE Accounts'!#REF!</definedName>
    <definedName name="MP413_2_2">'[357]ENTERPRISE Accounts'!#REF!</definedName>
    <definedName name="MP413_2_3" localSheetId="4">'[357]ENTERPRISE Accounts'!#REF!</definedName>
    <definedName name="MP413_2_3" localSheetId="7">'[357]ENTERPRISE Accounts'!#REF!</definedName>
    <definedName name="MP413_2_3">'[357]ENTERPRISE Accounts'!#REF!</definedName>
    <definedName name="MP413_3" localSheetId="4">'[356]ENTERPRISE Accounts'!#REF!</definedName>
    <definedName name="MP413_3" localSheetId="7">'[356]ENTERPRISE Accounts'!#REF!</definedName>
    <definedName name="MP413_3">'[356]ENTERPRISE Accounts'!#REF!</definedName>
    <definedName name="MP413_3_2" localSheetId="4">'[357]ENTERPRISE Accounts'!#REF!</definedName>
    <definedName name="MP413_3_2" localSheetId="7">'[357]ENTERPRISE Accounts'!#REF!</definedName>
    <definedName name="MP413_3_2">'[357]ENTERPRISE Accounts'!#REF!</definedName>
    <definedName name="MP413_3_3" localSheetId="4">'[357]ENTERPRISE Accounts'!#REF!</definedName>
    <definedName name="MP413_3_3" localSheetId="7">'[357]ENTERPRISE Accounts'!#REF!</definedName>
    <definedName name="MP413_3_3">'[357]ENTERPRISE Accounts'!#REF!</definedName>
    <definedName name="MP503.1" localSheetId="4">'[356]ENTERPRISE Accounts'!#REF!</definedName>
    <definedName name="MP503.1" localSheetId="7">'[356]ENTERPRISE Accounts'!#REF!</definedName>
    <definedName name="MP503.1">'[356]ENTERPRISE Accounts'!#REF!</definedName>
    <definedName name="MP503.1_2" localSheetId="4">'[357]ENTERPRISE Accounts'!#REF!</definedName>
    <definedName name="MP503.1_2" localSheetId="7">'[357]ENTERPRISE Accounts'!#REF!</definedName>
    <definedName name="MP503.1_2">'[357]ENTERPRISE Accounts'!#REF!</definedName>
    <definedName name="MP503.1_3" localSheetId="4">'[357]ENTERPRISE Accounts'!#REF!</definedName>
    <definedName name="MP503.1_3" localSheetId="7">'[357]ENTERPRISE Accounts'!#REF!</definedName>
    <definedName name="MP503.1_3">'[357]ENTERPRISE Accounts'!#REF!</definedName>
    <definedName name="MP503.2" localSheetId="4">'[356]ENTERPRISE Accounts'!#REF!</definedName>
    <definedName name="MP503.2" localSheetId="7">'[356]ENTERPRISE Accounts'!#REF!</definedName>
    <definedName name="MP503.2">'[356]ENTERPRISE Accounts'!#REF!</definedName>
    <definedName name="MP503.2_2" localSheetId="4">'[357]ENTERPRISE Accounts'!#REF!</definedName>
    <definedName name="MP503.2_2" localSheetId="7">'[357]ENTERPRISE Accounts'!#REF!</definedName>
    <definedName name="MP503.2_2">'[357]ENTERPRISE Accounts'!#REF!</definedName>
    <definedName name="MP503.2_3" localSheetId="4">'[357]ENTERPRISE Accounts'!#REF!</definedName>
    <definedName name="MP503.2_3" localSheetId="7">'[357]ENTERPRISE Accounts'!#REF!</definedName>
    <definedName name="MP503.2_3">'[357]ENTERPRISE Accounts'!#REF!</definedName>
    <definedName name="MP503.3" localSheetId="4">'[356]ENTERPRISE Accounts'!#REF!</definedName>
    <definedName name="MP503.3" localSheetId="7">'[356]ENTERPRISE Accounts'!#REF!</definedName>
    <definedName name="MP503.3">'[356]ENTERPRISE Accounts'!#REF!</definedName>
    <definedName name="MP503.3_2" localSheetId="4">'[357]ENTERPRISE Accounts'!#REF!</definedName>
    <definedName name="MP503.3_2" localSheetId="7">'[357]ENTERPRISE Accounts'!#REF!</definedName>
    <definedName name="MP503.3_2">'[357]ENTERPRISE Accounts'!#REF!</definedName>
    <definedName name="MP503.3_3" localSheetId="4">'[357]ENTERPRISE Accounts'!#REF!</definedName>
    <definedName name="MP503.3_3" localSheetId="7">'[357]ENTERPRISE Accounts'!#REF!</definedName>
    <definedName name="MP503.3_3">'[357]ENTERPRISE Accounts'!#REF!</definedName>
    <definedName name="MP507.1" localSheetId="4">'[356]ENTERPRISE Accounts'!#REF!</definedName>
    <definedName name="MP507.1" localSheetId="7">'[356]ENTERPRISE Accounts'!#REF!</definedName>
    <definedName name="MP507.1">'[356]ENTERPRISE Accounts'!#REF!</definedName>
    <definedName name="MP507.1_2" localSheetId="4">'[357]ENTERPRISE Accounts'!#REF!</definedName>
    <definedName name="MP507.1_2" localSheetId="7">'[357]ENTERPRISE Accounts'!#REF!</definedName>
    <definedName name="MP507.1_2">'[357]ENTERPRISE Accounts'!#REF!</definedName>
    <definedName name="MP507.1_3" localSheetId="4">'[357]ENTERPRISE Accounts'!#REF!</definedName>
    <definedName name="MP507.1_3" localSheetId="7">'[357]ENTERPRISE Accounts'!#REF!</definedName>
    <definedName name="MP507.1_3">'[357]ENTERPRISE Accounts'!#REF!</definedName>
    <definedName name="MP507.2" localSheetId="4">'[356]ENTERPRISE Accounts'!#REF!</definedName>
    <definedName name="MP507.2" localSheetId="7">'[356]ENTERPRISE Accounts'!#REF!</definedName>
    <definedName name="MP507.2">'[356]ENTERPRISE Accounts'!#REF!</definedName>
    <definedName name="MP507.2_2" localSheetId="4">'[357]ENTERPRISE Accounts'!#REF!</definedName>
    <definedName name="MP507.2_2" localSheetId="7">'[357]ENTERPRISE Accounts'!#REF!</definedName>
    <definedName name="MP507.2_2">'[357]ENTERPRISE Accounts'!#REF!</definedName>
    <definedName name="MP507.2_3" localSheetId="4">'[357]ENTERPRISE Accounts'!#REF!</definedName>
    <definedName name="MP507.2_3" localSheetId="7">'[357]ENTERPRISE Accounts'!#REF!</definedName>
    <definedName name="MP507.2_3">'[357]ENTERPRISE Accounts'!#REF!</definedName>
    <definedName name="mpesos" localSheetId="4">[366]!mpesos</definedName>
    <definedName name="mpesos" localSheetId="7">[366]!mpesos</definedName>
    <definedName name="mpesos">[366]!mpesos</definedName>
    <definedName name="mpw" localSheetId="5" hidden="1">{"Base_Ppto",#N/A,FALSE,"Hoja Principal";"Gastos_por_Concepto",#N/A,FALSE,"Hoja Principal"}</definedName>
    <definedName name="mpw" hidden="1">{"Base_Ppto",#N/A,FALSE,"Hoja Principal";"Gastos_por_Concepto",#N/A,FALSE,"Hoja Principal"}</definedName>
    <definedName name="mspjun" localSheetId="4">#REF!</definedName>
    <definedName name="mspjun" localSheetId="7">#REF!</definedName>
    <definedName name="mspjun">#REF!</definedName>
    <definedName name="MSTR" localSheetId="4">'[147]Inv Recap'!#REF!</definedName>
    <definedName name="MSTR" localSheetId="7">'[147]Inv Recap'!#REF!</definedName>
    <definedName name="MSTR">'[147]Inv Recap'!#REF!</definedName>
    <definedName name="mt" localSheetId="4">#REF!</definedName>
    <definedName name="mt" localSheetId="7">#REF!</definedName>
    <definedName name="mt" localSheetId="5">#REF!</definedName>
    <definedName name="mt">#REF!</definedName>
    <definedName name="MU" localSheetId="4">#REF!</definedName>
    <definedName name="MU" localSheetId="7">#REF!</definedName>
    <definedName name="MU" localSheetId="5">#REF!</definedName>
    <definedName name="MU">#REF!</definedName>
    <definedName name="MUEBLES" localSheetId="4">#REF!</definedName>
    <definedName name="MUEBLES" localSheetId="7">#REF!</definedName>
    <definedName name="MUEBLES" localSheetId="5">#REF!</definedName>
    <definedName name="MUEBLES">#REF!</definedName>
    <definedName name="Muebles_y_Utiles" localSheetId="4">'[120]AF INDALUM'!#REF!</definedName>
    <definedName name="Muebles_y_Utiles" localSheetId="7">'[120]AF INDALUM'!#REF!</definedName>
    <definedName name="Muebles_y_Utiles" localSheetId="5">'[120]AF INDALUM'!#REF!</definedName>
    <definedName name="Muebles_y_Utiles">'[120]AF INDALUM'!#REF!</definedName>
    <definedName name="MUEBLES2" localSheetId="4">#REF!</definedName>
    <definedName name="MUEBLES2" localSheetId="7">#REF!</definedName>
    <definedName name="MUEBLES2" localSheetId="5">#REF!</definedName>
    <definedName name="MUEBLES2">#REF!</definedName>
    <definedName name="MUEBLES3" localSheetId="4">#REF!</definedName>
    <definedName name="MUEBLES3" localSheetId="7">#REF!</definedName>
    <definedName name="MUEBLES3" localSheetId="5">#REF!</definedName>
    <definedName name="MUEBLES3">#REF!</definedName>
    <definedName name="muestras" localSheetId="4">#REF!</definedName>
    <definedName name="muestras" localSheetId="7">#REF!</definedName>
    <definedName name="muestras" localSheetId="5">#REF!</definedName>
    <definedName name="muestras">#REF!</definedName>
    <definedName name="MUKAND1" localSheetId="4">#REF!</definedName>
    <definedName name="MUKAND1" localSheetId="7">#REF!</definedName>
    <definedName name="MUKAND1">#REF!</definedName>
    <definedName name="MUKAND2" localSheetId="4">#REF!</definedName>
    <definedName name="MUKAND2" localSheetId="7">#REF!</definedName>
    <definedName name="MUKAND2">#REF!</definedName>
    <definedName name="MUKAND3" localSheetId="4">#REF!</definedName>
    <definedName name="MUKAND3" localSheetId="7">#REF!</definedName>
    <definedName name="MUKAND3">#REF!</definedName>
    <definedName name="MUKAND4" localSheetId="4">#REF!</definedName>
    <definedName name="MUKAND4" localSheetId="7">#REF!</definedName>
    <definedName name="MUKAND4">#REF!</definedName>
    <definedName name="multa" localSheetId="4">#REF!</definedName>
    <definedName name="multa" localSheetId="7">#REF!</definedName>
    <definedName name="multa">#REF!</definedName>
    <definedName name="multas">'[7]300'!$B$27</definedName>
    <definedName name="Mutual">[124]Parametros!$C$81</definedName>
    <definedName name="mutual_1">[103]Base!$CV$4:$CV$65536</definedName>
    <definedName name="MUTUAL_2">[103]Base!$GU$4:$GU$65536</definedName>
    <definedName name="my" localSheetId="4">#REF!</definedName>
    <definedName name="my" localSheetId="7">#REF!</definedName>
    <definedName name="my" localSheetId="5">#REF!</definedName>
    <definedName name="my">#REF!</definedName>
    <definedName name="MYAAC" localSheetId="4">[187]Gtovta!#REF!</definedName>
    <definedName name="MYAAC" localSheetId="7">[187]Gtovta!#REF!</definedName>
    <definedName name="MYAAC" localSheetId="5">[187]Gtovta!#REF!</definedName>
    <definedName name="MYAAC">[187]Gtovta!#REF!</definedName>
    <definedName name="MYAAN" localSheetId="4">[187]Gtovta!#REF!</definedName>
    <definedName name="MYAAN" localSheetId="7">[187]Gtovta!#REF!</definedName>
    <definedName name="MYAAN" localSheetId="5">[187]Gtovta!#REF!</definedName>
    <definedName name="MYAAN">[187]Gtovta!#REF!</definedName>
    <definedName name="myriam" localSheetId="4">#REF!</definedName>
    <definedName name="myriam" localSheetId="7">#REF!</definedName>
    <definedName name="myriam" localSheetId="5">#REF!</definedName>
    <definedName name="myriam">#REF!</definedName>
    <definedName name="MYU" localSheetId="4">#REF!</definedName>
    <definedName name="MYU" localSheetId="7">#REF!</definedName>
    <definedName name="MYU" localSheetId="5">#REF!</definedName>
    <definedName name="MYU">#REF!</definedName>
    <definedName name="MZ">[344]PLANTA!$V$8</definedName>
    <definedName name="n" localSheetId="5" hidden="1">{#N/A,#N/A,FALSE,"Ajustes";#N/A,#N/A,FALSE,"Mad_Cons"}</definedName>
    <definedName name="n" hidden="1">{#N/A,#N/A,FALSE,"Ajustes";#N/A,#N/A,FALSE,"Mad_Cons"}</definedName>
    <definedName name="N_COSTO_OUTSOURCIN" localSheetId="4">#REF!</definedName>
    <definedName name="N_COSTO_OUTSOURCIN" localSheetId="7">#REF!</definedName>
    <definedName name="N_COSTO_OUTSOURCIN">#REF!</definedName>
    <definedName name="N1_" localSheetId="4">#REF!</definedName>
    <definedName name="N1_" localSheetId="7">#REF!</definedName>
    <definedName name="N1_">#REF!</definedName>
    <definedName name="nada">[35]Precios!$H$7</definedName>
    <definedName name="Name">[244]Index!$H$9</definedName>
    <definedName name="Name_2">[245]Index!$H$9</definedName>
    <definedName name="Name_3">[245]Index!$H$9</definedName>
    <definedName name="NAOWC" localSheetId="4">#REF!</definedName>
    <definedName name="NAOWC" localSheetId="7">#REF!</definedName>
    <definedName name="NAOWC" localSheetId="5">#REF!</definedName>
    <definedName name="NAOWC">#REF!</definedName>
    <definedName name="NAOWC_2" localSheetId="4">#REF!</definedName>
    <definedName name="NAOWC_2" localSheetId="7">#REF!</definedName>
    <definedName name="NAOWC_2" localSheetId="5">#REF!</definedName>
    <definedName name="NAOWC_2">#REF!</definedName>
    <definedName name="nat" localSheetId="4">#REF!</definedName>
    <definedName name="nat" localSheetId="7">#REF!</definedName>
    <definedName name="nat" localSheetId="5">#REF!</definedName>
    <definedName name="nat">#REF!</definedName>
    <definedName name="natu">#N/A</definedName>
    <definedName name="NATURAL" localSheetId="4">#REF!</definedName>
    <definedName name="NATURAL" localSheetId="7">#REF!</definedName>
    <definedName name="NATURAL">#REF!</definedName>
    <definedName name="NCASTLE2" localSheetId="4">#REF!</definedName>
    <definedName name="NCASTLE2" localSheetId="7">#REF!</definedName>
    <definedName name="NCASTLE2">#REF!</definedName>
    <definedName name="NCF" localSheetId="4">#REF!</definedName>
    <definedName name="NCF" localSheetId="7">#REF!</definedName>
    <definedName name="NCF">#REF!</definedName>
    <definedName name="neg">"neg"</definedName>
    <definedName name="NEGOCIOS_COMPLEMENTARIOS">'[151]IPC y otros'!$A$1:$E$26</definedName>
    <definedName name="NEGOCIOS_COMPLEMENTARIOS_DOLARES">'[151]IPC y otros'!$A$33:$E$57</definedName>
    <definedName name="NEW" localSheetId="4" hidden="1">#REF!</definedName>
    <definedName name="NEW" localSheetId="7" hidden="1">#REF!</definedName>
    <definedName name="NEW" localSheetId="5" hidden="1">#REF!</definedName>
    <definedName name="NEW" hidden="1">#REF!</definedName>
    <definedName name="New_Flash" localSheetId="4">#REF!</definedName>
    <definedName name="New_Flash" localSheetId="7">#REF!</definedName>
    <definedName name="New_Flash" localSheetId="5">#REF!</definedName>
    <definedName name="New_Flash">#REF!</definedName>
    <definedName name="New_Flash_2" localSheetId="4">#REF!</definedName>
    <definedName name="New_Flash_2" localSheetId="7">#REF!</definedName>
    <definedName name="New_Flash_2" localSheetId="5">#REF!</definedName>
    <definedName name="New_Flash_2">#REF!</definedName>
    <definedName name="New_Flash_3" localSheetId="4">#REF!</definedName>
    <definedName name="New_Flash_3" localSheetId="7">#REF!</definedName>
    <definedName name="New_Flash_3">#REF!</definedName>
    <definedName name="Newcastel2" localSheetId="4">#REF!</definedName>
    <definedName name="Newcastel2" localSheetId="7">#REF!</definedName>
    <definedName name="Newcastel2">#REF!</definedName>
    <definedName name="Newcastle" localSheetId="4">#REF!</definedName>
    <definedName name="Newcastle" localSheetId="7">#REF!</definedName>
    <definedName name="Newcastle">#REF!</definedName>
    <definedName name="Newcastle3" localSheetId="4">#REF!</definedName>
    <definedName name="Newcastle3" localSheetId="7">#REF!</definedName>
    <definedName name="Newcastle3">#REF!</definedName>
    <definedName name="NewContract">[204]Definitions!$H$24:$H$25</definedName>
    <definedName name="newifrs" localSheetId="4">#REF!</definedName>
    <definedName name="newifrs" localSheetId="7">#REF!</definedName>
    <definedName name="newifrs" localSheetId="5">#REF!</definedName>
    <definedName name="newifrs">#REF!</definedName>
    <definedName name="newlocal" localSheetId="4">#REF!</definedName>
    <definedName name="newlocal" localSheetId="7">#REF!</definedName>
    <definedName name="newlocal" localSheetId="5">#REF!</definedName>
    <definedName name="newlocal">#REF!</definedName>
    <definedName name="NEWOPER">"$A$74:$R$75"</definedName>
    <definedName name="newusgaap" localSheetId="4">#REF!</definedName>
    <definedName name="newusgaap" localSheetId="7">#REF!</definedName>
    <definedName name="newusgaap" localSheetId="5">#REF!</definedName>
    <definedName name="newusgaap">#REF!</definedName>
    <definedName name="nextcell" localSheetId="4">[308]BALS2!#REF!</definedName>
    <definedName name="nextcell" localSheetId="7">[308]BALS2!#REF!</definedName>
    <definedName name="nextcell" localSheetId="5">[308]BALS2!#REF!</definedName>
    <definedName name="nextcell">[308]BALS2!#REF!</definedName>
    <definedName name="NHM">'[370]CI e Bil'!$C$98:$N$98</definedName>
    <definedName name="nikko" localSheetId="4">#REF!</definedName>
    <definedName name="nikko" localSheetId="7">#REF!</definedName>
    <definedName name="nikko" localSheetId="5">#REF!</definedName>
    <definedName name="nikko">#REF!</definedName>
    <definedName name="NNN">#N/A</definedName>
    <definedName name="nnnn" localSheetId="5" hidden="1">{#N/A,#N/A,FALSE,"Aging Summary";#N/A,#N/A,FALSE,"Ratio Analysis";#N/A,#N/A,FALSE,"Test 120 Day Accts";#N/A,#N/A,FALSE,"Tickmarks"}</definedName>
    <definedName name="nnnn" hidden="1">{#N/A,#N/A,FALSE,"Aging Summary";#N/A,#N/A,FALSE,"Ratio Analysis";#N/A,#N/A,FALSE,"Test 120 Day Accts";#N/A,#N/A,FALSE,"Tickmarks"}</definedName>
    <definedName name="nnnn_2">[371]Total!$A$11:$A$99</definedName>
    <definedName name="nnnn_3">[371]Total!$A$11:$A$99</definedName>
    <definedName name="NNPQTR">[76]NNP!$DG$4:$DL$36,[76]NNP!$DG$38:$DL$84</definedName>
    <definedName name="NNPVAR">[76]NNP!$DM$4:$DX$36,[76]NNP!$DM$38:$DX$84,[76]NNP!$DY$4:$EG$36,[76]NNP!$DY$38:$EG$84</definedName>
    <definedName name="no" localSheetId="4">#REF!</definedName>
    <definedName name="no" localSheetId="7">#REF!</definedName>
    <definedName name="no" localSheetId="5">#REF!</definedName>
    <definedName name="no">#REF!</definedName>
    <definedName name="NO_OP" localSheetId="4">#REF!</definedName>
    <definedName name="NO_OP" localSheetId="7">#REF!</definedName>
    <definedName name="NO_OP" localSheetId="5">#REF!</definedName>
    <definedName name="NO_OP">#REF!</definedName>
    <definedName name="Noches_1">[103]Base!$AR$4:$AR$65536</definedName>
    <definedName name="Noches_2">[103]Base!$EQ$4:$EQ$65536</definedName>
    <definedName name="NOI" localSheetId="4">#REF!</definedName>
    <definedName name="NOI" localSheetId="7">#REF!</definedName>
    <definedName name="NOI" localSheetId="5">#REF!</definedName>
    <definedName name="NOI">#REF!</definedName>
    <definedName name="nombre">[372]Inicio!$D$16</definedName>
    <definedName name="NOMBRE_EMPRESA" localSheetId="4">#REF!</definedName>
    <definedName name="NOMBRE_EMPRESA" localSheetId="7">#REF!</definedName>
    <definedName name="NOMBRE_EMPRESA" localSheetId="5">#REF!</definedName>
    <definedName name="NOMBRE_EMPRESA">#REF!</definedName>
    <definedName name="NOMBRE1" localSheetId="4">#REF!</definedName>
    <definedName name="NOMBRE1" localSheetId="7">#REF!</definedName>
    <definedName name="NOMBRE1" localSheetId="5">#REF!</definedName>
    <definedName name="NOMBRE1">#REF!</definedName>
    <definedName name="NOMCTA">'[373]PLAN DE CUENTAS'!$G$2:$K$601</definedName>
    <definedName name="Nominal" localSheetId="4">#REF!</definedName>
    <definedName name="Nominal" localSheetId="7">#REF!</definedName>
    <definedName name="Nominal" localSheetId="5">#REF!</definedName>
    <definedName name="Nominal">#REF!</definedName>
    <definedName name="NOMO">'[277]Datos del préstamo'!$F$21</definedName>
    <definedName name="NomSmolt" localSheetId="4">#REF!</definedName>
    <definedName name="NomSmolt" localSheetId="7">#REF!</definedName>
    <definedName name="NomSmolt" localSheetId="5">#REF!</definedName>
    <definedName name="NomSmolt">#REF!</definedName>
    <definedName name="Non__Production_costs_summary">'[227]Overall summary output'!$A$67:$J$83</definedName>
    <definedName name="Non_Cash_costs_summary">'[227]Overall summary output'!$A$86:$J$100</definedName>
    <definedName name="NOP" localSheetId="4">#REF!</definedName>
    <definedName name="NOP" localSheetId="7">#REF!</definedName>
    <definedName name="NOP" localSheetId="5">#REF!</definedName>
    <definedName name="NOP">#REF!</definedName>
    <definedName name="NOPER4" localSheetId="4">[187]Deducc!#REF!</definedName>
    <definedName name="NOPER4" localSheetId="7">[187]Deducc!#REF!</definedName>
    <definedName name="NOPER4" localSheetId="5">[187]Deducc!#REF!</definedName>
    <definedName name="NOPER4">[187]Deducc!#REF!</definedName>
    <definedName name="NOPER5" localSheetId="4">[187]Deducc!#REF!</definedName>
    <definedName name="NOPER5" localSheetId="7">[187]Deducc!#REF!</definedName>
    <definedName name="NOPER5" localSheetId="5">[187]Deducc!#REF!</definedName>
    <definedName name="NOPER5">[187]Deducc!#REF!</definedName>
    <definedName name="nose" localSheetId="4">#REF!</definedName>
    <definedName name="nose" localSheetId="7">#REF!</definedName>
    <definedName name="nose" localSheetId="5">#REF!</definedName>
    <definedName name="nose">#REF!</definedName>
    <definedName name="NOTA16" localSheetId="4">#REF!</definedName>
    <definedName name="NOTA16" localSheetId="7">#REF!</definedName>
    <definedName name="NOTA16" localSheetId="5">#REF!</definedName>
    <definedName name="NOTA16">#REF!</definedName>
    <definedName name="NOTA9" localSheetId="4">#REF!</definedName>
    <definedName name="NOTA9" localSheetId="7">#REF!</definedName>
    <definedName name="NOTA9" localSheetId="5">#REF!</definedName>
    <definedName name="NOTA9">#REF!</definedName>
    <definedName name="NOTAS" localSheetId="4">#REF!</definedName>
    <definedName name="NOTAS" localSheetId="7">#REF!</definedName>
    <definedName name="NOTAS">#REF!</definedName>
    <definedName name="Nott" localSheetId="4">'[323]ADQ.-CONS-MONT.'!#REF!</definedName>
    <definedName name="Nott" localSheetId="7">'[323]ADQ.-CONS-MONT.'!#REF!</definedName>
    <definedName name="Nott">'[323]ADQ.-CONS-MONT.'!#REF!</definedName>
    <definedName name="nov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nov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Nov_01" localSheetId="4">#REF!</definedName>
    <definedName name="Nov_01" localSheetId="7">#REF!</definedName>
    <definedName name="Nov_01">#REF!</definedName>
    <definedName name="Nov_01_2" localSheetId="4">#REF!</definedName>
    <definedName name="Nov_01_2" localSheetId="7">#REF!</definedName>
    <definedName name="Nov_01_2">#REF!</definedName>
    <definedName name="Nov_01_3" localSheetId="4">#REF!</definedName>
    <definedName name="Nov_01_3" localSheetId="7">#REF!</definedName>
    <definedName name="Nov_01_3">#REF!</definedName>
    <definedName name="Nov_02" localSheetId="4">#REF!</definedName>
    <definedName name="Nov_02" localSheetId="7">#REF!</definedName>
    <definedName name="Nov_02">#REF!</definedName>
    <definedName name="NOV_HE">[103]Base!$FH$4:$FH$65536</definedName>
    <definedName name="NOV_HE130">[103]Base!$GI$4:$GI$65536</definedName>
    <definedName name="NOV_HE50">[103]Base!$FU$4:$FU$65536</definedName>
    <definedName name="novdic" localSheetId="4">#REF!</definedName>
    <definedName name="novdic" localSheetId="7">#REF!</definedName>
    <definedName name="novdic" localSheetId="5">#REF!</definedName>
    <definedName name="novdic">#REF!</definedName>
    <definedName name="November" localSheetId="4">#REF!</definedName>
    <definedName name="November" localSheetId="7">#REF!</definedName>
    <definedName name="November" localSheetId="5">#REF!</definedName>
    <definedName name="November">#REF!</definedName>
    <definedName name="novi98">'[30]#¡REF'!$CX$7:$DG$39</definedName>
    <definedName name="noviembre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noviembre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NP" localSheetId="4">#REF!</definedName>
    <definedName name="NP" localSheetId="7">#REF!</definedName>
    <definedName name="NP">#REF!</definedName>
    <definedName name="NPQTR">[76]NP!$DG$4:$DL$42,[76]NP!$DG$44:$DL$80</definedName>
    <definedName name="NPVAR">[76]NP!$DM$4:$DX$43,[76]NP!$DM$44:$DX$80,[76]NP!$DY$4:$EG$42,[76]NP!$DY$44:$EG$80</definedName>
    <definedName name="NRA" localSheetId="4">#REF!</definedName>
    <definedName name="NRA" localSheetId="7">#REF!</definedName>
    <definedName name="NRA" localSheetId="5">#REF!</definedName>
    <definedName name="NRA">#REF!</definedName>
    <definedName name="NroCentroCosto">'[196]Gastos Detallados Opt'!$BB$20180:$BB$20230</definedName>
    <definedName name="NUEVE" localSheetId="4">#REF!</definedName>
    <definedName name="NUEVE" localSheetId="7">#REF!</definedName>
    <definedName name="NUEVE" localSheetId="5">#REF!</definedName>
    <definedName name="NUEVE">#REF!</definedName>
    <definedName name="NUEVO" localSheetId="4" hidden="1">#REF!</definedName>
    <definedName name="NUEVO" localSheetId="7" hidden="1">#REF!</definedName>
    <definedName name="NUEVO" localSheetId="5" hidden="1">#REF!</definedName>
    <definedName name="NUEVO" hidden="1">#REF!</definedName>
    <definedName name="nuevo2" localSheetId="5" hidden="1">{#N/A,#N/A,FALSE,"Aging Summary";#N/A,#N/A,FALSE,"Ratio Analysis";#N/A,#N/A,FALSE,"Test 120 Day Accts";#N/A,#N/A,FALSE,"Tickmarks"}</definedName>
    <definedName name="nuevo2" hidden="1">{#N/A,#N/A,FALSE,"Aging Summary";#N/A,#N/A,FALSE,"Ratio Analysis";#N/A,#N/A,FALSE,"Test 120 Day Accts";#N/A,#N/A,FALSE,"Tickmarks"}</definedName>
    <definedName name="nuevo3" localSheetId="5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4" localSheetId="5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m_Mes">[226]Parametros!$B$9</definedName>
    <definedName name="Num_Pmt_Per_Year" localSheetId="4">#REF!</definedName>
    <definedName name="Num_Pmt_Per_Year" localSheetId="7">#REF!</definedName>
    <definedName name="Num_Pmt_Per_Year" localSheetId="5">#REF!</definedName>
    <definedName name="Num_Pmt_Per_Year">#REF!</definedName>
    <definedName name="Num_Proj">'[111]#¡REF'!$K$9</definedName>
    <definedName name="Num_Proj_2">'[112]#¡REF'!$K$9</definedName>
    <definedName name="Num_Proj_3">'[112]#¡REF'!$K$9</definedName>
    <definedName name="Number_of_Payments" localSheetId="4">MATCH(0.01,'F1847 '!End_Bal,-1)+1</definedName>
    <definedName name="Number_of_Payments" localSheetId="7">MATCH(0.01,'F22 AT2017 (R)'!End_Bal,-1)+1</definedName>
    <definedName name="Number_of_Payments" localSheetId="5">MATCH(0.01,FUT!End_Bal,-1)+1</definedName>
    <definedName name="Number_of_Payments">MATCH(0.01,End_Bal,-1)+1</definedName>
    <definedName name="NUMCHECK">AND(ISNUMBER('[277]Datos del préstamo'!$F$16),ISNUMBER('[277]Datos del préstamo'!$I$16),ISNUMBER('[277]Datos del préstamo'!$I$17),ISNUMBER('[277]Datos del préstamo'!$I$18))</definedName>
    <definedName name="NumDías">[89]TCambio!$B$39</definedName>
    <definedName name="NumDíasHábiles">[89]TCambio!$B$40</definedName>
    <definedName name="NUMENTRIES" localSheetId="4">'[374]Tabla Amortiz Edeka 40 cuotas'!#REF!</definedName>
    <definedName name="NUMENTRIES" localSheetId="7">'[374]Tabla Amortiz Edeka 40 cuotas'!#REF!</definedName>
    <definedName name="NUMENTRIES">'[374]Tabla Amortiz Edeka 40 cuotas'!#REF!</definedName>
    <definedName name="NUMLAZOS" localSheetId="4">#REF!</definedName>
    <definedName name="NUMLAZOS" localSheetId="7">#REF!</definedName>
    <definedName name="NUMLAZOS" localSheetId="5">#REF!</definedName>
    <definedName name="NUMLAZOS">#REF!</definedName>
    <definedName name="nuu" localSheetId="5" hidden="1">{#N/A,#N/A,FALSE,"Aging Summary";#N/A,#N/A,FALSE,"Ratio Analysis";#N/A,#N/A,FALSE,"Test 120 Day Accts";#N/A,#N/A,FALSE,"Tickmarks"}</definedName>
    <definedName name="nuu" hidden="1">{#N/A,#N/A,FALSE,"Aging Summary";#N/A,#N/A,FALSE,"Ratio Analysis";#N/A,#N/A,FALSE,"Test 120 Day Accts";#N/A,#N/A,FALSE,"Tickmarks"}</definedName>
    <definedName name="NvsAnswerCol">"[BCSDO.xls]Hoja1!$A$4:$A$326"</definedName>
    <definedName name="NvsASD">"V2000-07-31"</definedName>
    <definedName name="NvsAutoDrillOk">"VN"</definedName>
    <definedName name="NvsElapsedTime">0.000178587964910548</definedName>
    <definedName name="NvsEndTime">36741.6901533565</definedName>
    <definedName name="nvsendtime1">36741.6901533565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Dype">"M3"</definedName>
    <definedName name="NvsLayoutType">"M3"</definedName>
    <definedName name="NvsNplSpec">"%,X,RNT.ACCOUNT.,CZF.."</definedName>
    <definedName name="NvsPanelBusUnit">"VCCAF"</definedName>
    <definedName name="NvsPanelEffdt">"V1901-01-01"</definedName>
    <definedName name="NvsPanelSetid">"VGRALS"</definedName>
    <definedName name="NvsParentRef">[374]Hoja1!$V$875</definedName>
    <definedName name="NvsReqBU">"VGLS00"</definedName>
    <definedName name="NvsReqBUOnly">"VY"</definedName>
    <definedName name="NvsStyleNme">"BALANCE_COMPROBACION_SALDO.xls"</definedName>
    <definedName name="NvsTransLed">"VN"</definedName>
    <definedName name="NvsTreeASD">"V2000-07-31"</definedName>
    <definedName name="NvsValTbl.ACCOUNT">"GL_ACCOUNT_TBL"</definedName>
    <definedName name="NvsValTbl.ACCOUNTING_PERIOD">"CAL_DETP_PER_VW"</definedName>
    <definedName name="NvsValTbl.BUSINESS_UNIT">"BUS_UNIT_TBL_GL"</definedName>
    <definedName name="NvsValTbl.DEPTID">"DEPARTMENT_TBL"</definedName>
    <definedName name="NvsValTbl.OPERATING_UNIT">"OPER_UNIT_TBL"</definedName>
    <definedName name="ñ" localSheetId="5" hidden="1">{#N/A,#N/A,FALSE,"Aging Summary";#N/A,#N/A,FALSE,"Ratio Analysis";#N/A,#N/A,FALSE,"Test 120 Day Accts";#N/A,#N/A,FALSE,"Tickmarks"}</definedName>
    <definedName name="ñ" hidden="1">{#N/A,#N/A,FALSE,"Aging Summary";#N/A,#N/A,FALSE,"Ratio Analysis";#N/A,#N/A,FALSE,"Test 120 Day Accts";#N/A,#N/A,FALSE,"Tickmarks"}</definedName>
    <definedName name="Ñ_INSTALACIONES" localSheetId="4">#REF!</definedName>
    <definedName name="Ñ_INSTALACIONES" localSheetId="7">#REF!</definedName>
    <definedName name="Ñ_INSTALACIONES">#REF!</definedName>
    <definedName name="ñdñ">'[323]ADQ.-CONS-MONT.'!$AV$89</definedName>
    <definedName name="ñkklk" localSheetId="5" hidden="1">{#N/A,#N/A,FALSE,"Aging Summary";#N/A,#N/A,FALSE,"Ratio Analysis";#N/A,#N/A,FALSE,"Test 120 Day Accts";#N/A,#N/A,FALSE,"Tickmarks"}</definedName>
    <definedName name="ñkklk" hidden="1">{#N/A,#N/A,FALSE,"Aging Summary";#N/A,#N/A,FALSE,"Ratio Analysis";#N/A,#N/A,FALSE,"Test 120 Day Accts";#N/A,#N/A,FALSE,"Tickmarks"}</definedName>
    <definedName name="ÑLKLÑ" localSheetId="4" hidden="1">#REF!</definedName>
    <definedName name="ÑLKLÑ" localSheetId="7" hidden="1">#REF!</definedName>
    <definedName name="ÑLKLÑ" hidden="1">#REF!</definedName>
    <definedName name="ññ" localSheetId="5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4">#REF!</definedName>
    <definedName name="ññññ" localSheetId="7">#REF!</definedName>
    <definedName name="ññññ">#REF!</definedName>
    <definedName name="ññññññ" localSheetId="5" hidden="1">{"balanço dolares",#N/A,FALSE,"SIGADR$";"AUT BAL REAIS",#N/A,FALSE,"SIGADR$";"QUOCIENTES REAIS",#N/A,FALSE,"QUOCIENTES";"JUNH QUOCI DOLARES",#N/A,FALSE,"QUOCIENTES"}</definedName>
    <definedName name="ññññññ" hidden="1">{"balanço dolares",#N/A,FALSE,"SIGADR$";"AUT BAL REAIS",#N/A,FALSE,"SIGADR$";"QUOCIENTES REAIS",#N/A,FALSE,"QUOCIENTES";"JUNH QUOCI DOLARES",#N/A,FALSE,"QUOCIENTES"}</definedName>
    <definedName name="o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o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O_COSTO_INSTALACIONES" localSheetId="4">#REF!</definedName>
    <definedName name="O_COSTO_INSTALACIONES" localSheetId="7">#REF!</definedName>
    <definedName name="O_COSTO_INSTALACIONES">#REF!</definedName>
    <definedName name="o_ing" localSheetId="4">#REF!</definedName>
    <definedName name="o_ing" localSheetId="7">#REF!</definedName>
    <definedName name="o_ing">#REF!</definedName>
    <definedName name="o_pas_lp" localSheetId="4">#REF!</definedName>
    <definedName name="o_pas_lp" localSheetId="7">#REF!</definedName>
    <definedName name="o_pas_lp">#REF!</definedName>
    <definedName name="o_var_lp" localSheetId="4">#REF!</definedName>
    <definedName name="o_var_lp" localSheetId="7">#REF!</definedName>
    <definedName name="o_var_lp">#REF!</definedName>
    <definedName name="OAP" localSheetId="4">#REF!</definedName>
    <definedName name="OAP" localSheetId="7">#REF!</definedName>
    <definedName name="OAP">#REF!</definedName>
    <definedName name="Ob_en_Curso" localSheetId="4">'[120]AF INDALUM'!#REF!</definedName>
    <definedName name="Ob_en_Curso" localSheetId="7">'[120]AF INDALUM'!#REF!</definedName>
    <definedName name="Ob_en_Curso">'[120]AF INDALUM'!#REF!</definedName>
    <definedName name="ObjectType">[204]Definitions!$C$24:$C$27</definedName>
    <definedName name="Obligaciones" localSheetId="4">[109]Gastos!#REF!</definedName>
    <definedName name="Obligaciones" localSheetId="7">[109]Gastos!#REF!</definedName>
    <definedName name="Obligaciones">[109]Gastos!#REF!</definedName>
    <definedName name="OBLILEA" localSheetId="4">[114]papeles!#REF!</definedName>
    <definedName name="OBLILEA" localSheetId="7">[114]papeles!#REF!</definedName>
    <definedName name="OBLILEA">[114]papeles!#REF!</definedName>
    <definedName name="Obra2000" localSheetId="4">#REF!</definedName>
    <definedName name="Obra2000" localSheetId="7">#REF!</definedName>
    <definedName name="Obra2000" localSheetId="5">#REF!</definedName>
    <definedName name="Obra2000">#REF!</definedName>
    <definedName name="Obras2001" localSheetId="4">#REF!</definedName>
    <definedName name="Obras2001" localSheetId="7">#REF!</definedName>
    <definedName name="Obras2001" localSheetId="5">#REF!</definedName>
    <definedName name="Obras2001">#REF!</definedName>
    <definedName name="Obrej22" localSheetId="4">#REF!</definedName>
    <definedName name="Obrej22" localSheetId="7">#REF!</definedName>
    <definedName name="Obrej22" localSheetId="5">#REF!</definedName>
    <definedName name="Obrej22">#REF!</definedName>
    <definedName name="obs" localSheetId="5" hidden="1">{#N/A,#N/A,FALSE,"Aging Summary";#N/A,#N/A,FALSE,"Ratio Analysis";#N/A,#N/A,FALSE,"Test 120 Day Accts";#N/A,#N/A,FALSE,"Tickmarks"}</definedName>
    <definedName name="obs" hidden="1">{#N/A,#N/A,FALSE,"Aging Summary";#N/A,#N/A,FALSE,"Ratio Analysis";#N/A,#N/A,FALSE,"Test 120 Day Accts";#N/A,#N/A,FALSE,"Tickmarks"}</definedName>
    <definedName name="OBS_DGC_Tabla_de_referencias_cruzadas" localSheetId="4">#REF!</definedName>
    <definedName name="OBS_DGC_Tabla_de_referencias_cruzadas" localSheetId="7">#REF!</definedName>
    <definedName name="OBS_DGC_Tabla_de_referencias_cruzadas">#REF!</definedName>
    <definedName name="ObsGrupos">[375]Hoja1!$A$3:$A$11</definedName>
    <definedName name="oc" localSheetId="4">#REF!</definedName>
    <definedName name="oc" localSheetId="7">#REF!</definedName>
    <definedName name="oc" localSheetId="5">#REF!</definedName>
    <definedName name="oc">#REF!</definedName>
    <definedName name="Occupancy" localSheetId="4">#REF!</definedName>
    <definedName name="Occupancy" localSheetId="7">#REF!</definedName>
    <definedName name="Occupancy" localSheetId="5">#REF!</definedName>
    <definedName name="Occupancy">#REF!</definedName>
    <definedName name="OCFW_INTRS" localSheetId="4">#REF!</definedName>
    <definedName name="OCFW_INTRS" localSheetId="7">#REF!</definedName>
    <definedName name="OCFW_INTRS" localSheetId="5">#REF!</definedName>
    <definedName name="OCFW_INTRS">#REF!</definedName>
    <definedName name="OCHO" localSheetId="4">#REF!</definedName>
    <definedName name="OCHO" localSheetId="7">#REF!</definedName>
    <definedName name="OCHO">#REF!</definedName>
    <definedName name="ocm" localSheetId="4">#REF!</definedName>
    <definedName name="ocm" localSheetId="7">#REF!</definedName>
    <definedName name="ocm">#REF!</definedName>
    <definedName name="OCT" localSheetId="4">'[125]2001'!#REF!</definedName>
    <definedName name="OCT" localSheetId="7">'[125]2001'!#REF!</definedName>
    <definedName name="OCT">'[125]2001'!#REF!</definedName>
    <definedName name="Oct_01" localSheetId="4">#REF!</definedName>
    <definedName name="Oct_01" localSheetId="7">#REF!</definedName>
    <definedName name="Oct_01" localSheetId="5">#REF!</definedName>
    <definedName name="Oct_01">#REF!</definedName>
    <definedName name="Oct_01_2" localSheetId="4">#REF!</definedName>
    <definedName name="Oct_01_2" localSheetId="7">#REF!</definedName>
    <definedName name="Oct_01_2" localSheetId="5">#REF!</definedName>
    <definedName name="Oct_01_2">#REF!</definedName>
    <definedName name="Oct_01_3" localSheetId="4">#REF!</definedName>
    <definedName name="Oct_01_3" localSheetId="7">#REF!</definedName>
    <definedName name="Oct_01_3" localSheetId="5">#REF!</definedName>
    <definedName name="Oct_01_3">#REF!</definedName>
    <definedName name="OCT_2004_AC" localSheetId="4">#REF!</definedName>
    <definedName name="OCT_2004_AC" localSheetId="7">#REF!</definedName>
    <definedName name="OCT_2004_AC">#REF!</definedName>
    <definedName name="OCT_HE">[103]Base!$FG$4:$FG$65536</definedName>
    <definedName name="OCT_HE130">[103]Base!$GH$4:$GH$65536</definedName>
    <definedName name="OCT_HE50">[103]Base!$FT$4:$FT$65536</definedName>
    <definedName name="octi98">'[30]#¡REF'!$CN$7:$CW$179</definedName>
    <definedName name="October" localSheetId="4">#REF!</definedName>
    <definedName name="October" localSheetId="7">#REF!</definedName>
    <definedName name="October" localSheetId="5">#REF!</definedName>
    <definedName name="October">#REF!</definedName>
    <definedName name="OCTUBRE">#N/A</definedName>
    <definedName name="OEFE" localSheetId="4">#REF!</definedName>
    <definedName name="OEFE" localSheetId="7">#REF!</definedName>
    <definedName name="OEFE" localSheetId="5">#REF!</definedName>
    <definedName name="OEFE">#REF!</definedName>
    <definedName name="OEXPAC" localSheetId="4">[187]Gtovta!#REF!</definedName>
    <definedName name="OEXPAC" localSheetId="7">[187]Gtovta!#REF!</definedName>
    <definedName name="OEXPAC" localSheetId="5">[187]Gtovta!#REF!</definedName>
    <definedName name="OEXPAC">[187]Gtovta!#REF!</definedName>
    <definedName name="OEXPAN" localSheetId="4">[187]Gtovta!#REF!</definedName>
    <definedName name="OEXPAN" localSheetId="7">[187]Gtovta!#REF!</definedName>
    <definedName name="OEXPAN" localSheetId="5">[187]Gtovta!#REF!</definedName>
    <definedName name="OEXPAN">[187]Gtovta!#REF!</definedName>
    <definedName name="Office_Finish" localSheetId="4">#REF!</definedName>
    <definedName name="Office_Finish" localSheetId="7">#REF!</definedName>
    <definedName name="Office_Finish" localSheetId="5">#REF!</definedName>
    <definedName name="Office_Finish">#REF!</definedName>
    <definedName name="ohjuih">'[317]Inicio Análisis Cuentas'!$E$35</definedName>
    <definedName name="OIFE" localSheetId="4">#REF!</definedName>
    <definedName name="OIFE" localSheetId="7">#REF!</definedName>
    <definedName name="OIFE" localSheetId="5">#REF!</definedName>
    <definedName name="OIFE">#REF!</definedName>
    <definedName name="oiuhe80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he8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ja" localSheetId="5" hidden="1">{#N/A,#N/A,FALSE,"Aging Summary";#N/A,#N/A,FALSE,"Ratio Analysis";#N/A,#N/A,FALSE,"Test 120 Day Accts";#N/A,#N/A,FALSE,"Tickmarks"}</definedName>
    <definedName name="oja" hidden="1">{#N/A,#N/A,FALSE,"Aging Summary";#N/A,#N/A,FALSE,"Ratio Analysis";#N/A,#N/A,FALSE,"Test 120 Day Accts";#N/A,#N/A,FALSE,"Tickmarks"}</definedName>
    <definedName name="okoko" localSheetId="4">#REF!</definedName>
    <definedName name="okoko" localSheetId="7">#REF!</definedName>
    <definedName name="okoko">#REF!</definedName>
    <definedName name="OL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OL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OLAR1" localSheetId="4">#REF!</definedName>
    <definedName name="OLAR1" localSheetId="7">#REF!</definedName>
    <definedName name="OLAR1">#REF!</definedName>
    <definedName name="OLAR2" localSheetId="4">#REF!</definedName>
    <definedName name="OLAR2" localSheetId="7">#REF!</definedName>
    <definedName name="OLAR2">#REF!</definedName>
    <definedName name="OLAR3" localSheetId="4">#REF!</definedName>
    <definedName name="OLAR3" localSheetId="7">#REF!</definedName>
    <definedName name="OLAR3">#REF!</definedName>
    <definedName name="OLAR4" localSheetId="4">#REF!</definedName>
    <definedName name="OLAR4" localSheetId="7">#REF!</definedName>
    <definedName name="OLAR4">#REF!</definedName>
    <definedName name="OLAR5" localSheetId="4">#REF!</definedName>
    <definedName name="OLAR5" localSheetId="7">#REF!</definedName>
    <definedName name="OLAR5">#REF!</definedName>
    <definedName name="OLE_LINK3" localSheetId="4">#REF!</definedName>
    <definedName name="OLE_LINK3" localSheetId="7">#REF!</definedName>
    <definedName name="OLE_LINK3">#REF!</definedName>
    <definedName name="omr">0.8825</definedName>
    <definedName name="ONCE" localSheetId="4">#REF!</definedName>
    <definedName name="ONCE" localSheetId="7">#REF!</definedName>
    <definedName name="ONCE">#REF!</definedName>
    <definedName name="ONE" localSheetId="4">#REF!</definedName>
    <definedName name="ONE" localSheetId="7">#REF!</definedName>
    <definedName name="ONE">#REF!</definedName>
    <definedName name="ONE_2" localSheetId="4">#REF!</definedName>
    <definedName name="ONE_2" localSheetId="7">#REF!</definedName>
    <definedName name="ONE_2">#REF!</definedName>
    <definedName name="ONE_3" localSheetId="4">#REF!</definedName>
    <definedName name="ONE_3" localSheetId="7">#REF!</definedName>
    <definedName name="ONE_3">#REF!</definedName>
    <definedName name="ONOPAC" localSheetId="4">[187]Gtovta!#REF!</definedName>
    <definedName name="ONOPAC" localSheetId="7">[187]Gtovta!#REF!</definedName>
    <definedName name="ONOPAC">[187]Gtovta!#REF!</definedName>
    <definedName name="ONOPAN" localSheetId="4">[187]Gtovta!#REF!</definedName>
    <definedName name="ONOPAN" localSheetId="7">[187]Gtovta!#REF!</definedName>
    <definedName name="ONOPAN">[187]Gtovta!#REF!</definedName>
    <definedName name="OO" localSheetId="4">[279]Hoja4!#REF!</definedName>
    <definedName name="OO" localSheetId="7">[279]Hoja4!#REF!</definedName>
    <definedName name="OO">[279]Hoja4!#REF!</definedName>
    <definedName name="OOD" localSheetId="4">#REF!</definedName>
    <definedName name="OOD" localSheetId="7">#REF!</definedName>
    <definedName name="OOD" localSheetId="5">#REF!</definedName>
    <definedName name="OOD">#REF!</definedName>
    <definedName name="OODic" localSheetId="4">'[280]12.210902'!#REF!</definedName>
    <definedName name="OODic" localSheetId="7">'[280]12.210902'!#REF!</definedName>
    <definedName name="OODic" localSheetId="5">'[280]12.210902'!#REF!</definedName>
    <definedName name="OODic">'[280]12.210902'!#REF!</definedName>
    <definedName name="oojop" localSheetId="5" hidden="1">{#N/A,#N/A,FALSE,"Aging Summary";#N/A,#N/A,FALSE,"Ratio Analysis";#N/A,#N/A,FALSE,"Test 120 Day Accts";#N/A,#N/A,FALSE,"Tickmarks"}</definedName>
    <definedName name="oojop" hidden="1">{#N/A,#N/A,FALSE,"Aging Summary";#N/A,#N/A,FALSE,"Ratio Analysis";#N/A,#N/A,FALSE,"Test 120 Day Accts";#N/A,#N/A,FALSE,"Tickmarks"}</definedName>
    <definedName name="oomayo" localSheetId="4">#REF!</definedName>
    <definedName name="oomayo" localSheetId="7">#REF!</definedName>
    <definedName name="oomayo">#REF!</definedName>
    <definedName name="OOMFSA" localSheetId="4">[280]MFSA!#REF!</definedName>
    <definedName name="OOMFSA" localSheetId="7">[280]MFSA!#REF!</definedName>
    <definedName name="OOMFSA">[280]MFSA!#REF!</definedName>
    <definedName name="ooo" localSheetId="5" hidden="1">{#N/A,#N/A,FALSE,"Aging Summary";#N/A,#N/A,FALSE,"Ratio Analysis";#N/A,#N/A,FALSE,"Test 120 Day Accts";#N/A,#N/A,FALSE,"Tickmarks"}</definedName>
    <definedName name="ooo" hidden="1">{#N/A,#N/A,FALSE,"Aging Summary";#N/A,#N/A,FALSE,"Ratio Analysis";#N/A,#N/A,FALSE,"Test 120 Day Accts";#N/A,#N/A,FALSE,"Tickmarks"}</definedName>
    <definedName name="OOOO" localSheetId="5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" localSheetId="5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oooooo">'[375]Act fijo tributario pehuenche'!$O$2:$O$5381</definedName>
    <definedName name="OOTD" localSheetId="4">[279]Hoja4!#REF!</definedName>
    <definedName name="OOTD" localSheetId="7">[279]Hoja4!#REF!</definedName>
    <definedName name="OOTD">[279]Hoja4!#REF!</definedName>
    <definedName name="OP" localSheetId="4">#REF!</definedName>
    <definedName name="OP" localSheetId="7">#REF!</definedName>
    <definedName name="OP" localSheetId="5">#REF!</definedName>
    <definedName name="OP">#REF!</definedName>
    <definedName name="open" localSheetId="4">'[78]EVA Data '!#REF!</definedName>
    <definedName name="open" localSheetId="7">'[78]EVA Data '!#REF!</definedName>
    <definedName name="open" localSheetId="5">'[78]EVA Data '!#REF!</definedName>
    <definedName name="open">'[78]EVA Data '!#REF!</definedName>
    <definedName name="Oper">'[376]FMLSA Agosto 2006'!$U$23:$V$28</definedName>
    <definedName name="Oper_Serv">'[111]#¡REF'!$A$211:$H$244</definedName>
    <definedName name="Oper_Serv_2">'[112]#¡REF'!$A$211:$H$244</definedName>
    <definedName name="Oper_Serv_3">'[112]#¡REF'!$A$211:$H$244</definedName>
    <definedName name="oper12" localSheetId="4">#REF!</definedName>
    <definedName name="oper12" localSheetId="7">#REF!</definedName>
    <definedName name="oper12" localSheetId="5">#REF!</definedName>
    <definedName name="oper12">#REF!</definedName>
    <definedName name="operacion" localSheetId="4">#REF!</definedName>
    <definedName name="operacion" localSheetId="3">#REF!</definedName>
    <definedName name="operacion" localSheetId="2">#REF!</definedName>
    <definedName name="operacion" localSheetId="7">#REF!</definedName>
    <definedName name="operacion" localSheetId="5">#REF!</definedName>
    <definedName name="operacion">#REF!</definedName>
    <definedName name="OPERACION1" localSheetId="4">#REF!</definedName>
    <definedName name="OPERACION1" localSheetId="7">#REF!</definedName>
    <definedName name="OPERACION1" localSheetId="5">#REF!</definedName>
    <definedName name="OPERACION1">#REF!</definedName>
    <definedName name="Operarios" localSheetId="4">#REF!</definedName>
    <definedName name="Operarios" localSheetId="7">#REF!</definedName>
    <definedName name="Operarios">#REF!</definedName>
    <definedName name="Operating_Costs_summary">'[227]Overall summary output'!$A$34:$J$61</definedName>
    <definedName name="ops" localSheetId="4">#REF!</definedName>
    <definedName name="ops" localSheetId="7">#REF!</definedName>
    <definedName name="ops" localSheetId="5">#REF!</definedName>
    <definedName name="ops">#REF!</definedName>
    <definedName name="OQLIB">"QGPL"</definedName>
    <definedName name="OQNAM">"QPRINT"</definedName>
    <definedName name="ord">'[88]Saldos ctas resultado'!$A$1:$A$65536</definedName>
    <definedName name="ORD_A" localSheetId="4">#REF!</definedName>
    <definedName name="ORD_A" localSheetId="7">#REF!</definedName>
    <definedName name="ORD_A" localSheetId="5">#REF!</definedName>
    <definedName name="ORD_A">#REF!</definedName>
    <definedName name="ORD_P" localSheetId="4">#REF!</definedName>
    <definedName name="ORD_P" localSheetId="7">#REF!</definedName>
    <definedName name="ORD_P" localSheetId="5">#REF!</definedName>
    <definedName name="ORD_P">#REF!</definedName>
    <definedName name="orden" localSheetId="4">#REF!</definedName>
    <definedName name="orden" localSheetId="7">#REF!</definedName>
    <definedName name="orden" localSheetId="5">#REF!</definedName>
    <definedName name="orden">#REF!</definedName>
    <definedName name="orden2" localSheetId="4">#REF!</definedName>
    <definedName name="orden2" localSheetId="7">#REF!</definedName>
    <definedName name="orden2">#REF!</definedName>
    <definedName name="OrderTable" localSheetId="4" hidden="1">#REF!</definedName>
    <definedName name="OrderTable" localSheetId="7" hidden="1">#REF!</definedName>
    <definedName name="OrderTable" hidden="1">#REF!</definedName>
    <definedName name="ORIGEN" localSheetId="4">#REF!</definedName>
    <definedName name="ORIGEN" localSheetId="7">#REF!</definedName>
    <definedName name="ORIGEN">#REF!</definedName>
    <definedName name="original" localSheetId="4">#REF!</definedName>
    <definedName name="original" localSheetId="7">#REF!</definedName>
    <definedName name="original">#REF!</definedName>
    <definedName name="oroppto1">[219]PRECIOS!$F$82</definedName>
    <definedName name="ot" localSheetId="4">#REF!</definedName>
    <definedName name="ot" localSheetId="7">#REF!</definedName>
    <definedName name="ot" localSheetId="5">#REF!</definedName>
    <definedName name="ot">#REF!</definedName>
    <definedName name="OTCOMAC" localSheetId="4">[187]Gtovta!#REF!</definedName>
    <definedName name="OTCOMAC" localSheetId="7">[187]Gtovta!#REF!</definedName>
    <definedName name="OTCOMAC" localSheetId="5">[187]Gtovta!#REF!</definedName>
    <definedName name="OTCOMAC">[187]Gtovta!#REF!</definedName>
    <definedName name="OTCOMAN" localSheetId="4">[187]Gtovta!#REF!</definedName>
    <definedName name="OTCOMAN" localSheetId="7">[187]Gtovta!#REF!</definedName>
    <definedName name="OTCOMAN" localSheetId="5">[187]Gtovta!#REF!</definedName>
    <definedName name="OTCOMAN">[187]Gtovta!#REF!</definedName>
    <definedName name="OTD" localSheetId="4">[279]Hoja4!#REF!</definedName>
    <definedName name="OTD" localSheetId="7">[279]Hoja4!#REF!</definedName>
    <definedName name="OTD" localSheetId="5">[279]Hoja4!#REF!</definedName>
    <definedName name="OTD">[279]Hoja4!#REF!</definedName>
    <definedName name="OtDiesel06">'[268]PIV-TOT-DIESEL'!$B$50:$D$109</definedName>
    <definedName name="other" localSheetId="4">#REF!</definedName>
    <definedName name="other" localSheetId="7">#REF!</definedName>
    <definedName name="other" localSheetId="5">#REF!</definedName>
    <definedName name="other">#REF!</definedName>
    <definedName name="OTHER___ATD_CASH_FLOW_STATEMENT">#N/A</definedName>
    <definedName name="OTHER___ATD_SUMMARY_CASH_FLOW_STATEMENT">#N/A</definedName>
    <definedName name="OTHER___GMLG_CASH_FLOW_STATEMENT">#N/A</definedName>
    <definedName name="OTHER___GMLG_SUMMARY_CASH_FLOW_STATEMENT">#N/A</definedName>
    <definedName name="Other_ATDWC" localSheetId="4">#REF!</definedName>
    <definedName name="Other_ATDWC" localSheetId="7">#REF!</definedName>
    <definedName name="Other_ATDWC" localSheetId="5">#REF!</definedName>
    <definedName name="Other_ATDWC">#REF!</definedName>
    <definedName name="Other_GMLGWC" localSheetId="4">#REF!</definedName>
    <definedName name="Other_GMLGWC" localSheetId="7">#REF!</definedName>
    <definedName name="Other_GMLGWC" localSheetId="5">#REF!</definedName>
    <definedName name="Other_GMLGWC">#REF!</definedName>
    <definedName name="other_income" localSheetId="4">#REF!</definedName>
    <definedName name="other_income" localSheetId="7">#REF!</definedName>
    <definedName name="other_income" localSheetId="5">#REF!</definedName>
    <definedName name="other_income">#REF!</definedName>
    <definedName name="Other_var_type">'[227]Management summary'!$C$140:$N$172</definedName>
    <definedName name="otr" localSheetId="4">#REF!</definedName>
    <definedName name="otr" localSheetId="7">#REF!</definedName>
    <definedName name="otr" localSheetId="5">#REF!</definedName>
    <definedName name="otr">#REF!</definedName>
    <definedName name="OTRA" localSheetId="4">'[377]RLI AT 98'!#REF!</definedName>
    <definedName name="OTRA" localSheetId="7">'[377]RLI AT 98'!#REF!</definedName>
    <definedName name="OTRA" localSheetId="5">'[377]RLI AT 98'!#REF!</definedName>
    <definedName name="OTRA">'[377]RLI AT 98'!#REF!</definedName>
    <definedName name="otreo" localSheetId="4">#REF!</definedName>
    <definedName name="otreo" localSheetId="7">#REF!</definedName>
    <definedName name="otreo" localSheetId="5">#REF!</definedName>
    <definedName name="otreo">#REF!</definedName>
    <definedName name="otro" localSheetId="4">#REF!</definedName>
    <definedName name="otro" localSheetId="7">#REF!</definedName>
    <definedName name="otro" localSheetId="5">#REF!</definedName>
    <definedName name="otro">#REF!</definedName>
    <definedName name="otro2" localSheetId="4">#REF!</definedName>
    <definedName name="otro2" localSheetId="7">#REF!</definedName>
    <definedName name="otro2" localSheetId="5">#REF!</definedName>
    <definedName name="otro2">#REF!</definedName>
    <definedName name="otro3" localSheetId="4">#REF!</definedName>
    <definedName name="otro3" localSheetId="7">#REF!</definedName>
    <definedName name="otro3">#REF!</definedName>
    <definedName name="otro4" localSheetId="4">#REF!</definedName>
    <definedName name="otro4" localSheetId="7">#REF!</definedName>
    <definedName name="otro4">#REF!</definedName>
    <definedName name="otro5" localSheetId="4">#REF!</definedName>
    <definedName name="otro5" localSheetId="7">#REF!</definedName>
    <definedName name="otro5">#REF!</definedName>
    <definedName name="otro6" localSheetId="4">#REF!</definedName>
    <definedName name="otro6" localSheetId="7">#REF!</definedName>
    <definedName name="otro6">#REF!</definedName>
    <definedName name="otro7" localSheetId="4">#REF!</definedName>
    <definedName name="otro7" localSheetId="7">#REF!</definedName>
    <definedName name="otro7">#REF!</definedName>
    <definedName name="otro8" localSheetId="4">#REF!</definedName>
    <definedName name="otro8" localSheetId="7">#REF!</definedName>
    <definedName name="otro8">#REF!</definedName>
    <definedName name="otros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otros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otrosajustes" localSheetId="4">#REF!</definedName>
    <definedName name="otrosajustes" localSheetId="7">#REF!</definedName>
    <definedName name="otrosajustes">#REF!</definedName>
    <definedName name="OTROSFUT" localSheetId="4">[229]RLI!#REF!</definedName>
    <definedName name="OTROSFUT" localSheetId="7">[229]RLI!#REF!</definedName>
    <definedName name="OTROSFUT">[229]RLI!#REF!</definedName>
    <definedName name="output" localSheetId="4">#REF!</definedName>
    <definedName name="output" localSheetId="7">#REF!</definedName>
    <definedName name="output" localSheetId="5">#REF!</definedName>
    <definedName name="output">#REF!</definedName>
    <definedName name="outu" localSheetId="5">[25]!outu</definedName>
    <definedName name="outu">[25]!outu</definedName>
    <definedName name="Overall_Total_summary">'[227]Overall summary output'!$A$103:$J$103</definedName>
    <definedName name="OVFW_RJTE" localSheetId="4">#REF!</definedName>
    <definedName name="OVFW_RJTE" localSheetId="7">#REF!</definedName>
    <definedName name="OVFW_RJTE" localSheetId="5">#REF!</definedName>
    <definedName name="OVFW_RJTE">#REF!</definedName>
    <definedName name="Oxide">'[111]#¡REF'!$A$135:$J$168</definedName>
    <definedName name="Oxide_2">'[112]#¡REF'!$A$135:$J$168</definedName>
    <definedName name="Oxide_3">'[112]#¡REF'!$A$135:$J$168</definedName>
    <definedName name="oxido" localSheetId="4">#REF!</definedName>
    <definedName name="oxido" localSheetId="7">#REF!</definedName>
    <definedName name="oxido" localSheetId="5">#REF!</definedName>
    <definedName name="oxido">#REF!</definedName>
    <definedName name="oxido_2" localSheetId="4">#REF!</definedName>
    <definedName name="oxido_2" localSheetId="7">#REF!</definedName>
    <definedName name="oxido_2" localSheetId="5">#REF!</definedName>
    <definedName name="oxido_2">#REF!</definedName>
    <definedName name="oxido_3" localSheetId="4">#REF!</definedName>
    <definedName name="oxido_3" localSheetId="7">#REF!</definedName>
    <definedName name="oxido_3" localSheetId="5">#REF!</definedName>
    <definedName name="oxido_3">#REF!</definedName>
    <definedName name="Oxido12">'[255]ElecDp Jun''01'!$C$67:$P$80</definedName>
    <definedName name="Oxido12_2">'[256]ElecDp Jun''01'!$C$67:$P$80</definedName>
    <definedName name="Oxido12_3">'[256]ElecDp Jun''01'!$C$67:$P$80</definedName>
    <definedName name="OXIDOYTD">[378]Oxide!$C$12:$I$36</definedName>
    <definedName name="p" localSheetId="4">#REF!</definedName>
    <definedName name="p" localSheetId="7">#REF!</definedName>
    <definedName name="p" localSheetId="5">#REF!</definedName>
    <definedName name="p">#REF!</definedName>
    <definedName name="P_03A" localSheetId="4">#REF!</definedName>
    <definedName name="P_03A" localSheetId="7">#REF!</definedName>
    <definedName name="P_03A" localSheetId="5">#REF!</definedName>
    <definedName name="P_03A">#REF!</definedName>
    <definedName name="P_07" localSheetId="4">#REF!</definedName>
    <definedName name="P_07" localSheetId="7">#REF!</definedName>
    <definedName name="P_07" localSheetId="5">#REF!</definedName>
    <definedName name="P_07">#REF!</definedName>
    <definedName name="P_11" localSheetId="4">#REF!</definedName>
    <definedName name="P_11" localSheetId="7">#REF!</definedName>
    <definedName name="P_11">#REF!</definedName>
    <definedName name="P_11B" localSheetId="4">#REF!</definedName>
    <definedName name="P_11B" localSheetId="7">#REF!</definedName>
    <definedName name="P_11B">#REF!</definedName>
    <definedName name="P_11C" localSheetId="4">#REF!</definedName>
    <definedName name="P_11C" localSheetId="7">#REF!</definedName>
    <definedName name="P_11C">#REF!</definedName>
    <definedName name="P_CAPACITACION" localSheetId="4">#REF!</definedName>
    <definedName name="P_CAPACITACION" localSheetId="7">#REF!</definedName>
    <definedName name="P_CAPACITACION">#REF!</definedName>
    <definedName name="p_l_defst_amortn_act" localSheetId="4">#REF!</definedName>
    <definedName name="p_l_defst_amortn_act" localSheetId="7">#REF!</definedName>
    <definedName name="p_l_defst_amortn_act">#REF!</definedName>
    <definedName name="p_l_defst_amortn_act_28" localSheetId="4">#REF!</definedName>
    <definedName name="p_l_defst_amortn_act_28" localSheetId="7">#REF!</definedName>
    <definedName name="p_l_defst_amortn_act_28">#REF!</definedName>
    <definedName name="p_l_defst_amortn_act_3" localSheetId="4">#REF!</definedName>
    <definedName name="p_l_defst_amortn_act_3" localSheetId="7">#REF!</definedName>
    <definedName name="p_l_defst_amortn_act_3">#REF!</definedName>
    <definedName name="PA">[301]DATOS!$D$4</definedName>
    <definedName name="Pa_10_a_10" localSheetId="4">#REF!</definedName>
    <definedName name="Pa_10_a_10" localSheetId="7">#REF!</definedName>
    <definedName name="Pa_10_a_10" localSheetId="5">#REF!</definedName>
    <definedName name="Pa_10_a_10">#REF!</definedName>
    <definedName name="PABLO" localSheetId="4">#REF!</definedName>
    <definedName name="PABLO" localSheetId="7">#REF!</definedName>
    <definedName name="PABLO" localSheetId="5">#REF!</definedName>
    <definedName name="PABLO">#REF!</definedName>
    <definedName name="PABR">[301]DATOS!$D$8</definedName>
    <definedName name="PACTOS">'[211]MOVIM+CM'!$A$49</definedName>
    <definedName name="PAG" localSheetId="4">[187]Deducc!#REF!</definedName>
    <definedName name="PAG" localSheetId="7">[187]Deducc!#REF!</definedName>
    <definedName name="PAG">[187]Deducc!#REF!</definedName>
    <definedName name="pag.1" localSheetId="4">#REF!</definedName>
    <definedName name="pag.1" localSheetId="7">#REF!</definedName>
    <definedName name="pag.1" localSheetId="5">#REF!</definedName>
    <definedName name="pag.1">#REF!</definedName>
    <definedName name="pag.2" localSheetId="4">#REF!</definedName>
    <definedName name="pag.2" localSheetId="7">#REF!</definedName>
    <definedName name="pag.2" localSheetId="5">#REF!</definedName>
    <definedName name="pag.2">#REF!</definedName>
    <definedName name="pag.3" localSheetId="4">#REF!</definedName>
    <definedName name="pag.3" localSheetId="7">#REF!</definedName>
    <definedName name="pag.3" localSheetId="5">#REF!</definedName>
    <definedName name="pag.3">#REF!</definedName>
    <definedName name="pag.4" localSheetId="4">#REF!</definedName>
    <definedName name="pag.4" localSheetId="7">#REF!</definedName>
    <definedName name="pag.4">#REF!</definedName>
    <definedName name="pag.5" localSheetId="4">#REF!</definedName>
    <definedName name="pag.5" localSheetId="7">#REF!</definedName>
    <definedName name="pag.5">#REF!</definedName>
    <definedName name="PAG.6" localSheetId="4">#REF!</definedName>
    <definedName name="PAG.6" localSheetId="7">#REF!</definedName>
    <definedName name="PAG.6">#REF!</definedName>
    <definedName name="PAG.7" localSheetId="4">#REF!</definedName>
    <definedName name="PAG.7" localSheetId="7">#REF!</definedName>
    <definedName name="PAG.7">#REF!</definedName>
    <definedName name="PAG.8" localSheetId="4">#REF!</definedName>
    <definedName name="PAG.8" localSheetId="7">#REF!</definedName>
    <definedName name="PAG.8">#REF!</definedName>
    <definedName name="Pag_10_recuadro2_base_imponible" localSheetId="4">#REF!</definedName>
    <definedName name="Pag_10_recuadro2_base_imponible" localSheetId="7">#REF!</definedName>
    <definedName name="Pag_10_recuadro2_base_imponible">#REF!</definedName>
    <definedName name="Pag_11_a_11" localSheetId="4">#REF!</definedName>
    <definedName name="Pag_11_a_11" localSheetId="7">#REF!</definedName>
    <definedName name="Pag_11_a_11">#REF!</definedName>
    <definedName name="Pag_12_a_12" localSheetId="4">#REF!</definedName>
    <definedName name="Pag_12_a_12" localSheetId="7">#REF!</definedName>
    <definedName name="Pag_12_a_12">#REF!</definedName>
    <definedName name="Pag_13_a_13" localSheetId="4">#REF!</definedName>
    <definedName name="Pag_13_a_13" localSheetId="7">#REF!</definedName>
    <definedName name="Pag_13_a_13">#REF!</definedName>
    <definedName name="Pag_14_a_14" localSheetId="4">#REF!</definedName>
    <definedName name="Pag_14_a_14" localSheetId="7">#REF!</definedName>
    <definedName name="Pag_14_a_14">#REF!</definedName>
    <definedName name="Pag_15_a_15" localSheetId="4">#REF!</definedName>
    <definedName name="Pag_15_a_15" localSheetId="7">#REF!</definedName>
    <definedName name="Pag_15_a_15">#REF!</definedName>
    <definedName name="Pag_16_a_16" localSheetId="4">#REF!</definedName>
    <definedName name="Pag_16_a_16" localSheetId="7">#REF!</definedName>
    <definedName name="Pag_16_a_16">#REF!</definedName>
    <definedName name="Pag_17_a_17" localSheetId="4">[379]MAR!#REF!</definedName>
    <definedName name="Pag_17_a_17" localSheetId="7">[379]MAR!#REF!</definedName>
    <definedName name="Pag_17_a_17">[379]MAR!#REF!</definedName>
    <definedName name="Pag_18_a_18" localSheetId="4">#REF!</definedName>
    <definedName name="Pag_18_a_18" localSheetId="7">#REF!</definedName>
    <definedName name="Pag_18_a_18" localSheetId="5">#REF!</definedName>
    <definedName name="Pag_18_a_18">#REF!</definedName>
    <definedName name="Pag_19_a_21" localSheetId="4">'[321]N-11'!#REF!</definedName>
    <definedName name="Pag_19_a_21" localSheetId="7">'[321]N-11'!#REF!</definedName>
    <definedName name="Pag_19_a_21" localSheetId="5">'[321]N-11'!#REF!</definedName>
    <definedName name="Pag_19_a_21">'[321]N-11'!#REF!</definedName>
    <definedName name="Pág_4_a_4" localSheetId="4">#REF!</definedName>
    <definedName name="Pág_4_a_4" localSheetId="7">#REF!</definedName>
    <definedName name="Pág_4_a_4" localSheetId="5">#REF!</definedName>
    <definedName name="Pág_4_a_4">#REF!</definedName>
    <definedName name="Pag_5_a_5" localSheetId="4">[379]MAR!#REF!</definedName>
    <definedName name="Pag_5_a_5" localSheetId="7">[379]MAR!#REF!</definedName>
    <definedName name="Pag_5_a_5" localSheetId="5">[379]MAR!#REF!</definedName>
    <definedName name="Pag_5_a_5">[379]MAR!#REF!</definedName>
    <definedName name="Pag_6_a_6" localSheetId="4">#REF!</definedName>
    <definedName name="Pag_6_a_6" localSheetId="7">#REF!</definedName>
    <definedName name="Pag_6_a_6" localSheetId="5">#REF!</definedName>
    <definedName name="Pag_6_a_6">#REF!</definedName>
    <definedName name="Pag_7_a_8" localSheetId="4">'[321]N-11'!#REF!</definedName>
    <definedName name="Pag_7_a_8" localSheetId="7">'[321]N-11'!#REF!</definedName>
    <definedName name="Pag_7_a_8" localSheetId="5">'[321]N-11'!#REF!</definedName>
    <definedName name="Pag_7_a_8">'[321]N-11'!#REF!</definedName>
    <definedName name="Pag_9_a_9" localSheetId="4">#REF!</definedName>
    <definedName name="Pag_9_a_9" localSheetId="7">#REF!</definedName>
    <definedName name="Pag_9_a_9" localSheetId="5">#REF!</definedName>
    <definedName name="Pag_9_a_9">#REF!</definedName>
    <definedName name="Pag_9_dep_aceler_retas_tecnica" localSheetId="4">#REF!</definedName>
    <definedName name="Pag_9_dep_aceler_retas_tecnica" localSheetId="7">#REF!</definedName>
    <definedName name="Pag_9_dep_aceler_retas_tecnica" localSheetId="5">#REF!</definedName>
    <definedName name="Pag_9_dep_aceler_retas_tecnica">#REF!</definedName>
    <definedName name="Pag1?" localSheetId="4">#REF!</definedName>
    <definedName name="Pag1?" localSheetId="7">#REF!</definedName>
    <definedName name="Pag1?" localSheetId="5">#REF!</definedName>
    <definedName name="Pag1?">#REF!</definedName>
    <definedName name="Pag1_rta_liq_AT_ANTERIOR" localSheetId="4">#REF!</definedName>
    <definedName name="Pag1_rta_liq_AT_ANTERIOR" localSheetId="7">#REF!</definedName>
    <definedName name="Pag1_rta_liq_AT_ANTERIOR">#REF!</definedName>
    <definedName name="Pag1_rta_liquida_AT" localSheetId="4">#REF!</definedName>
    <definedName name="Pag1_rta_liquida_AT" localSheetId="7">#REF!</definedName>
    <definedName name="Pag1_rta_liquida_AT">#REF!</definedName>
    <definedName name="Pag11_gtos_capacitacion" localSheetId="4">#REF!</definedName>
    <definedName name="Pag11_gtos_capacitacion" localSheetId="7">#REF!</definedName>
    <definedName name="Pag11_gtos_capacitacion">#REF!</definedName>
    <definedName name="Pag2_kpi_ano_actual" localSheetId="4">#REF!</definedName>
    <definedName name="Pag2_kpi_ano_actual" localSheetId="7">#REF!</definedName>
    <definedName name="Pag2_kpi_ano_actual">#REF!</definedName>
    <definedName name="Pag3_kpi_ano_anterior" localSheetId="4">#REF!</definedName>
    <definedName name="Pag3_kpi_ano_anterior" localSheetId="7">#REF!</definedName>
    <definedName name="Pag3_kpi_ano_anterior">#REF!</definedName>
    <definedName name="pag4_inv_emat" localSheetId="4">#REF!</definedName>
    <definedName name="pag4_inv_emat" localSheetId="7">#REF!</definedName>
    <definedName name="pag4_inv_emat">#REF!</definedName>
    <definedName name="pag5_pias" localSheetId="4">#REF!</definedName>
    <definedName name="pag5_pias" localSheetId="7">#REF!</definedName>
    <definedName name="pag5_pias">#REF!</definedName>
    <definedName name="Pag7_gastos_rechazado" localSheetId="4">#REF!</definedName>
    <definedName name="Pag7_gastos_rechazado" localSheetId="7">#REF!</definedName>
    <definedName name="Pag7_gastos_rechazado">#REF!</definedName>
    <definedName name="Pag8_4_adiciones_af" localSheetId="4">#REF!</definedName>
    <definedName name="Pag8_4_adiciones_af" localSheetId="7">#REF!</definedName>
    <definedName name="Pag8_4_adiciones_af">#REF!</definedName>
    <definedName name="page1" localSheetId="4">'[341]CPM-BCSA-03'!#REF!</definedName>
    <definedName name="page1" localSheetId="7">'[341]CPM-BCSA-03'!#REF!</definedName>
    <definedName name="page1">'[341]CPM-BCSA-03'!#REF!</definedName>
    <definedName name="PAGE12" localSheetId="4">[380]FeCr!#REF!</definedName>
    <definedName name="PAGE12" localSheetId="7">[380]FeCr!#REF!</definedName>
    <definedName name="PAGE12">[380]FeCr!#REF!</definedName>
    <definedName name="PAGE19" localSheetId="4">[380]FeCr!#REF!</definedName>
    <definedName name="PAGE19" localSheetId="7">[380]FeCr!#REF!</definedName>
    <definedName name="PAGE19">[380]FeCr!#REF!</definedName>
    <definedName name="page3" localSheetId="4">'[341]CPM-BCSA-03'!#REF!</definedName>
    <definedName name="page3" localSheetId="7">'[341]CPM-BCSA-03'!#REF!</definedName>
    <definedName name="page3">'[341]CPM-BCSA-03'!#REF!</definedName>
    <definedName name="PAGE5" localSheetId="4">[380]FeCr!#REF!</definedName>
    <definedName name="PAGE5" localSheetId="7">[380]FeCr!#REF!</definedName>
    <definedName name="PAGE5">[380]FeCr!#REF!</definedName>
    <definedName name="PAGINA_1" localSheetId="4">#REF!</definedName>
    <definedName name="PAGINA_1" localSheetId="7">#REF!</definedName>
    <definedName name="PAGINA_1" localSheetId="5">#REF!</definedName>
    <definedName name="PAGINA_1">#REF!</definedName>
    <definedName name="PAGINA_10" localSheetId="4">#REF!</definedName>
    <definedName name="PAGINA_10" localSheetId="7">#REF!</definedName>
    <definedName name="PAGINA_10" localSheetId="5">#REF!</definedName>
    <definedName name="PAGINA_10">#REF!</definedName>
    <definedName name="PAGINA_2" localSheetId="4">#REF!</definedName>
    <definedName name="PAGINA_2" localSheetId="7">#REF!</definedName>
    <definedName name="PAGINA_2" localSheetId="5">#REF!</definedName>
    <definedName name="PAGINA_2">#REF!</definedName>
    <definedName name="PAGINA_3" localSheetId="4">#REF!</definedName>
    <definedName name="PAGINA_3" localSheetId="7">#REF!</definedName>
    <definedName name="PAGINA_3">#REF!</definedName>
    <definedName name="PAGINA_4" localSheetId="4">#REF!</definedName>
    <definedName name="PAGINA_4" localSheetId="7">#REF!</definedName>
    <definedName name="PAGINA_4">#REF!</definedName>
    <definedName name="PAGINA_5" localSheetId="4">#REF!</definedName>
    <definedName name="PAGINA_5" localSheetId="7">#REF!</definedName>
    <definedName name="PAGINA_5">#REF!</definedName>
    <definedName name="PAGINA_6" localSheetId="4">#REF!</definedName>
    <definedName name="PAGINA_6" localSheetId="7">#REF!</definedName>
    <definedName name="PAGINA_6">#REF!</definedName>
    <definedName name="PAGINA_7" localSheetId="4">#REF!</definedName>
    <definedName name="PAGINA_7" localSheetId="7">#REF!</definedName>
    <definedName name="PAGINA_7">#REF!</definedName>
    <definedName name="PAGINA_8" localSheetId="4">#REF!</definedName>
    <definedName name="PAGINA_8" localSheetId="7">#REF!</definedName>
    <definedName name="PAGINA_8">#REF!</definedName>
    <definedName name="PAGINA_9" localSheetId="4">#REF!</definedName>
    <definedName name="PAGINA_9" localSheetId="7">#REF!</definedName>
    <definedName name="PAGINA_9">#REF!</definedName>
    <definedName name="Pago" localSheetId="4">#REF!</definedName>
    <definedName name="Pago" localSheetId="7">#REF!</definedName>
    <definedName name="Pago">#REF!</definedName>
    <definedName name="PAGOS">'[380]PAGOSING MES'!$A$4:$D$4820</definedName>
    <definedName name="PagosProv" localSheetId="5" hidden="1">{#N/A,#N/A,FALSE,"Aging Summary";#N/A,#N/A,FALSE,"Ratio Analysis";#N/A,#N/A,FALSE,"Test 120 Day Accts";#N/A,#N/A,FALSE,"Tickmarks"}</definedName>
    <definedName name="PagosProv" hidden="1">{#N/A,#N/A,FALSE,"Aging Summary";#N/A,#N/A,FALSE,"Ratio Analysis";#N/A,#N/A,FALSE,"Test 120 Day Accts";#N/A,#N/A,FALSE,"Tickmarks"}</definedName>
    <definedName name="pajfhaj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jfhaj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MCO1" localSheetId="4">#REF!</definedName>
    <definedName name="PAMCO1" localSheetId="7">#REF!</definedName>
    <definedName name="PAMCO1">#REF!</definedName>
    <definedName name="PAMCO2" localSheetId="4">#REF!</definedName>
    <definedName name="PAMCO2" localSheetId="7">#REF!</definedName>
    <definedName name="PAMCO2">#REF!</definedName>
    <definedName name="PAMCO3" localSheetId="4">#REF!</definedName>
    <definedName name="PAMCO3" localSheetId="7">#REF!</definedName>
    <definedName name="PAMCO3">#REF!</definedName>
    <definedName name="PAMCO4" localSheetId="4">#REF!</definedName>
    <definedName name="PAMCO4" localSheetId="7">#REF!</definedName>
    <definedName name="PAMCO4">#REF!</definedName>
    <definedName name="pamela" localSheetId="4">'[381]Año 2006'!#REF!</definedName>
    <definedName name="pamela" localSheetId="7">'[381]Año 2006'!#REF!</definedName>
    <definedName name="pamela">'[381]Año 2006'!#REF!</definedName>
    <definedName name="PANAMACONS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es" localSheetId="4">#REF!</definedName>
    <definedName name="panes" localSheetId="7">#REF!</definedName>
    <definedName name="panes">#REF!</definedName>
    <definedName name="PAOPSKJFD" localSheetId="5">[25]!PAOPSKJFD</definedName>
    <definedName name="PAOPSKJFD">[25]!PAOPSKJFD</definedName>
    <definedName name="Par_Cloture">'[146]General Data'!$G$6</definedName>
    <definedName name="Par_Code_Societe">'[146]General Data'!$G$4</definedName>
    <definedName name="Par_PeriodeN_1">'[146]General Data'!$H$6</definedName>
    <definedName name="PARAM" localSheetId="4">#REF!</definedName>
    <definedName name="PARAM" localSheetId="7">#REF!</definedName>
    <definedName name="PARAM" localSheetId="5">#REF!</definedName>
    <definedName name="PARAM">#REF!</definedName>
    <definedName name="Parking_Ratio" localSheetId="4">#REF!</definedName>
    <definedName name="Parking_Ratio" localSheetId="7">#REF!</definedName>
    <definedName name="Parking_Ratio" localSheetId="5">#REF!</definedName>
    <definedName name="Parking_Ratio">#REF!</definedName>
    <definedName name="Parking_Spaces" localSheetId="4">#REF!</definedName>
    <definedName name="Parking_Spaces" localSheetId="7">#REF!</definedName>
    <definedName name="Parking_Spaces" localSheetId="5">#REF!</definedName>
    <definedName name="Parking_Spaces">#REF!</definedName>
    <definedName name="pas" localSheetId="4">#REF!</definedName>
    <definedName name="pas" localSheetId="7">#REF!</definedName>
    <definedName name="pas">#REF!</definedName>
    <definedName name="pasconsolid" localSheetId="4">#REF!</definedName>
    <definedName name="pasconsolid" localSheetId="7">#REF!</definedName>
    <definedName name="pasconsolid">#REF!</definedName>
    <definedName name="pasfecucons" localSheetId="4">#REF!</definedName>
    <definedName name="pasfecucons" localSheetId="7">#REF!</definedName>
    <definedName name="pasfecucons">#REF!</definedName>
    <definedName name="pasfecumatriz" localSheetId="4">#REF!</definedName>
    <definedName name="pasfecumatriz" localSheetId="7">#REF!</definedName>
    <definedName name="pasfecumatriz">#REF!</definedName>
    <definedName name="PASI" localSheetId="4">'[113]MB1 Activos'!#REF!</definedName>
    <definedName name="PASI" localSheetId="7">'[113]MB1 Activos'!#REF!</definedName>
    <definedName name="PASI">'[113]MB1 Activos'!#REF!</definedName>
    <definedName name="PASIVO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PASIVO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PASIVO1" localSheetId="4">#REF!</definedName>
    <definedName name="PASIVO1" localSheetId="7">#REF!</definedName>
    <definedName name="PASIVO1">#REF!</definedName>
    <definedName name="pasivo2">[220]Balance2005!$I$1:$I$638</definedName>
    <definedName name="pasivoooo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pasivoooo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Pasivovari" localSheetId="4">#REF!</definedName>
    <definedName name="Pasivovari" localSheetId="7">#REF!</definedName>
    <definedName name="Pasivovari">#REF!</definedName>
    <definedName name="PASMP" localSheetId="4">#REF!</definedName>
    <definedName name="PASMP" localSheetId="7">#REF!</definedName>
    <definedName name="PASMP">#REF!</definedName>
    <definedName name="passivo" localSheetId="4">#REF!</definedName>
    <definedName name="passivo" localSheetId="7">#REF!</definedName>
    <definedName name="passivo">#REF!</definedName>
    <definedName name="patente" localSheetId="4">'[382]Bce Tributario  (2)'!#REF!</definedName>
    <definedName name="patente" localSheetId="7">'[382]Bce Tributario  (2)'!#REF!</definedName>
    <definedName name="patente">'[382]Bce Tributario  (2)'!#REF!</definedName>
    <definedName name="PATO" localSheetId="4">#REF!</definedName>
    <definedName name="PATO" localSheetId="7">#REF!</definedName>
    <definedName name="PATO" localSheetId="5">#REF!</definedName>
    <definedName name="PATO">#REF!</definedName>
    <definedName name="PATO_2" localSheetId="4">#REF!</definedName>
    <definedName name="PATO_2" localSheetId="7">#REF!</definedName>
    <definedName name="PATO_2" localSheetId="5">#REF!</definedName>
    <definedName name="PATO_2">#REF!</definedName>
    <definedName name="PATO_3" localSheetId="4">#REF!</definedName>
    <definedName name="PATO_3" localSheetId="7">#REF!</definedName>
    <definedName name="PATO_3" localSheetId="5">#REF!</definedName>
    <definedName name="PATO_3">#REF!</definedName>
    <definedName name="patrim" localSheetId="4">#REF!</definedName>
    <definedName name="patrim" localSheetId="7">#REF!</definedName>
    <definedName name="patrim">#REF!</definedName>
    <definedName name="PATRIMONIO" localSheetId="4">#REF!</definedName>
    <definedName name="PATRIMONIO" localSheetId="7">#REF!</definedName>
    <definedName name="PATRIMONIO">#REF!</definedName>
    <definedName name="pau" localSheetId="4">#REF!</definedName>
    <definedName name="pau" localSheetId="7">#REF!</definedName>
    <definedName name="pau">#REF!</definedName>
    <definedName name="Pay_Date" localSheetId="4">#REF!</definedName>
    <definedName name="Pay_Date" localSheetId="7">#REF!</definedName>
    <definedName name="Pay_Date">#REF!</definedName>
    <definedName name="Pay_Num" localSheetId="4">#REF!</definedName>
    <definedName name="Pay_Num" localSheetId="7">#REF!</definedName>
    <definedName name="Pay_Num">#REF!</definedName>
    <definedName name="Payment_Date" localSheetId="4">DATE(YEAR('F1847 '!Loan_Start),MONTH('F1847 '!Loan_Start)+Payment_Number,DAY('F1847 '!Loan_Start))</definedName>
    <definedName name="Payment_Date" localSheetId="7">DATE(YEAR('F22 AT2017 (R)'!Loan_Start),MONTH('F22 AT2017 (R)'!Loan_Start)+Payment_Number,DAY('F22 AT2017 (R)'!Loan_Start))</definedName>
    <definedName name="Payment_Date" localSheetId="5">DATE(YEAR(Loan_Start),MONTH(Loan_Start)+Payment_Number,DAY(Loan_Start))</definedName>
    <definedName name="Payment_Date">DATE(YEAR(Loan_Start),MONTH(Loan_Start)+Payment_Number,DAY(Loan_Start))</definedName>
    <definedName name="pb_ampMGerin_M">[129]Datos!$I$92</definedName>
    <definedName name="pb_ampMGerin_S">[129]Datos!$H$92</definedName>
    <definedName name="pb_ampThemco_M">[129]Datos!$I$93</definedName>
    <definedName name="pb_ampThemco_S">[129]Datos!$H$93</definedName>
    <definedName name="pb_hrsEWinning_M">[129]Datos!$I$100</definedName>
    <definedName name="pb_hrsEWinning_S">[129]Datos!$H$100</definedName>
    <definedName name="pb_hrsMolConv_M">[129]Datos!$I$102</definedName>
    <definedName name="pb_hrsMolConv_S">[129]Datos!$H$102</definedName>
    <definedName name="pb_hrsMolSAG_M">[129]Datos!$I$103</definedName>
    <definedName name="pb_hrsMolSAG_S">[129]Datos!$H$103</definedName>
    <definedName name="pb_kgsCatodosHG_M">[129]Datos!$I$105</definedName>
    <definedName name="pb_kgsCatodosHG_S">[129]Datos!$H$105</definedName>
    <definedName name="pb_leyCuOxAlimMin_M">[129]Datos!$I$106</definedName>
    <definedName name="pb_leyCuOxAlimMin_S">[129]Datos!$H$106</definedName>
    <definedName name="pb_leyCuTCon_M">[129]Datos!$I$111</definedName>
    <definedName name="pb_leyCuTCon_S">[129]Datos!$H$111</definedName>
    <definedName name="pb_recupEsperada_M">[129]Datos!$I$124</definedName>
    <definedName name="pb_recupEsperada_S">[129]Datos!$H$124</definedName>
    <definedName name="pb_tonConEsc_M">[129]Datos!$I$129</definedName>
    <definedName name="pb_tonConEsc_S">[129]Datos!$H$129</definedName>
    <definedName name="pb_tonConMin_M">[129]Datos!$I$130</definedName>
    <definedName name="pb_tonConMin_S">[129]Datos!$H$130</definedName>
    <definedName name="pb_tonCuFinoAlimEsc_M">[129]Datos!$I$133</definedName>
    <definedName name="pb_tonCuFinoAlimEsc_S">[129]Datos!$H$133</definedName>
    <definedName name="pb_tonCuFinoAlimMin_M">[129]Datos!$I$135</definedName>
    <definedName name="pb_tonCuFinoAlimMin_S">[129]Datos!$H$135</definedName>
    <definedName name="pb_tonCuFinoConEsc_M">[129]Datos!$I$137</definedName>
    <definedName name="pb_tonCuFinoConEsc_S">[129]Datos!$H$137</definedName>
    <definedName name="pb_tonCuFinoPractico_M">[129]Datos!$I$138</definedName>
    <definedName name="pb_tonCuFinoPractico_S">[129]Datos!$H$138</definedName>
    <definedName name="pb_tonCuFinoRecMin_M">[129]Datos!$I$139</definedName>
    <definedName name="pb_tonCuFinoRecMin_S">[129]Datos!$H$139</definedName>
    <definedName name="pb_tonMol_M">[129]Datos!$I$140</definedName>
    <definedName name="pb_tonMol_S">[129]Datos!$H$140</definedName>
    <definedName name="pb_tonMolConvMin_M">[129]Datos!$I$142</definedName>
    <definedName name="pb_tonMolConvMin_S">[129]Datos!$H$142</definedName>
    <definedName name="pb_tonMolEsc_M">[129]Datos!$I$143</definedName>
    <definedName name="pb_tonMolEsc_S">[129]Datos!$H$143</definedName>
    <definedName name="pb_tonMolSag_M">[129]Datos!$I$144</definedName>
    <definedName name="pb_tonMolSag_S">[129]Datos!$H$144</definedName>
    <definedName name="pb_tphMolConv_M">[129]Datos!$I$146</definedName>
    <definedName name="pb_tphMolConv_S">[129]Datos!$H$146</definedName>
    <definedName name="PCDAT">"13/01/2005"</definedName>
    <definedName name="PCDAY">"17"</definedName>
    <definedName name="PCDT2">"20050113"</definedName>
    <definedName name="PCL1.a" localSheetId="4">#REF!</definedName>
    <definedName name="PCL1.a" localSheetId="7">#REF!</definedName>
    <definedName name="PCL1.a">#REF!</definedName>
    <definedName name="PCL1.b" localSheetId="4">#REF!</definedName>
    <definedName name="PCL1.b" localSheetId="7">#REF!</definedName>
    <definedName name="PCL1.b">#REF!</definedName>
    <definedName name="PCL2.a" localSheetId="4">#REF!</definedName>
    <definedName name="PCL2.a" localSheetId="7">#REF!</definedName>
    <definedName name="PCL2.a">#REF!</definedName>
    <definedName name="PCL2.b" localSheetId="4">#REF!</definedName>
    <definedName name="PCL2.b" localSheetId="7">#REF!</definedName>
    <definedName name="PCL2.b">#REF!</definedName>
    <definedName name="PCL4.a" localSheetId="4">#REF!</definedName>
    <definedName name="PCL4.a" localSheetId="7">#REF!</definedName>
    <definedName name="PCL4.a">#REF!</definedName>
    <definedName name="PCL4.b" localSheetId="4">#REF!</definedName>
    <definedName name="PCL4.b" localSheetId="7">#REF!</definedName>
    <definedName name="PCL4.b">#REF!</definedName>
    <definedName name="PCLA" localSheetId="4">#REF!</definedName>
    <definedName name="PCLA" localSheetId="7">#REF!</definedName>
    <definedName name="PCLA">#REF!</definedName>
    <definedName name="PCMON">"01"</definedName>
    <definedName name="PCTIM">"12:31:30 PM"</definedName>
    <definedName name="PCU_FS_old" localSheetId="4">#REF!</definedName>
    <definedName name="PCU_FS_old" localSheetId="7">#REF!</definedName>
    <definedName name="PCU_FS_old">#REF!</definedName>
    <definedName name="PCU_FS_old_11" localSheetId="4">#REF!</definedName>
    <definedName name="PCU_FS_old_11" localSheetId="7">#REF!</definedName>
    <definedName name="PCU_FS_old_11">#REF!</definedName>
    <definedName name="PCU_FS_old_28" localSheetId="4">#REF!</definedName>
    <definedName name="PCU_FS_old_28" localSheetId="7">#REF!</definedName>
    <definedName name="PCU_FS_old_28">#REF!</definedName>
    <definedName name="PCYEA">"2011"</definedName>
    <definedName name="Peajes_2002" localSheetId="4">#REF!</definedName>
    <definedName name="Peajes_2002" localSheetId="7">#REF!</definedName>
    <definedName name="Peajes_2002">#REF!</definedName>
    <definedName name="PEARL_JAM" localSheetId="4">#REF!</definedName>
    <definedName name="PEARL_JAM" localSheetId="7">#REF!</definedName>
    <definedName name="PEARL_JAM">#REF!</definedName>
    <definedName name="Peinazo" localSheetId="4">'[183]Partes &amp; Piezas'!#REF!</definedName>
    <definedName name="Peinazo" localSheetId="7">'[183]Partes &amp; Piezas'!#REF!</definedName>
    <definedName name="Peinazo">'[183]Partes &amp; Piezas'!#REF!</definedName>
    <definedName name="Pension1" localSheetId="4">#REF!</definedName>
    <definedName name="Pension1" localSheetId="7">#REF!</definedName>
    <definedName name="Pension1" localSheetId="5">#REF!</definedName>
    <definedName name="Pension1">#REF!</definedName>
    <definedName name="Pension2" localSheetId="4">#REF!</definedName>
    <definedName name="Pension2" localSheetId="7">#REF!</definedName>
    <definedName name="Pension2" localSheetId="5">#REF!</definedName>
    <definedName name="Pension2">#REF!</definedName>
    <definedName name="PEP" localSheetId="4">#REF!</definedName>
    <definedName name="PEP" localSheetId="7">#REF!</definedName>
    <definedName name="PEP" localSheetId="5">#REF!</definedName>
    <definedName name="PEP">#REF!</definedName>
    <definedName name="pepe" localSheetId="5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r" localSheetId="4">#REF!</definedName>
    <definedName name="per" localSheetId="7">#REF!</definedName>
    <definedName name="per">#REF!</definedName>
    <definedName name="Per_2">'[112]#¡REF'!$K$10</definedName>
    <definedName name="Per_3">'[112]#¡REF'!$K$10</definedName>
    <definedName name="Percent_Threshold" localSheetId="4">#REF!</definedName>
    <definedName name="Percent_Threshold" localSheetId="7">#REF!</definedName>
    <definedName name="Percent_Threshold" localSheetId="5">#REF!</definedName>
    <definedName name="Percent_Threshold">#REF!</definedName>
    <definedName name="PERDARRAS" localSheetId="4">[114]papeles!#REF!</definedName>
    <definedName name="PERDARRAS" localSheetId="7">[114]papeles!#REF!</definedName>
    <definedName name="PERDARRAS" localSheetId="5">[114]papeles!#REF!</definedName>
    <definedName name="PERDARRAS">[114]papeles!#REF!</definedName>
    <definedName name="PERDIDA">[162]Bce!$G$2:$G$688</definedName>
    <definedName name="Pérdida_por_provisión_y_margen_venta_de_existencia" localSheetId="4">[313]papeles!#REF!</definedName>
    <definedName name="Pérdida_por_provisión_y_margen_venta_de_existencia" localSheetId="7">[313]papeles!#REF!</definedName>
    <definedName name="Pérdida_por_provisión_y_margen_venta_de_existencia">[313]papeles!#REF!</definedName>
    <definedName name="perdida1">[220]Balance2006!$J$1:$J$639</definedName>
    <definedName name="peri">'[292]IFRS Inicial'!$G$14:$G$400</definedName>
    <definedName name="PERIOD_END">[212]LuchChile!$C$5</definedName>
    <definedName name="period10iår" localSheetId="4">#REF!</definedName>
    <definedName name="period10iår" localSheetId="7">#REF!</definedName>
    <definedName name="period10iår" localSheetId="5">#REF!</definedName>
    <definedName name="period10iår">#REF!</definedName>
    <definedName name="period10ifjol" localSheetId="4">#REF!</definedName>
    <definedName name="period10ifjol" localSheetId="7">#REF!</definedName>
    <definedName name="period10ifjol" localSheetId="5">#REF!</definedName>
    <definedName name="period10ifjol">#REF!</definedName>
    <definedName name="period11iår" localSheetId="4">#REF!</definedName>
    <definedName name="period11iår" localSheetId="7">#REF!</definedName>
    <definedName name="period11iår" localSheetId="5">#REF!</definedName>
    <definedName name="period11iår">#REF!</definedName>
    <definedName name="period11ifjol" localSheetId="4">#REF!</definedName>
    <definedName name="period11ifjol" localSheetId="7">#REF!</definedName>
    <definedName name="period11ifjol">#REF!</definedName>
    <definedName name="period12iår" localSheetId="4">#REF!</definedName>
    <definedName name="period12iår" localSheetId="7">#REF!</definedName>
    <definedName name="period12iår">#REF!</definedName>
    <definedName name="period12ifjol" localSheetId="4">#REF!</definedName>
    <definedName name="period12ifjol" localSheetId="7">#REF!</definedName>
    <definedName name="period12ifjol">#REF!</definedName>
    <definedName name="period1iår" localSheetId="4">#REF!</definedName>
    <definedName name="period1iår" localSheetId="7">#REF!</definedName>
    <definedName name="period1iår">#REF!</definedName>
    <definedName name="period1ifjol" localSheetId="4">#REF!</definedName>
    <definedName name="period1ifjol" localSheetId="7">#REF!</definedName>
    <definedName name="period1ifjol">#REF!</definedName>
    <definedName name="period2iår" localSheetId="4">#REF!</definedName>
    <definedName name="period2iår" localSheetId="7">#REF!</definedName>
    <definedName name="period2iår">#REF!</definedName>
    <definedName name="period2ifjol" localSheetId="4">#REF!</definedName>
    <definedName name="period2ifjol" localSheetId="7">#REF!</definedName>
    <definedName name="period2ifjol">#REF!</definedName>
    <definedName name="period3iår" localSheetId="4">#REF!</definedName>
    <definedName name="period3iår" localSheetId="7">#REF!</definedName>
    <definedName name="period3iår">#REF!</definedName>
    <definedName name="period3ifjol" localSheetId="4">#REF!</definedName>
    <definedName name="period3ifjol" localSheetId="7">#REF!</definedName>
    <definedName name="period3ifjol">#REF!</definedName>
    <definedName name="period4iår" localSheetId="4">#REF!</definedName>
    <definedName name="period4iår" localSheetId="7">#REF!</definedName>
    <definedName name="period4iår">#REF!</definedName>
    <definedName name="period4ifjol" localSheetId="4">#REF!</definedName>
    <definedName name="period4ifjol" localSheetId="7">#REF!</definedName>
    <definedName name="period4ifjol">#REF!</definedName>
    <definedName name="period5iår" localSheetId="4">#REF!</definedName>
    <definedName name="period5iår" localSheetId="7">#REF!</definedName>
    <definedName name="period5iår">#REF!</definedName>
    <definedName name="period5ifjol" localSheetId="4">#REF!</definedName>
    <definedName name="period5ifjol" localSheetId="7">#REF!</definedName>
    <definedName name="period5ifjol">#REF!</definedName>
    <definedName name="period6iår" localSheetId="4">#REF!</definedName>
    <definedName name="period6iår" localSheetId="7">#REF!</definedName>
    <definedName name="period6iår">#REF!</definedName>
    <definedName name="period6ifjol" localSheetId="4">#REF!</definedName>
    <definedName name="period6ifjol" localSheetId="7">#REF!</definedName>
    <definedName name="period6ifjol">#REF!</definedName>
    <definedName name="period8iår" localSheetId="4">#REF!</definedName>
    <definedName name="period8iår" localSheetId="7">#REF!</definedName>
    <definedName name="period8iår">#REF!</definedName>
    <definedName name="period8ifjol" localSheetId="4">#REF!</definedName>
    <definedName name="period8ifjol" localSheetId="7">#REF!</definedName>
    <definedName name="period8ifjol">#REF!</definedName>
    <definedName name="period9iår" localSheetId="4">#REF!</definedName>
    <definedName name="period9iår" localSheetId="7">#REF!</definedName>
    <definedName name="period9iår">#REF!</definedName>
    <definedName name="period9ifjol" localSheetId="4">#REF!</definedName>
    <definedName name="period9ifjol" localSheetId="7">#REF!</definedName>
    <definedName name="period9ifjol">#REF!</definedName>
    <definedName name="Periode">[177]Setup!$B$3</definedName>
    <definedName name="PERIODO" localSheetId="4">#REF!</definedName>
    <definedName name="PERIODO" localSheetId="7">#REF!</definedName>
    <definedName name="PERIODO" localSheetId="5">#REF!</definedName>
    <definedName name="PERIODO">#REF!</definedName>
    <definedName name="Período">[383]Período!$F$3:$G$367</definedName>
    <definedName name="Periods">'[227]Data input'!$D$6:$Z$6</definedName>
    <definedName name="Personal">'[383]Listado de Personal'!$B$5:$F$406</definedName>
    <definedName name="personal1" localSheetId="4">#REF!</definedName>
    <definedName name="personal1" localSheetId="7">#REF!</definedName>
    <definedName name="personal1" localSheetId="5">#REF!</definedName>
    <definedName name="personal1">#REF!</definedName>
    <definedName name="personal2" localSheetId="4">#REF!</definedName>
    <definedName name="personal2" localSheetId="7">#REF!</definedName>
    <definedName name="personal2" localSheetId="5">#REF!</definedName>
    <definedName name="personal2">#REF!</definedName>
    <definedName name="PERSONNEL99" localSheetId="4">#REF!</definedName>
    <definedName name="PERSONNEL99" localSheetId="7">#REF!</definedName>
    <definedName name="PERSONNEL99" localSheetId="5">#REF!</definedName>
    <definedName name="PERSONNEL99">#REF!</definedName>
    <definedName name="pert" localSheetId="4">#REF!</definedName>
    <definedName name="pert" localSheetId="7">#REF!</definedName>
    <definedName name="pert">#REF!</definedName>
    <definedName name="PERYR">'[277]Datos del préstamo'!$I$18</definedName>
    <definedName name="Peseta" localSheetId="4">'[384]2 EE-RR2003'!#REF!</definedName>
    <definedName name="Peseta" localSheetId="7">'[384]2 EE-RR2003'!#REF!</definedName>
    <definedName name="Peseta">'[384]2 EE-RR2003'!#REF!</definedName>
    <definedName name="PESO" localSheetId="4">#REF!</definedName>
    <definedName name="PESO" localSheetId="7">#REF!</definedName>
    <definedName name="PESO" localSheetId="5">#REF!</definedName>
    <definedName name="PESO">#REF!</definedName>
    <definedName name="pesos" localSheetId="4">[366]!pesos</definedName>
    <definedName name="pesos" localSheetId="7">[366]!pesos</definedName>
    <definedName name="pesos">[366]!pesos</definedName>
    <definedName name="PetCoke_Area" localSheetId="4">#REF!</definedName>
    <definedName name="PetCoke_Area" localSheetId="7">#REF!</definedName>
    <definedName name="PetCoke_Area" localSheetId="5">#REF!</definedName>
    <definedName name="PetCoke_Area">#REF!</definedName>
    <definedName name="Petroleo">'[265]Pivot Petroleo'!$A$7:$D$400</definedName>
    <definedName name="pf" localSheetId="4" hidden="1">#REF!</definedName>
    <definedName name="pf" localSheetId="7" hidden="1">#REF!</definedName>
    <definedName name="pf" localSheetId="5" hidden="1">#REF!</definedName>
    <definedName name="pf" hidden="1">#REF!</definedName>
    <definedName name="pg" localSheetId="4">#REF!</definedName>
    <definedName name="pg" localSheetId="7">#REF!</definedName>
    <definedName name="pg" localSheetId="5">#REF!</definedName>
    <definedName name="pg">#REF!</definedName>
    <definedName name="pg05a" localSheetId="4">#REF!</definedName>
    <definedName name="pg05a" localSheetId="7">#REF!</definedName>
    <definedName name="pg05a" localSheetId="5">#REF!</definedName>
    <definedName name="pg05a">#REF!</definedName>
    <definedName name="pg22a" localSheetId="4">#REF!</definedName>
    <definedName name="pg22a" localSheetId="7">#REF!</definedName>
    <definedName name="pg22a">#REF!</definedName>
    <definedName name="pg22b" localSheetId="4">#REF!</definedName>
    <definedName name="pg22b" localSheetId="7">#REF!</definedName>
    <definedName name="pg22b">#REF!</definedName>
    <definedName name="pg5a" localSheetId="4">#REF!</definedName>
    <definedName name="pg5a" localSheetId="7">#REF!</definedName>
    <definedName name="pg5a">#REF!</definedName>
    <definedName name="pg60a" localSheetId="4">#REF!</definedName>
    <definedName name="pg60a" localSheetId="7">#REF!</definedName>
    <definedName name="pg60a">#REF!</definedName>
    <definedName name="pg64a" localSheetId="4">#REF!</definedName>
    <definedName name="pg64a" localSheetId="7">#REF!</definedName>
    <definedName name="pg64a">#REF!</definedName>
    <definedName name="pg65a" localSheetId="4">#REF!</definedName>
    <definedName name="pg65a" localSheetId="7">#REF!</definedName>
    <definedName name="pg65a">#REF!</definedName>
    <definedName name="pg66a" localSheetId="4">#REF!</definedName>
    <definedName name="pg66a" localSheetId="7">#REF!</definedName>
    <definedName name="pg66a">#REF!</definedName>
    <definedName name="pg72a" localSheetId="4">'[385]174'!#REF!</definedName>
    <definedName name="pg72a" localSheetId="7">'[385]174'!#REF!</definedName>
    <definedName name="pg72a">'[385]174'!#REF!</definedName>
    <definedName name="pg87a" localSheetId="4">#REF!</definedName>
    <definedName name="pg87a" localSheetId="7">#REF!</definedName>
    <definedName name="pg87a" localSheetId="5">#REF!</definedName>
    <definedName name="pg87a">#REF!</definedName>
    <definedName name="pgfeb" localSheetId="4">#REF!</definedName>
    <definedName name="pgfeb" localSheetId="7">#REF!</definedName>
    <definedName name="pgfeb" localSheetId="5">#REF!</definedName>
    <definedName name="pgfeb">#REF!</definedName>
    <definedName name="ph" localSheetId="4">[301]DATOS!#REF!</definedName>
    <definedName name="ph" localSheetId="7">[301]DATOS!#REF!</definedName>
    <definedName name="ph" localSheetId="5">[301]DATOS!#REF!</definedName>
    <definedName name="ph">[301]DATOS!#REF!</definedName>
    <definedName name="pi">[386]M.Var.Cons.!$N$16</definedName>
    <definedName name="PI_ER" localSheetId="4">#REF!</definedName>
    <definedName name="PI_ER" localSheetId="7">#REF!</definedName>
    <definedName name="PI_ER" localSheetId="5">#REF!</definedName>
    <definedName name="PI_ER">#REF!</definedName>
    <definedName name="PI_ERFT" localSheetId="4">#REF!</definedName>
    <definedName name="PI_ERFT" localSheetId="7">#REF!</definedName>
    <definedName name="PI_ERFT" localSheetId="5">#REF!</definedName>
    <definedName name="PI_ERFT">#REF!</definedName>
    <definedName name="PIA_CROWPLA">[124]Parametros!$D$44</definedName>
    <definedName name="PIA_MPACK">[124]Parametros!$D$39</definedName>
    <definedName name="pias" localSheetId="4">#REF!</definedName>
    <definedName name="pias" localSheetId="7">#REF!</definedName>
    <definedName name="pias" localSheetId="5">#REF!</definedName>
    <definedName name="pias">#REF!</definedName>
    <definedName name="PIAS_1">[103]Base!$DV$4:$DV$65536</definedName>
    <definedName name="PIAS_2">[103]Base!$HU$4:$HU$65536</definedName>
    <definedName name="pilgrim">'[197]Inicio Análisis Cuentas'!$E$30</definedName>
    <definedName name="pint" localSheetId="4">#REF!</definedName>
    <definedName name="pint" localSheetId="7">#REF!</definedName>
    <definedName name="pint" localSheetId="5">#REF!</definedName>
    <definedName name="pint">#REF!</definedName>
    <definedName name="pint2" localSheetId="4">#REF!</definedName>
    <definedName name="pint2" localSheetId="7">#REF!</definedName>
    <definedName name="pint2" localSheetId="5">#REF!</definedName>
    <definedName name="pint2">#REF!</definedName>
    <definedName name="PirITS" localSheetId="4">#REF!</definedName>
    <definedName name="PirITS" localSheetId="7">#REF!</definedName>
    <definedName name="PirITS" localSheetId="5">#REF!</definedName>
    <definedName name="PirITS">#REF!</definedName>
    <definedName name="PirRef" localSheetId="4">#REF!</definedName>
    <definedName name="PirRef" localSheetId="7">#REF!</definedName>
    <definedName name="PirRef">#REF!</definedName>
    <definedName name="PivotBencina">'[265]Pivot Bencina'!$B$8:$E$310</definedName>
    <definedName name="PJAN">[301]DATOS!$D$5</definedName>
    <definedName name="PL" localSheetId="4">[387]EFU!#REF!</definedName>
    <definedName name="PL" localSheetId="7">[387]EFU!#REF!</definedName>
    <definedName name="PL">[387]EFU!#REF!</definedName>
    <definedName name="PL_Dollar_Threshold" localSheetId="4">#REF!</definedName>
    <definedName name="PL_Dollar_Threshold" localSheetId="7">#REF!</definedName>
    <definedName name="PL_Dollar_Threshold" localSheetId="5">#REF!</definedName>
    <definedName name="PL_Dollar_Threshold">#REF!</definedName>
    <definedName name="PL_Percent_Threshold" localSheetId="4">#REF!</definedName>
    <definedName name="PL_Percent_Threshold" localSheetId="7">#REF!</definedName>
    <definedName name="PL_Percent_Threshold" localSheetId="5">#REF!</definedName>
    <definedName name="PL_Percent_Threshold">#REF!</definedName>
    <definedName name="PLAN" localSheetId="4">#REF!</definedName>
    <definedName name="PLAN" localSheetId="7">#REF!</definedName>
    <definedName name="PLAN" localSheetId="5">#REF!</definedName>
    <definedName name="PLAN">#REF!</definedName>
    <definedName name="plan_cuenta">[135]PL!$A$6:$D$397</definedName>
    <definedName name="Plan_de_inversiones" localSheetId="4">#REF!</definedName>
    <definedName name="Plan_de_inversiones" localSheetId="7">#REF!</definedName>
    <definedName name="Plan_de_inversiones" localSheetId="5">#REF!</definedName>
    <definedName name="Plan_de_inversiones">#REF!</definedName>
    <definedName name="PLANILLA" localSheetId="4">#REF!</definedName>
    <definedName name="PLANILLA" localSheetId="7">#REF!</definedName>
    <definedName name="PLANILLA" localSheetId="5">#REF!</definedName>
    <definedName name="PLANILLA">#REF!</definedName>
    <definedName name="PLANTA" localSheetId="4">[175]EFU!#REF!</definedName>
    <definedName name="PLANTA" localSheetId="7">[175]EFU!#REF!</definedName>
    <definedName name="PLANTA" localSheetId="5">[175]EFU!#REF!</definedName>
    <definedName name="PLANTA">[175]EFU!#REF!</definedName>
    <definedName name="plata1">'[90]Leyes '!$E$41</definedName>
    <definedName name="plata10" localSheetId="4">#REF!</definedName>
    <definedName name="plata10" localSheetId="7">#REF!</definedName>
    <definedName name="plata10" localSheetId="5">#REF!</definedName>
    <definedName name="plata10">#REF!</definedName>
    <definedName name="plata11" localSheetId="4">#REF!</definedName>
    <definedName name="plata11" localSheetId="7">#REF!</definedName>
    <definedName name="plata11" localSheetId="5">#REF!</definedName>
    <definedName name="plata11">#REF!</definedName>
    <definedName name="plata12">'[90]Leyes '!$E$52</definedName>
    <definedName name="plata2" localSheetId="4">#REF!</definedName>
    <definedName name="plata2" localSheetId="7">#REF!</definedName>
    <definedName name="plata2" localSheetId="5">#REF!</definedName>
    <definedName name="plata2">#REF!</definedName>
    <definedName name="plata3" localSheetId="4">#REF!</definedName>
    <definedName name="plata3" localSheetId="7">#REF!</definedName>
    <definedName name="plata3" localSheetId="5">#REF!</definedName>
    <definedName name="plata3">#REF!</definedName>
    <definedName name="plata4" localSheetId="4">#REF!</definedName>
    <definedName name="plata4" localSheetId="7">#REF!</definedName>
    <definedName name="plata4" localSheetId="5">#REF!</definedName>
    <definedName name="plata4">#REF!</definedName>
    <definedName name="plata5" localSheetId="4">#REF!</definedName>
    <definedName name="plata5" localSheetId="7">#REF!</definedName>
    <definedName name="plata5">#REF!</definedName>
    <definedName name="plata6" localSheetId="4">#REF!</definedName>
    <definedName name="plata6" localSheetId="7">#REF!</definedName>
    <definedName name="plata6">#REF!</definedName>
    <definedName name="plata7" localSheetId="4">#REF!</definedName>
    <definedName name="plata7" localSheetId="7">#REF!</definedName>
    <definedName name="plata7">#REF!</definedName>
    <definedName name="plata8" localSheetId="4">#REF!</definedName>
    <definedName name="plata8" localSheetId="7">#REF!</definedName>
    <definedName name="plata8">#REF!</definedName>
    <definedName name="plata9" localSheetId="4">#REF!</definedName>
    <definedName name="plata9" localSheetId="7">#REF!</definedName>
    <definedName name="plata9">#REF!</definedName>
    <definedName name="platappto1">[219]PRECIOS!$E$82</definedName>
    <definedName name="PLEASE__DON_T_ERASER" localSheetId="4">#REF!</definedName>
    <definedName name="PLEASE__DON_T_ERASER" localSheetId="7">#REF!</definedName>
    <definedName name="PLEASE__DON_T_ERASER" localSheetId="5">#REF!</definedName>
    <definedName name="PLEASE__DON_T_ERASER">#REF!</definedName>
    <definedName name="PMAR">[301]DATOS!$D$7</definedName>
    <definedName name="pñ" localSheetId="5" hidden="1">{"AUT ANALISE DESP",#N/A,TRUE,"AN.DESP. MR$"}</definedName>
    <definedName name="pñ" hidden="1">{"AUT ANALISE DESP",#N/A,TRUE,"AN.DESP. MR$"}</definedName>
    <definedName name="pñkj" localSheetId="5" hidden="1">{#N/A,#N/A,TRUE,"ComparativoII"}</definedName>
    <definedName name="pñkj" hidden="1">{#N/A,#N/A,TRUE,"ComparativoII"}</definedName>
    <definedName name="PO" localSheetId="5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iuy">'[306]Inicio Análisis Cuentas'!$A$6</definedName>
    <definedName name="poiy" localSheetId="4">#REF!</definedName>
    <definedName name="poiy" localSheetId="7">#REF!</definedName>
    <definedName name="poiy" localSheetId="5">#REF!</definedName>
    <definedName name="poiy">#REF!</definedName>
    <definedName name="popo" localSheetId="5" hidden="1">{#N/A,#N/A,FALSE,"Aging Summary";#N/A,#N/A,FALSE,"Ratio Analysis";#N/A,#N/A,FALSE,"Test 120 Day Accts";#N/A,#N/A,FALSE,"Tickmarks"}</definedName>
    <definedName name="popo" hidden="1">{#N/A,#N/A,FALSE,"Aging Summary";#N/A,#N/A,FALSE,"Ratio Analysis";#N/A,#N/A,FALSE,"Test 120 Day Accts";#N/A,#N/A,FALSE,"Tickmarks"}</definedName>
    <definedName name="PORCENTAJE">'[385]Tabla %'!$C$10:$D$22</definedName>
    <definedName name="PorcentajeBureau" localSheetId="4">#REF!</definedName>
    <definedName name="PorcentajeBureau" localSheetId="7">#REF!</definedName>
    <definedName name="PorcentajeBureau" localSheetId="5">#REF!</definedName>
    <definedName name="PorcentajeBureau">#REF!</definedName>
    <definedName name="PORTADA_1" localSheetId="4">[388]PORTADA!#REF!</definedName>
    <definedName name="PORTADA_1" localSheetId="7">[388]PORTADA!#REF!</definedName>
    <definedName name="PORTADA_1" localSheetId="5">[388]PORTADA!#REF!</definedName>
    <definedName name="PORTADA_1">[388]PORTADA!#REF!</definedName>
    <definedName name="Porteria" localSheetId="4">'[389]Galpón Portería'!#REF!</definedName>
    <definedName name="Porteria" localSheetId="7">'[389]Galpón Portería'!#REF!</definedName>
    <definedName name="Porteria" localSheetId="5">'[389]Galpón Portería'!#REF!</definedName>
    <definedName name="Porteria">'[389]Galpón Portería'!#REF!</definedName>
    <definedName name="pos_caja" localSheetId="4">#REF!</definedName>
    <definedName name="pos_caja" localSheetId="7">#REF!</definedName>
    <definedName name="pos_caja" localSheetId="5">#REF!</definedName>
    <definedName name="pos_caja">#REF!</definedName>
    <definedName name="pos_caja2" localSheetId="4">#REF!</definedName>
    <definedName name="pos_caja2" localSheetId="7">#REF!</definedName>
    <definedName name="pos_caja2" localSheetId="5">#REF!</definedName>
    <definedName name="pos_caja2">#REF!</definedName>
    <definedName name="POSCO1" localSheetId="4">#REF!</definedName>
    <definedName name="POSCO1" localSheetId="7">#REF!</definedName>
    <definedName name="POSCO1" localSheetId="5">#REF!</definedName>
    <definedName name="POSCO1">#REF!</definedName>
    <definedName name="POSCO2" localSheetId="4">#REF!</definedName>
    <definedName name="POSCO2" localSheetId="7">#REF!</definedName>
    <definedName name="POSCO2">#REF!</definedName>
    <definedName name="POSCO3" localSheetId="4">#REF!</definedName>
    <definedName name="POSCO3" localSheetId="7">#REF!</definedName>
    <definedName name="POSCO3">#REF!</definedName>
    <definedName name="POSCO4" localSheetId="4">#REF!</definedName>
    <definedName name="POSCO4" localSheetId="7">#REF!</definedName>
    <definedName name="POSCO4">#REF!</definedName>
    <definedName name="POSCO5" localSheetId="4">#REF!</definedName>
    <definedName name="POSCO5" localSheetId="7">#REF!</definedName>
    <definedName name="POSCO5">#REF!</definedName>
    <definedName name="poto" localSheetId="5" hidden="1">{#N/A,#N/A,FALSE,"Aging Summary";#N/A,#N/A,FALSE,"Ratio Analysis";#N/A,#N/A,FALSE,"Test 120 Day Accts";#N/A,#N/A,FALSE,"Tickmarks"}</definedName>
    <definedName name="poto" hidden="1">{#N/A,#N/A,FALSE,"Aging Summary";#N/A,#N/A,FALSE,"Ratio Analysis";#N/A,#N/A,FALSE,"Test 120 Day Accts";#N/A,#N/A,FALSE,"Tickmarks"}</definedName>
    <definedName name="povAccount" localSheetId="4">#REF!</definedName>
    <definedName name="povAccount" localSheetId="7">#REF!</definedName>
    <definedName name="povAccount">#REF!</definedName>
    <definedName name="povCustom1" localSheetId="4">#REF!</definedName>
    <definedName name="povCustom1" localSheetId="7">#REF!</definedName>
    <definedName name="povCustom1">#REF!</definedName>
    <definedName name="povCustom2" localSheetId="4">#REF!</definedName>
    <definedName name="povCustom2" localSheetId="7">#REF!</definedName>
    <definedName name="povCustom2">#REF!</definedName>
    <definedName name="povCustom3" localSheetId="4">#REF!</definedName>
    <definedName name="povCustom3" localSheetId="7">#REF!</definedName>
    <definedName name="povCustom3">#REF!</definedName>
    <definedName name="povCustom4" localSheetId="4">#REF!</definedName>
    <definedName name="povCustom4" localSheetId="7">#REF!</definedName>
    <definedName name="povCustom4">#REF!</definedName>
    <definedName name="povEntity" localSheetId="4">#REF!</definedName>
    <definedName name="povEntity" localSheetId="7">#REF!</definedName>
    <definedName name="povEntity">#REF!</definedName>
    <definedName name="povICP" localSheetId="4">#REF!</definedName>
    <definedName name="povICP" localSheetId="7">#REF!</definedName>
    <definedName name="povICP">#REF!</definedName>
    <definedName name="povParent" localSheetId="4">#REF!</definedName>
    <definedName name="povParent" localSheetId="7">#REF!</definedName>
    <definedName name="povParent">#REF!</definedName>
    <definedName name="povPeriod" localSheetId="4">#REF!</definedName>
    <definedName name="povPeriod" localSheetId="7">#REF!</definedName>
    <definedName name="povPeriod">#REF!</definedName>
    <definedName name="povScaling" localSheetId="4">#REF!</definedName>
    <definedName name="povScaling" localSheetId="7">#REF!</definedName>
    <definedName name="povScaling">#REF!</definedName>
    <definedName name="povScenario" localSheetId="4">#REF!</definedName>
    <definedName name="povScenario" localSheetId="7">#REF!</definedName>
    <definedName name="povScenario">#REF!</definedName>
    <definedName name="povValue" localSheetId="4">#REF!</definedName>
    <definedName name="povValue" localSheetId="7">#REF!</definedName>
    <definedName name="povValue">#REF!</definedName>
    <definedName name="povView" localSheetId="4">#REF!</definedName>
    <definedName name="povView" localSheetId="7">#REF!</definedName>
    <definedName name="povView">#REF!</definedName>
    <definedName name="povYear" localSheetId="4">#REF!</definedName>
    <definedName name="povYear" localSheetId="7">#REF!</definedName>
    <definedName name="povYear">#REF!</definedName>
    <definedName name="PP" localSheetId="4">#REF!</definedName>
    <definedName name="PP" localSheetId="7">#REF!</definedName>
    <definedName name="PP">#REF!</definedName>
    <definedName name="PPFINANCIEROS">'[336]P P Financieros'!$A$1:$G$14</definedName>
    <definedName name="PPM" localSheetId="5" hidden="1">{#N/A,#N/A,FALSE,"Aging Summary";#N/A,#N/A,FALSE,"Ratio Analysis";#N/A,#N/A,FALSE,"Test 120 Day Accts";#N/A,#N/A,FALSE,"Tickmarks"}</definedName>
    <definedName name="PPM" hidden="1">{#N/A,#N/A,FALSE,"Aging Summary";#N/A,#N/A,FALSE,"Ratio Analysis";#N/A,#N/A,FALSE,"Test 120 Day Accts";#N/A,#N/A,FALSE,"Tickmarks"}</definedName>
    <definedName name="PPM." localSheetId="5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PPM.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PPMATERIALES" localSheetId="4">#REF!</definedName>
    <definedName name="PPMATERIALES" localSheetId="7">#REF!</definedName>
    <definedName name="PPMATERIALES">#REF!</definedName>
    <definedName name="ppmES" localSheetId="5" hidden="1">{#N/A,#N/A,FALSE,"Aging Summary";#N/A,#N/A,FALSE,"Ratio Analysis";#N/A,#N/A,FALSE,"Test 120 Day Accts";#N/A,#N/A,FALSE,"Tickmarks"}</definedName>
    <definedName name="ppmES" hidden="1">{#N/A,#N/A,FALSE,"Aging Summary";#N/A,#N/A,FALSE,"Ratio Analysis";#N/A,#N/A,FALSE,"Test 120 Day Accts";#N/A,#N/A,FALSE,"Tickmarks"}</definedName>
    <definedName name="PPMQ" localSheetId="5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PPMQ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ppms" localSheetId="5" hidden="1">{#N/A,#N/A,FALSE,"Aging Summary";#N/A,#N/A,FALSE,"Ratio Analysis";#N/A,#N/A,FALSE,"Test 120 Day Accts";#N/A,#N/A,FALSE,"Tickmarks"}</definedName>
    <definedName name="ppms" hidden="1">{#N/A,#N/A,FALSE,"Aging Summary";#N/A,#N/A,FALSE,"Ratio Analysis";#N/A,#N/A,FALSE,"Test 120 Day Accts";#N/A,#N/A,FALSE,"Tickmarks"}</definedName>
    <definedName name="PPMX" localSheetId="5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PPMX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ppmxxx" localSheetId="5" hidden="1">{#N/A,#N/A,FALSE,"Aging Summary";#N/A,#N/A,FALSE,"Ratio Analysis";#N/A,#N/A,FALSE,"Test 120 Day Accts";#N/A,#N/A,FALSE,"Tickmarks"}</definedName>
    <definedName name="ppmxxx" hidden="1">{#N/A,#N/A,FALSE,"Aging Summary";#N/A,#N/A,FALSE,"Ratio Analysis";#N/A,#N/A,FALSE,"Test 120 Day Accts";#N/A,#N/A,FALSE,"Tickmarks"}</definedName>
    <definedName name="ppp" localSheetId="5" hidden="1">{"AUT ANALISE DESP",#N/A,TRUE,"AN.DESP. MR$"}</definedName>
    <definedName name="ppp" hidden="1">{"AUT ANALISE DESP",#N/A,TRUE,"AN.DESP. MR$"}</definedName>
    <definedName name="PPPMM" localSheetId="5" hidden="1">{#N/A,#N/A,FALSE,"Aging Summary";#N/A,#N/A,FALSE,"Ratio Analysis";#N/A,#N/A,FALSE,"Test 120 Day Accts";#N/A,#N/A,FALSE,"Tickmarks"}</definedName>
    <definedName name="PPPMM" hidden="1">{#N/A,#N/A,FALSE,"Aging Summary";#N/A,#N/A,FALSE,"Ratio Analysis";#N/A,#N/A,FALSE,"Test 120 Day Accts";#N/A,#N/A,FALSE,"Tickmarks"}</definedName>
    <definedName name="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1" localSheetId="5" hidden="1">{#N/A,#N/A,FALSE,"Aging Summary";#N/A,#N/A,FALSE,"Ratio Analysis";#N/A,#N/A,FALSE,"Test 120 Day Accts";#N/A,#N/A,FALSE,"Tickmarks"}</definedName>
    <definedName name="PPPP1" hidden="1">{#N/A,#N/A,FALSE,"Aging Summary";#N/A,#N/A,FALSE,"Ratio Analysis";#N/A,#N/A,FALSE,"Test 120 Day Accts";#N/A,#N/A,FALSE,"Tickmarks"}</definedName>
    <definedName name="ppppp" localSheetId="5" hidden="1">{#N/A,#N/A,FALSE,"Aging Summary";#N/A,#N/A,FALSE,"Ratio Analysis";#N/A,#N/A,FALSE,"Test 120 Day Accts";#N/A,#N/A,FALSE,"Tickmarks"}</definedName>
    <definedName name="ppppp" hidden="1">{#N/A,#N/A,FALSE,"Aging Summary";#N/A,#N/A,FALSE,"Ratio Analysis";#N/A,#N/A,FALSE,"Test 120 Day Accts";#N/A,#N/A,FALSE,"Tickmarks"}</definedName>
    <definedName name="PPPPPP" localSheetId="5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PTO" localSheetId="4">#REF!</definedName>
    <definedName name="PPTO" localSheetId="7">#REF!</definedName>
    <definedName name="PPTO">#REF!</definedName>
    <definedName name="Ppto_por_Funcion">'[317]Ar_Fu (T)'!$A$2:$B$38</definedName>
    <definedName name="PPTO1" localSheetId="4">#REF!</definedName>
    <definedName name="PPTO1" localSheetId="7">#REF!</definedName>
    <definedName name="PPTO1" localSheetId="5">#REF!</definedName>
    <definedName name="PPTO1">#REF!</definedName>
    <definedName name="PPTO2" localSheetId="4">#REF!</definedName>
    <definedName name="PPTO2" localSheetId="7">#REF!</definedName>
    <definedName name="PPTO2" localSheetId="5">#REF!</definedName>
    <definedName name="PPTO2">#REF!</definedName>
    <definedName name="PptoArGr2DI">[317]Area_Gr2!$A$2:$E$163</definedName>
    <definedName name="PptoFuncion">[317]Funcion_Gr2!$A$2:$E$419</definedName>
    <definedName name="PPTOMES" localSheetId="4">#REF!</definedName>
    <definedName name="PPTOMES" localSheetId="7">#REF!</definedName>
    <definedName name="PPTOMES" localSheetId="5">#REF!</definedName>
    <definedName name="PPTOMES">#REF!</definedName>
    <definedName name="PPUA" localSheetId="5" hidden="1">{#N/A,#N/A,FALSE,"Aging Summary";#N/A,#N/A,FALSE,"Ratio Analysis";#N/A,#N/A,FALSE,"Test 120 Day Accts";#N/A,#N/A,FALSE,"Tickmarks"}</definedName>
    <definedName name="PPUA" hidden="1">{#N/A,#N/A,FALSE,"Aging Summary";#N/A,#N/A,FALSE,"Ratio Analysis";#N/A,#N/A,FALSE,"Test 120 Day Accts";#N/A,#N/A,FALSE,"Tickmarks"}</definedName>
    <definedName name="PR">[130]Títulos!$B$21</definedName>
    <definedName name="precio_hora">25</definedName>
    <definedName name="PRECIOS" localSheetId="4">[390]PEAGOXLS!#REF!</definedName>
    <definedName name="PRECIOS" localSheetId="7">[390]PEAGOXLS!#REF!</definedName>
    <definedName name="PRECIOS" localSheetId="5">[390]PEAGOXLS!#REF!</definedName>
    <definedName name="PRECIOS">[390]PEAGOXLS!#REF!</definedName>
    <definedName name="PreciosBureauPresup" localSheetId="4">#REF!</definedName>
    <definedName name="PreciosBureauPresup" localSheetId="7">#REF!</definedName>
    <definedName name="PreciosBureauPresup" localSheetId="5">#REF!</definedName>
    <definedName name="PreciosBureauPresup">#REF!</definedName>
    <definedName name="preciosHCI" localSheetId="4">#REF!</definedName>
    <definedName name="preciosHCI" localSheetId="7">#REF!</definedName>
    <definedName name="preciosHCI" localSheetId="5">#REF!</definedName>
    <definedName name="preciosHCI">#REF!</definedName>
    <definedName name="preciosHCII" localSheetId="4">#REF!</definedName>
    <definedName name="preciosHCII" localSheetId="7">#REF!</definedName>
    <definedName name="preciosHCII" localSheetId="5">#REF!</definedName>
    <definedName name="preciosHCII">#REF!</definedName>
    <definedName name="PreciosPresupEnF" localSheetId="4">#REF!</definedName>
    <definedName name="PreciosPresupEnF" localSheetId="7">#REF!</definedName>
    <definedName name="PreciosPresupEnF">#REF!</definedName>
    <definedName name="preemil" localSheetId="5" hidden="1">{#N/A,#N/A,FALSE,"RLI Mayo";#N/A,#N/A,FALSE,"Activo fijo";#N/A,#N/A,FALSE,"IAS";#N/A,#N/A,FALSE,"Contribuciones";#N/A,#N/A,FALSE,"Corr.Monet. KPT";#N/A,#N/A,FALSE,"Donaciones";#N/A,#N/A,FALSE,"Gastos diferidos"}</definedName>
    <definedName name="preemil" hidden="1">{#N/A,#N/A,FALSE,"RLI Mayo";#N/A,#N/A,FALSE,"Activo fijo";#N/A,#N/A,FALSE,"IAS";#N/A,#N/A,FALSE,"Contribuciones";#N/A,#N/A,FALSE,"Corr.Monet. KPT";#N/A,#N/A,FALSE,"Donaciones";#N/A,#N/A,FALSE,"Gastos diferidos"}</definedName>
    <definedName name="PreformasOW" localSheetId="4">'[175]Iny.Ex-Mpack'!#REF!</definedName>
    <definedName name="PreformasOW" localSheetId="7">'[175]Iny.Ex-Mpack'!#REF!</definedName>
    <definedName name="PreformasOW">'[175]Iny.Ex-Mpack'!#REF!</definedName>
    <definedName name="PreformasREF" localSheetId="4">'[175]Iny.Ex-Mpack'!#REF!</definedName>
    <definedName name="PreformasREF" localSheetId="7">'[175]Iny.Ex-Mpack'!#REF!</definedName>
    <definedName name="PreformasREF">'[175]Iny.Ex-Mpack'!#REF!</definedName>
    <definedName name="Preliminar" localSheetId="5" hidden="1">{#N/A,#N/A,FALSE,"RLI Mayo";#N/A,#N/A,FALSE,"Activo fijo";#N/A,#N/A,FALSE,"IAS";#N/A,#N/A,FALSE,"Contribuciones";#N/A,#N/A,FALSE,"Corr.Monet. KPT";#N/A,#N/A,FALSE,"Donaciones";#N/A,#N/A,FALSE,"Gastos diferidos"}</definedName>
    <definedName name="Preliminar" hidden="1">{#N/A,#N/A,FALSE,"RLI Mayo";#N/A,#N/A,FALSE,"Activo fijo";#N/A,#N/A,FALSE,"IAS";#N/A,#N/A,FALSE,"Contribuciones";#N/A,#N/A,FALSE,"Corr.Monet. KPT";#N/A,#N/A,FALSE,"Donaciones";#N/A,#N/A,FALSE,"Gastos diferidos"}</definedName>
    <definedName name="PREPA" localSheetId="4">#REF!</definedName>
    <definedName name="PREPA" localSheetId="7">#REF!</definedName>
    <definedName name="PREPA">#REF!</definedName>
    <definedName name="PREPARED_BY">[212]LuchChile!$I$4</definedName>
    <definedName name="PREPARED_DATE">[212]LuchChile!$I$5</definedName>
    <definedName name="president" localSheetId="4">#REF!</definedName>
    <definedName name="president" localSheetId="7">#REF!</definedName>
    <definedName name="president" localSheetId="5">#REF!</definedName>
    <definedName name="president">#REF!</definedName>
    <definedName name="PREST" localSheetId="4">#REF!</definedName>
    <definedName name="PREST" localSheetId="7">#REF!</definedName>
    <definedName name="PREST" localSheetId="5">#REF!</definedName>
    <definedName name="PREST">#REF!</definedName>
    <definedName name="presup" localSheetId="4">#REF!</definedName>
    <definedName name="presup" localSheetId="7">#REF!</definedName>
    <definedName name="presup" localSheetId="5">#REF!</definedName>
    <definedName name="presup">#REF!</definedName>
    <definedName name="PRETORIA" localSheetId="4">#REF!</definedName>
    <definedName name="PRETORIA" localSheetId="7">#REF!</definedName>
    <definedName name="PRETORIA">#REF!</definedName>
    <definedName name="PRETORIA2" localSheetId="4">#REF!</definedName>
    <definedName name="PRETORIA2" localSheetId="7">#REF!</definedName>
    <definedName name="PRETORIA2">#REF!</definedName>
    <definedName name="prev">[389]Precios!$H$7</definedName>
    <definedName name="prevision">[389]Precios!$H$6</definedName>
    <definedName name="PRIM_HOJA" localSheetId="4">#REF!</definedName>
    <definedName name="PRIM_HOJA" localSheetId="7">#REF!</definedName>
    <definedName name="PRIM_HOJA" localSheetId="5">#REF!</definedName>
    <definedName name="PRIM_HOJA">#REF!</definedName>
    <definedName name="PRIMER" localSheetId="4">#REF!</definedName>
    <definedName name="PRIMER" localSheetId="7">#REF!</definedName>
    <definedName name="PRIMER" localSheetId="5">#REF!</definedName>
    <definedName name="PRIMER">#REF!</definedName>
    <definedName name="Princ" localSheetId="4">#REF!</definedName>
    <definedName name="Princ" localSheetId="7">#REF!</definedName>
    <definedName name="Princ" localSheetId="5">#REF!</definedName>
    <definedName name="Princ">#REF!</definedName>
    <definedName name="Print_Area_Base_Datos" localSheetId="4">#REF!</definedName>
    <definedName name="Print_Area_Base_Datos" localSheetId="7">#REF!</definedName>
    <definedName name="Print_Area_Base_Datos" localSheetId="5">#REF!</definedName>
    <definedName name="Print_Area_Base_Datos">#REF!</definedName>
    <definedName name="Print_Area_Consolid" localSheetId="4">#REF!</definedName>
    <definedName name="Print_Area_Consolid" localSheetId="7">#REF!</definedName>
    <definedName name="Print_Area_Consolid" localSheetId="5">#REF!</definedName>
    <definedName name="Print_Area_Consolid">#REF!</definedName>
    <definedName name="Print_Area_Corriente" localSheetId="4">#REF!</definedName>
    <definedName name="Print_Area_Corriente" localSheetId="7">#REF!</definedName>
    <definedName name="Print_Area_Corriente">#REF!</definedName>
    <definedName name="Print_Area_Diferido" localSheetId="4">#REF!</definedName>
    <definedName name="Print_Area_Diferido" localSheetId="7">#REF!</definedName>
    <definedName name="Print_Area_Diferido">#REF!</definedName>
    <definedName name="PRINT_AREA_MI" localSheetId="4">#REF!</definedName>
    <definedName name="PRINT_AREA_MI" localSheetId="7">#REF!</definedName>
    <definedName name="PRINT_AREA_MI">#REF!</definedName>
    <definedName name="Print_Area_MI_2" localSheetId="4">#REF!</definedName>
    <definedName name="Print_Area_MI_2" localSheetId="7">#REF!</definedName>
    <definedName name="Print_Area_MI_2">#REF!</definedName>
    <definedName name="PRINT_AREA_MI_26" localSheetId="4">#REF!</definedName>
    <definedName name="PRINT_AREA_MI_26" localSheetId="7">#REF!</definedName>
    <definedName name="PRINT_AREA_MI_26">#REF!</definedName>
    <definedName name="PRINT_AREA_MI_28" localSheetId="4">#REF!</definedName>
    <definedName name="PRINT_AREA_MI_28" localSheetId="7">#REF!</definedName>
    <definedName name="PRINT_AREA_MI_28">#REF!</definedName>
    <definedName name="PRINT_AREA_MI_3" localSheetId="4">#REF!</definedName>
    <definedName name="PRINT_AREA_MI_3" localSheetId="7">#REF!</definedName>
    <definedName name="PRINT_AREA_MI_3">#REF!</definedName>
    <definedName name="PRINT_AREA_MI_31" localSheetId="4">#REF!</definedName>
    <definedName name="PRINT_AREA_MI_31" localSheetId="7">#REF!</definedName>
    <definedName name="PRINT_AREA_MI_31">#REF!</definedName>
    <definedName name="PRINT_AREA_MI_4" localSheetId="4">#REF!</definedName>
    <definedName name="PRINT_AREA_MI_4" localSheetId="7">#REF!</definedName>
    <definedName name="PRINT_AREA_MI_4">#REF!</definedName>
    <definedName name="PRINT_AREA_MI_5" localSheetId="4">#REF!</definedName>
    <definedName name="PRINT_AREA_MI_5" localSheetId="7">#REF!</definedName>
    <definedName name="PRINT_AREA_MI_5">#REF!</definedName>
    <definedName name="PRINT_AREA_MI_6" localSheetId="4">#REF!</definedName>
    <definedName name="PRINT_AREA_MI_6" localSheetId="7">#REF!</definedName>
    <definedName name="PRINT_AREA_MI_6">#REF!</definedName>
    <definedName name="PRINT_AREA_MI_7" localSheetId="4">#REF!</definedName>
    <definedName name="PRINT_AREA_MI_7" localSheetId="7">#REF!</definedName>
    <definedName name="PRINT_AREA_MI_7">#REF!</definedName>
    <definedName name="PRINT_AREA_MI_8" localSheetId="4">#REF!</definedName>
    <definedName name="PRINT_AREA_MI_8" localSheetId="7">#REF!</definedName>
    <definedName name="PRINT_AREA_MI_8">#REF!</definedName>
    <definedName name="PRINT_AREA_MI_9" localSheetId="4">#REF!</definedName>
    <definedName name="PRINT_AREA_MI_9" localSheetId="7">#REF!</definedName>
    <definedName name="PRINT_AREA_MI_9">#REF!</definedName>
    <definedName name="Print_Area_Reset" localSheetId="4">OFFSET('F1847 '!Full_Print,0,0,'F1847 '!Last_Row)</definedName>
    <definedName name="Print_Area_Reset" localSheetId="7">OFFSET('F22 AT2017 (R)'!Full_Print,0,0,'F22 AT2017 (R)'!Last_Row)</definedName>
    <definedName name="Print_Area_Reset" localSheetId="5">OFFSET(FUT!Full_Print,0,0,FUT!Last_Row)</definedName>
    <definedName name="Print_Area_Reset">OFFSET(Full_Print,0,0,Last_Row)</definedName>
    <definedName name="Print_Area1" localSheetId="4">#REF!</definedName>
    <definedName name="Print_Area1" localSheetId="7">#REF!</definedName>
    <definedName name="Print_Area1" localSheetId="5">#REF!</definedName>
    <definedName name="Print_Area1">#REF!</definedName>
    <definedName name="Print_Titles_MI" localSheetId="4">#REF!</definedName>
    <definedName name="Print_Titles_MI" localSheetId="7">#REF!</definedName>
    <definedName name="Print_Titles_MI" localSheetId="5">#REF!</definedName>
    <definedName name="Print_Titles_MI">#REF!</definedName>
    <definedName name="Print_Titles_MI_2" localSheetId="4">#REF!</definedName>
    <definedName name="Print_Titles_MI_2" localSheetId="7">#REF!</definedName>
    <definedName name="Print_Titles_MI_2" localSheetId="5">#REF!</definedName>
    <definedName name="Print_Titles_MI_2">#REF!</definedName>
    <definedName name="Print_Titles_MI_3" localSheetId="4">#REF!</definedName>
    <definedName name="Print_Titles_MI_3" localSheetId="7">#REF!</definedName>
    <definedName name="Print_Titles_MI_3">#REF!</definedName>
    <definedName name="PRINTER" localSheetId="4">#REF!</definedName>
    <definedName name="PRINTER" localSheetId="7">#REF!</definedName>
    <definedName name="PRINTER">#REF!</definedName>
    <definedName name="printer_return_percentage" localSheetId="4">#REF!</definedName>
    <definedName name="printer_return_percentage" localSheetId="7">#REF!</definedName>
    <definedName name="printer_return_percentage">#REF!</definedName>
    <definedName name="printer_returns" localSheetId="4">#REF!</definedName>
    <definedName name="printer_returns" localSheetId="7">#REF!</definedName>
    <definedName name="printer_returns">#REF!</definedName>
    <definedName name="printer_sales" localSheetId="4">#REF!</definedName>
    <definedName name="printer_sales" localSheetId="7">#REF!</definedName>
    <definedName name="printer_sales">#REF!</definedName>
    <definedName name="PRINTMENU" localSheetId="4">#REF!</definedName>
    <definedName name="PRINTMENU" localSheetId="7">#REF!</definedName>
    <definedName name="PRINTMENU">#REF!</definedName>
    <definedName name="PRIOR">" 5"</definedName>
    <definedName name="Prior_Countries" localSheetId="4">#REF!</definedName>
    <definedName name="Prior_Countries" localSheetId="7">#REF!</definedName>
    <definedName name="Prior_Countries">#REF!</definedName>
    <definedName name="prisa" localSheetId="4">'[205]Prensa II'!#REF!</definedName>
    <definedName name="prisa" localSheetId="7">'[205]Prensa II'!#REF!</definedName>
    <definedName name="prisa">'[205]Prensa II'!#REF!</definedName>
    <definedName name="prisas">'[205]Prensa II'!$A$1:$G$27</definedName>
    <definedName name="PROBLEM" localSheetId="4">#REF!</definedName>
    <definedName name="PROBLEM" localSheetId="7">#REF!</definedName>
    <definedName name="PROBLEM" localSheetId="5">#REF!</definedName>
    <definedName name="PROBLEM">#REF!</definedName>
    <definedName name="PROBLEM1" localSheetId="4">#REF!</definedName>
    <definedName name="PROBLEM1" localSheetId="7">#REF!</definedName>
    <definedName name="PROBLEM1" localSheetId="5">#REF!</definedName>
    <definedName name="PROBLEM1">#REF!</definedName>
    <definedName name="prod" localSheetId="4">#REF!</definedName>
    <definedName name="prod" localSheetId="7">#REF!</definedName>
    <definedName name="prod" localSheetId="5">#REF!</definedName>
    <definedName name="prod">#REF!</definedName>
    <definedName name="Prod_data" localSheetId="4">#REF!</definedName>
    <definedName name="Prod_data" localSheetId="7">#REF!</definedName>
    <definedName name="Prod_data">#REF!</definedName>
    <definedName name="Prod_data_2" localSheetId="4">#REF!</definedName>
    <definedName name="Prod_data_2" localSheetId="7">#REF!</definedName>
    <definedName name="Prod_data_2">#REF!</definedName>
    <definedName name="Prod_data_3" localSheetId="4">#REF!</definedName>
    <definedName name="Prod_data_3" localSheetId="7">#REF!</definedName>
    <definedName name="Prod_data_3">#REF!</definedName>
    <definedName name="ProdForm" localSheetId="4" hidden="1">#REF!</definedName>
    <definedName name="ProdForm" localSheetId="7" hidden="1">#REF!</definedName>
    <definedName name="ProdForm" hidden="1">#REF!</definedName>
    <definedName name="PRODIN" localSheetId="4">#REF!</definedName>
    <definedName name="PRODIN" localSheetId="7">#REF!</definedName>
    <definedName name="PRODIN">#REF!</definedName>
    <definedName name="Product" localSheetId="4" hidden="1">#REF!</definedName>
    <definedName name="Product" localSheetId="7" hidden="1">#REF!</definedName>
    <definedName name="Product" hidden="1">#REF!</definedName>
    <definedName name="product_gm" localSheetId="4">#REF!</definedName>
    <definedName name="product_gm" localSheetId="7">#REF!</definedName>
    <definedName name="product_gm">#REF!</definedName>
    <definedName name="Production_variables">[227]Setup!$B$1112:$B$1221</definedName>
    <definedName name="Products">'[227]Input selection'!$B$129:$G$144</definedName>
    <definedName name="Prof" localSheetId="4">#REF!</definedName>
    <definedName name="Prof" localSheetId="7">#REF!</definedName>
    <definedName name="Prof" localSheetId="5">#REF!</definedName>
    <definedName name="Prof">#REF!</definedName>
    <definedName name="ProformaFacturac" localSheetId="4">#REF!</definedName>
    <definedName name="ProformaFacturac" localSheetId="7">#REF!</definedName>
    <definedName name="ProformaFacturac" localSheetId="5">#REF!</definedName>
    <definedName name="ProformaFacturac">#REF!</definedName>
    <definedName name="PROGR.__4" localSheetId="4">#REF!</definedName>
    <definedName name="PROGR.__4" localSheetId="7">#REF!</definedName>
    <definedName name="PROGR.__4" localSheetId="5">#REF!</definedName>
    <definedName name="PROGR.__4">#REF!</definedName>
    <definedName name="PROGR.__5" localSheetId="4">#REF!</definedName>
    <definedName name="PROGR.__5" localSheetId="7">#REF!</definedName>
    <definedName name="PROGR.__5">#REF!</definedName>
    <definedName name="PROGR.__8" localSheetId="4">#REF!</definedName>
    <definedName name="PROGR.__8" localSheetId="7">#REF!</definedName>
    <definedName name="PROGR.__8">#REF!</definedName>
    <definedName name="PROGR._11" localSheetId="4">#REF!</definedName>
    <definedName name="PROGR._11" localSheetId="7">#REF!</definedName>
    <definedName name="PROGR._11">#REF!</definedName>
    <definedName name="PROGR._11_BECH" localSheetId="4">#REF!</definedName>
    <definedName name="PROGR._11_BECH" localSheetId="7">#REF!</definedName>
    <definedName name="PROGR._11_BECH">#REF!</definedName>
    <definedName name="PROGR._11_S.FIN" localSheetId="4">#REF!</definedName>
    <definedName name="PROGR._11_S.FIN" localSheetId="7">#REF!</definedName>
    <definedName name="PROGR._11_S.FIN">#REF!</definedName>
    <definedName name="PROGR._2_y_6" localSheetId="4">#REF!</definedName>
    <definedName name="PROGR._2_y_6" localSheetId="7">#REF!</definedName>
    <definedName name="PROGR._2_y_6">#REF!</definedName>
    <definedName name="PROGR._2_y_9" localSheetId="4">#REF!</definedName>
    <definedName name="PROGR._2_y_9" localSheetId="7">#REF!</definedName>
    <definedName name="PROGR._2_y_9">#REF!</definedName>
    <definedName name="PROGR._3_y_7" localSheetId="4">#REF!</definedName>
    <definedName name="PROGR._3_y_7" localSheetId="7">#REF!</definedName>
    <definedName name="PROGR._3_y_7">#REF!</definedName>
    <definedName name="PROGRAMA" localSheetId="4">#REF!</definedName>
    <definedName name="PROGRAMA" localSheetId="7">#REF!</definedName>
    <definedName name="PROGRAMA">#REF!</definedName>
    <definedName name="PROGRAMA.BANCOS" localSheetId="4">#REF!</definedName>
    <definedName name="PROGRAMA.BANCOS" localSheetId="7">#REF!</definedName>
    <definedName name="PROGRAMA.BANCOS">#REF!</definedName>
    <definedName name="PROGRAMA.BECH" localSheetId="4">#REF!</definedName>
    <definedName name="PROGRAMA.BECH" localSheetId="7">#REF!</definedName>
    <definedName name="PROGRAMA.BECH">#REF!</definedName>
    <definedName name="PROGRAMA.FINANC." localSheetId="4">#REF!</definedName>
    <definedName name="PROGRAMA.FINANC." localSheetId="7">#REF!</definedName>
    <definedName name="PROGRAMA.FINANC.">#REF!</definedName>
    <definedName name="PROM_ENE2006" localSheetId="4">#REF!</definedName>
    <definedName name="PROM_ENE2006" localSheetId="7">#REF!</definedName>
    <definedName name="PROM_ENE2006">#REF!</definedName>
    <definedName name="PROM01012006" localSheetId="4">#REF!</definedName>
    <definedName name="PROM01012006" localSheetId="7">#REF!</definedName>
    <definedName name="PROM01012006">#REF!</definedName>
    <definedName name="PROM02012006" localSheetId="4">#REF!</definedName>
    <definedName name="PROM02012006" localSheetId="7">#REF!</definedName>
    <definedName name="PROM02012006">#REF!</definedName>
    <definedName name="PROM03012006" localSheetId="4">#REF!</definedName>
    <definedName name="PROM03012006" localSheetId="7">#REF!</definedName>
    <definedName name="PROM03012006">#REF!</definedName>
    <definedName name="PROM04012006" localSheetId="4">#REF!</definedName>
    <definedName name="PROM04012006" localSheetId="7">#REF!</definedName>
    <definedName name="PROM04012006">#REF!</definedName>
    <definedName name="PROM05012006" localSheetId="4">#REF!</definedName>
    <definedName name="PROM05012006" localSheetId="7">#REF!</definedName>
    <definedName name="PROM05012006">#REF!</definedName>
    <definedName name="PROM06012006" localSheetId="4">#REF!</definedName>
    <definedName name="PROM06012006" localSheetId="7">#REF!</definedName>
    <definedName name="PROM06012006">#REF!</definedName>
    <definedName name="PROM09012006" localSheetId="4">#REF!</definedName>
    <definedName name="PROM09012006" localSheetId="7">#REF!</definedName>
    <definedName name="PROM09012006">#REF!</definedName>
    <definedName name="PROM10012006" localSheetId="4">#REF!</definedName>
    <definedName name="PROM10012006" localSheetId="7">#REF!</definedName>
    <definedName name="PROM10012006">#REF!</definedName>
    <definedName name="PROM11012006" localSheetId="4">#REF!</definedName>
    <definedName name="PROM11012006" localSheetId="7">#REF!</definedName>
    <definedName name="PROM11012006">#REF!</definedName>
    <definedName name="PROM12012006" localSheetId="4">#REF!</definedName>
    <definedName name="PROM12012006" localSheetId="7">#REF!</definedName>
    <definedName name="PROM12012006">#REF!</definedName>
    <definedName name="PROM13012006" localSheetId="4">#REF!</definedName>
    <definedName name="PROM13012006" localSheetId="7">#REF!</definedName>
    <definedName name="PROM13012006">#REF!</definedName>
    <definedName name="PROM16012006" localSheetId="4">#REF!</definedName>
    <definedName name="PROM16012006" localSheetId="7">#REF!</definedName>
    <definedName name="PROM16012006">#REF!</definedName>
    <definedName name="PROM17012006" localSheetId="4">#REF!</definedName>
    <definedName name="PROM17012006" localSheetId="7">#REF!</definedName>
    <definedName name="PROM17012006">#REF!</definedName>
    <definedName name="PROM18012006" localSheetId="4">#REF!</definedName>
    <definedName name="PROM18012006" localSheetId="7">#REF!</definedName>
    <definedName name="PROM18012006">#REF!</definedName>
    <definedName name="PROM19012006" localSheetId="4">#REF!</definedName>
    <definedName name="PROM19012006" localSheetId="7">#REF!</definedName>
    <definedName name="PROM19012006">#REF!</definedName>
    <definedName name="PROM20012006" localSheetId="4">#REF!</definedName>
    <definedName name="PROM20012006" localSheetId="7">#REF!</definedName>
    <definedName name="PROM20012006">#REF!</definedName>
    <definedName name="PROM23012006" localSheetId="4">#REF!</definedName>
    <definedName name="PROM23012006" localSheetId="7">#REF!</definedName>
    <definedName name="PROM23012006">#REF!</definedName>
    <definedName name="PROM24012006" localSheetId="4">#REF!</definedName>
    <definedName name="PROM24012006" localSheetId="7">#REF!</definedName>
    <definedName name="PROM24012006">#REF!</definedName>
    <definedName name="PROM25012006" localSheetId="4">#REF!</definedName>
    <definedName name="PROM25012006" localSheetId="7">#REF!</definedName>
    <definedName name="PROM25012006">#REF!</definedName>
    <definedName name="PROM27012006" localSheetId="4">#REF!</definedName>
    <definedName name="PROM27012006" localSheetId="7">#REF!</definedName>
    <definedName name="PROM27012006">#REF!</definedName>
    <definedName name="PROM30012006" localSheetId="4">#REF!</definedName>
    <definedName name="PROM30012006" localSheetId="7">#REF!</definedName>
    <definedName name="PROM30012006">#REF!</definedName>
    <definedName name="PROM31012006" localSheetId="4">#REF!</definedName>
    <definedName name="PROM31012006" localSheetId="7">#REF!</definedName>
    <definedName name="PROM31012006">#REF!</definedName>
    <definedName name="PROPIO" localSheetId="4">#REF!</definedName>
    <definedName name="PROPIO" localSheetId="7">#REF!</definedName>
    <definedName name="PROPIO">#REF!</definedName>
    <definedName name="PROPORCION" localSheetId="4">#REF!</definedName>
    <definedName name="PROPORCION" localSheetId="7">#REF!</definedName>
    <definedName name="PROPORCION">#REF!</definedName>
    <definedName name="PROTE" localSheetId="4">[205]Detalle!#REF!</definedName>
    <definedName name="PROTE" localSheetId="7">[205]Detalle!#REF!</definedName>
    <definedName name="PROTE">[205]Detalle!#REF!</definedName>
    <definedName name="Protest" localSheetId="4">#REF!</definedName>
    <definedName name="Protest" localSheetId="7">#REF!</definedName>
    <definedName name="Protest" localSheetId="5">#REF!</definedName>
    <definedName name="Protest">#REF!</definedName>
    <definedName name="protocolo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protocolo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prov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prov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Prov.Bsrecuperados" localSheetId="5" hidden="1">{#N/A,#N/A,FALSE,"Aging Summary";#N/A,#N/A,FALSE,"Ratio Analysis";#N/A,#N/A,FALSE,"Test 120 Day Accts";#N/A,#N/A,FALSE,"Tickmarks"}</definedName>
    <definedName name="Prov.Bsrecuperados" hidden="1">{#N/A,#N/A,FALSE,"Aging Summary";#N/A,#N/A,FALSE,"Ratio Analysis";#N/A,#N/A,FALSE,"Test 120 Day Accts";#N/A,#N/A,FALSE,"Tickmarks"}</definedName>
    <definedName name="Prov_Ant_Prov" localSheetId="4">#REF!</definedName>
    <definedName name="Prov_Ant_Prov" localSheetId="7">#REF!</definedName>
    <definedName name="Prov_Ant_Prov">#REF!</definedName>
    <definedName name="Prov_Deud_Inc" localSheetId="4">#REF!</definedName>
    <definedName name="Prov_Deud_Inc" localSheetId="7">#REF!</definedName>
    <definedName name="Prov_Deud_Inc">#REF!</definedName>
    <definedName name="PROV_VAC_1">[103]Base!$DY$4:$DY$65536</definedName>
    <definedName name="PROV_VAC_2">[103]Base!$HX$4:$HX$65536</definedName>
    <definedName name="Prov_vacaciones" localSheetId="4">#REF!</definedName>
    <definedName name="Prov_vacaciones" localSheetId="7">#REF!</definedName>
    <definedName name="Prov_vacaciones" localSheetId="5">#REF!</definedName>
    <definedName name="Prov_vacaciones">#REF!</definedName>
    <definedName name="Prov_varias" localSheetId="4">#REF!</definedName>
    <definedName name="Prov_varias" localSheetId="7">#REF!</definedName>
    <definedName name="Prov_varias" localSheetId="5">#REF!</definedName>
    <definedName name="Prov_varias">#REF!</definedName>
    <definedName name="PROVAC">[124]BV!$C$5:$H$252</definedName>
    <definedName name="provcomis" localSheetId="4">#REF!</definedName>
    <definedName name="provcomis" localSheetId="7">#REF!</definedName>
    <definedName name="provcomis" localSheetId="5">#REF!</definedName>
    <definedName name="provcomis">#REF!</definedName>
    <definedName name="PROVIMPTO" localSheetId="4">[114]papeles!#REF!</definedName>
    <definedName name="PROVIMPTO" localSheetId="7">[114]papeles!#REF!</definedName>
    <definedName name="PROVIMPTO" localSheetId="5">[114]papeles!#REF!</definedName>
    <definedName name="PROVIMPTO">[114]papeles!#REF!</definedName>
    <definedName name="provision" localSheetId="5" hidden="1">{#N/A,#N/A,FALSE,"Aging Summary";#N/A,#N/A,FALSE,"Ratio Analysis";#N/A,#N/A,FALSE,"Test 120 Day Accts";#N/A,#N/A,FALSE,"Tickmarks"}</definedName>
    <definedName name="provision" hidden="1">{#N/A,#N/A,FALSE,"Aging Summary";#N/A,#N/A,FALSE,"Ratio Analysis";#N/A,#N/A,FALSE,"Test 120 Day Accts";#N/A,#N/A,FALSE,"Tickmarks"}</definedName>
    <definedName name="Provisión" localSheetId="5" hidden="1">{#N/A,#N/A,FALSE,"Aging Summary";#N/A,#N/A,FALSE,"Ratio Analysis";#N/A,#N/A,FALSE,"Test 120 Day Accts";#N/A,#N/A,FALSE,"Tickmarks"}</definedName>
    <definedName name="Provisión" hidden="1">{#N/A,#N/A,FALSE,"Aging Summary";#N/A,#N/A,FALSE,"Ratio Analysis";#N/A,#N/A,FALSE,"Test 120 Day Accts";#N/A,#N/A,FALSE,"Tickmarks"}</definedName>
    <definedName name="provisiones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provisiones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provvac" localSheetId="4">#REF!</definedName>
    <definedName name="provvac" localSheetId="7">#REF!</definedName>
    <definedName name="provvac">#REF!</definedName>
    <definedName name="Proy.Centauro" localSheetId="4">[277]Tributario_A25_1.1!#REF!</definedName>
    <definedName name="Proy.Centauro" localSheetId="7">[277]Tributario_A25_1.1!#REF!</definedName>
    <definedName name="Proy.Centauro">[277]Tributario_A25_1.1!#REF!</definedName>
    <definedName name="Proyección1" localSheetId="5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Proyección1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proyecto" localSheetId="4">#REF!</definedName>
    <definedName name="proyecto" localSheetId="7">#REF!</definedName>
    <definedName name="proyecto">#REF!</definedName>
    <definedName name="proyectos">'[111]#¡REF'!$A$16:$I$487</definedName>
    <definedName name="proyectos_2">'[112]#¡REF'!$A$16:$I$487</definedName>
    <definedName name="proyectos_3">'[112]#¡REF'!$A$16:$I$487</definedName>
    <definedName name="PRSUM1" localSheetId="4">#REF!</definedName>
    <definedName name="PRSUM1" localSheetId="7">#REF!</definedName>
    <definedName name="PRSUM1" localSheetId="5">#REF!</definedName>
    <definedName name="PRSUM1">#REF!</definedName>
    <definedName name="PRSUM2" localSheetId="4">#REF!</definedName>
    <definedName name="PRSUM2" localSheetId="7">#REF!</definedName>
    <definedName name="PRSUM2" localSheetId="5">#REF!</definedName>
    <definedName name="PRSUM2">#REF!</definedName>
    <definedName name="PRSUM3" localSheetId="4">#REF!</definedName>
    <definedName name="PRSUM3" localSheetId="7">#REF!</definedName>
    <definedName name="PRSUM3" localSheetId="5">#REF!</definedName>
    <definedName name="PRSUM3">#REF!</definedName>
    <definedName name="PRSUM4" localSheetId="4">#REF!</definedName>
    <definedName name="PRSUM4" localSheetId="7">#REF!</definedName>
    <definedName name="PRSUM4">#REF!</definedName>
    <definedName name="PRSUM5" localSheetId="4">#REF!</definedName>
    <definedName name="PRSUM5" localSheetId="7">#REF!</definedName>
    <definedName name="PRSUM5">#REF!</definedName>
    <definedName name="PRSUM6" localSheetId="4">#REF!</definedName>
    <definedName name="PRSUM6" localSheetId="7">#REF!</definedName>
    <definedName name="PRSUM6">#REF!</definedName>
    <definedName name="prueba" localSheetId="5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1">"VGL061"</definedName>
    <definedName name="Prueba2" localSheetId="5" hidden="1">{"Adm_Resumen",#N/A,FALSE,"Administración  General";"Adm_Supuestos",#N/A,FALSE,"Administración  General"}</definedName>
    <definedName name="Prueba2" hidden="1">{"Adm_Resumen",#N/A,FALSE,"Administración  General";"Adm_Supuestos",#N/A,FALSE,"Administración  General"}</definedName>
    <definedName name="Prueba3" localSheetId="5" hidden="1">{#N/A,#N/A,FALSE,"Aging Summary";#N/A,#N/A,FALSE,"Ratio Analysis";#N/A,#N/A,FALSE,"Test 120 Day Accts";#N/A,#N/A,FALSE,"Tickmarks"}</definedName>
    <definedName name="Prueba3" hidden="1">{#N/A,#N/A,FALSE,"Aging Summary";#N/A,#N/A,FALSE,"Ratio Analysis";#N/A,#N/A,FALSE,"Test 120 Day Accts";#N/A,#N/A,FALSE,"Tickmarks"}</definedName>
    <definedName name="PSPSP" localSheetId="5">[25]!PSPSP</definedName>
    <definedName name="PSPSP">[25]!PSPSP</definedName>
    <definedName name="Psta" localSheetId="4">#REF!</definedName>
    <definedName name="Psta" localSheetId="7">#REF!</definedName>
    <definedName name="Psta" localSheetId="5">#REF!</definedName>
    <definedName name="Psta">#REF!</definedName>
    <definedName name="pt" localSheetId="4" hidden="1">#REF!</definedName>
    <definedName name="pt" localSheetId="7" hidden="1">#REF!</definedName>
    <definedName name="pt" localSheetId="5" hidden="1">#REF!</definedName>
    <definedName name="pt" hidden="1">#REF!</definedName>
    <definedName name="PTASS1" localSheetId="4">#REF!</definedName>
    <definedName name="PTASS1" localSheetId="7">#REF!</definedName>
    <definedName name="PTASS1" localSheetId="5">#REF!</definedName>
    <definedName name="PTASS1">#REF!</definedName>
    <definedName name="PTASS2" localSheetId="4">#REF!</definedName>
    <definedName name="PTASS2" localSheetId="7">#REF!</definedName>
    <definedName name="PTASS2">#REF!</definedName>
    <definedName name="PTASS3" localSheetId="4">#REF!</definedName>
    <definedName name="PTASS3" localSheetId="7">#REF!</definedName>
    <definedName name="PTASS3">#REF!</definedName>
    <definedName name="PTASS4" localSheetId="4">#REF!</definedName>
    <definedName name="PTASS4" localSheetId="7">#REF!</definedName>
    <definedName name="PTASS4">#REF!</definedName>
    <definedName name="PTASS5" localSheetId="4">#REF!</definedName>
    <definedName name="PTASS5" localSheetId="7">#REF!</definedName>
    <definedName name="PTASS5">#REF!</definedName>
    <definedName name="PTAX" localSheetId="4">#REF!</definedName>
    <definedName name="PTAX" localSheetId="7">#REF!</definedName>
    <definedName name="PTAX">#REF!</definedName>
    <definedName name="ptene" localSheetId="4">#REF!</definedName>
    <definedName name="ptene" localSheetId="7">#REF!</definedName>
    <definedName name="ptene">#REF!</definedName>
    <definedName name="ptfeb" localSheetId="4">#REF!</definedName>
    <definedName name="ptfeb" localSheetId="7">#REF!</definedName>
    <definedName name="ptfeb">#REF!</definedName>
    <definedName name="publicidad" localSheetId="4">#REF!</definedName>
    <definedName name="publicidad" localSheetId="7">#REF!</definedName>
    <definedName name="publicidad">#REF!</definedName>
    <definedName name="PY_Accounts_Payable" localSheetId="4">'[246]Balance General'!#REF!</definedName>
    <definedName name="PY_Accounts_Payable" localSheetId="7">'[246]Balance General'!#REF!</definedName>
    <definedName name="PY_Accounts_Payable">'[246]Balance General'!#REF!</definedName>
    <definedName name="PY_Accounts_Receivable" localSheetId="4">#REF!</definedName>
    <definedName name="PY_Accounts_Receivable" localSheetId="7">#REF!</definedName>
    <definedName name="PY_Accounts_Receivable" localSheetId="5">#REF!</definedName>
    <definedName name="PY_Accounts_Receivable">#REF!</definedName>
    <definedName name="PY_Administration" localSheetId="4">#REF!</definedName>
    <definedName name="PY_Administration" localSheetId="7">#REF!</definedName>
    <definedName name="PY_Administration" localSheetId="5">#REF!</definedName>
    <definedName name="PY_Administration">#REF!</definedName>
    <definedName name="PY_Bonds_Payable" localSheetId="4">'[246]Balance General'!#REF!</definedName>
    <definedName name="PY_Bonds_Payable" localSheetId="7">'[246]Balance General'!#REF!</definedName>
    <definedName name="PY_Bonds_Payable" localSheetId="5">'[246]Balance General'!#REF!</definedName>
    <definedName name="PY_Bonds_Payable">'[246]Balance General'!#REF!</definedName>
    <definedName name="PY_Cash" localSheetId="4">#REF!</definedName>
    <definedName name="PY_Cash" localSheetId="7">#REF!</definedName>
    <definedName name="PY_Cash" localSheetId="5">#REF!</definedName>
    <definedName name="PY_Cash">#REF!</definedName>
    <definedName name="PY_Cash_Div_Dec" localSheetId="4">'[246]Edo. de Resultados'!#REF!</definedName>
    <definedName name="PY_Cash_Div_Dec" localSheetId="7">'[246]Edo. de Resultados'!#REF!</definedName>
    <definedName name="PY_Cash_Div_Dec" localSheetId="5">'[246]Edo. de Resultados'!#REF!</definedName>
    <definedName name="PY_Cash_Div_Dec">'[246]Edo. de Resultados'!#REF!</definedName>
    <definedName name="PY_Common_Equity" localSheetId="4">#REF!</definedName>
    <definedName name="PY_Common_Equity" localSheetId="7">#REF!</definedName>
    <definedName name="PY_Common_Equity" localSheetId="5">#REF!</definedName>
    <definedName name="PY_Common_Equity">#REF!</definedName>
    <definedName name="PY_Common_Stock" localSheetId="4">'[246]Balance General'!#REF!</definedName>
    <definedName name="PY_Common_Stock" localSheetId="7">'[246]Balance General'!#REF!</definedName>
    <definedName name="PY_Common_Stock" localSheetId="5">'[246]Balance General'!#REF!</definedName>
    <definedName name="PY_Common_Stock">'[246]Balance General'!#REF!</definedName>
    <definedName name="PY_Cost_of_Sales" localSheetId="4">#REF!</definedName>
    <definedName name="PY_Cost_of_Sales" localSheetId="7">#REF!</definedName>
    <definedName name="PY_Cost_of_Sales" localSheetId="5">#REF!</definedName>
    <definedName name="PY_Cost_of_Sales">#REF!</definedName>
    <definedName name="PY_Current_Liabilities" localSheetId="4">#REF!</definedName>
    <definedName name="PY_Current_Liabilities" localSheetId="7">#REF!</definedName>
    <definedName name="PY_Current_Liabilities" localSheetId="5">#REF!</definedName>
    <definedName name="PY_Current_Liabilities">#REF!</definedName>
    <definedName name="PY_Current_Portion_of_Long_Term_Debt" localSheetId="4">'[246]Balance General'!#REF!</definedName>
    <definedName name="PY_Current_Portion_of_Long_Term_Debt" localSheetId="7">'[246]Balance General'!#REF!</definedName>
    <definedName name="PY_Current_Portion_of_Long_Term_Debt" localSheetId="5">'[246]Balance General'!#REF!</definedName>
    <definedName name="PY_Current_Portion_of_Long_Term_Debt">'[246]Balance General'!#REF!</definedName>
    <definedName name="PY_Deferred_Income_Taxes" localSheetId="4">'[246]Balance General'!#REF!</definedName>
    <definedName name="PY_Deferred_Income_Taxes" localSheetId="7">'[246]Balance General'!#REF!</definedName>
    <definedName name="PY_Deferred_Income_Taxes" localSheetId="5">'[246]Balance General'!#REF!</definedName>
    <definedName name="PY_Deferred_Income_Taxes">'[246]Balance General'!#REF!</definedName>
    <definedName name="PY_Deferred_Income_Taxes_LT" localSheetId="4">'[246]Balance General'!#REF!</definedName>
    <definedName name="PY_Deferred_Income_Taxes_LT" localSheetId="7">'[246]Balance General'!#REF!</definedName>
    <definedName name="PY_Deferred_Income_Taxes_LT" localSheetId="5">'[246]Balance General'!#REF!</definedName>
    <definedName name="PY_Deferred_Income_Taxes_LT">'[246]Balance General'!#REF!</definedName>
    <definedName name="PY_Deferred_Taxes" localSheetId="4">'[246]Balance General'!#REF!</definedName>
    <definedName name="PY_Deferred_Taxes" localSheetId="7">'[246]Balance General'!#REF!</definedName>
    <definedName name="PY_Deferred_Taxes" localSheetId="5">'[246]Balance General'!#REF!</definedName>
    <definedName name="PY_Deferred_Taxes">'[246]Balance General'!#REF!</definedName>
    <definedName name="PY_Depreciation" localSheetId="4">#REF!</definedName>
    <definedName name="PY_Depreciation" localSheetId="7">#REF!</definedName>
    <definedName name="PY_Depreciation" localSheetId="5">#REF!</definedName>
    <definedName name="PY_Depreciation">#REF!</definedName>
    <definedName name="PY_Dividends_Payable" localSheetId="4">'[246]Balance General'!#REF!</definedName>
    <definedName name="PY_Dividends_Payable" localSheetId="7">'[246]Balance General'!#REF!</definedName>
    <definedName name="PY_Dividends_Payable" localSheetId="5">'[246]Balance General'!#REF!</definedName>
    <definedName name="PY_Dividends_Payable">'[246]Balance General'!#REF!</definedName>
    <definedName name="PY_Gross_Profit" localSheetId="4">#REF!</definedName>
    <definedName name="PY_Gross_Profit" localSheetId="7">#REF!</definedName>
    <definedName name="PY_Gross_Profit" localSheetId="5">#REF!</definedName>
    <definedName name="PY_Gross_Profit">#REF!</definedName>
    <definedName name="PY_Inc_Bef_Tax" localSheetId="4">#REF!</definedName>
    <definedName name="PY_Inc_Bef_Tax" localSheetId="7">#REF!</definedName>
    <definedName name="PY_Inc_Bef_Tax" localSheetId="5">#REF!</definedName>
    <definedName name="PY_Inc_Bef_Tax">#REF!</definedName>
    <definedName name="PY_Income_Taxes_Payable" localSheetId="4">'[246]Balance General'!#REF!</definedName>
    <definedName name="PY_Income_Taxes_Payable" localSheetId="7">'[246]Balance General'!#REF!</definedName>
    <definedName name="PY_Income_Taxes_Payable" localSheetId="5">'[246]Balance General'!#REF!</definedName>
    <definedName name="PY_Income_Taxes_Payable">'[246]Balance General'!#REF!</definedName>
    <definedName name="PY_Intangible_Assets" localSheetId="4">#REF!</definedName>
    <definedName name="PY_Intangible_Assets" localSheetId="7">#REF!</definedName>
    <definedName name="PY_Intangible_Assets" localSheetId="5">#REF!</definedName>
    <definedName name="PY_Intangible_Assets">#REF!</definedName>
    <definedName name="PY_Intercompany_Accounts_Receivable" localSheetId="4">'[246]Balance General'!#REF!</definedName>
    <definedName name="PY_Intercompany_Accounts_Receivable" localSheetId="7">'[246]Balance General'!#REF!</definedName>
    <definedName name="PY_Intercompany_Accounts_Receivable" localSheetId="5">'[246]Balance General'!#REF!</definedName>
    <definedName name="PY_Intercompany_Accounts_Receivable">'[246]Balance General'!#REF!</definedName>
    <definedName name="PY_Interest_Expense" localSheetId="4">#REF!</definedName>
    <definedName name="PY_Interest_Expense" localSheetId="7">#REF!</definedName>
    <definedName name="PY_Interest_Expense" localSheetId="5">#REF!</definedName>
    <definedName name="PY_Interest_Expense">#REF!</definedName>
    <definedName name="PY_Inventory" localSheetId="4">#REF!</definedName>
    <definedName name="PY_Inventory" localSheetId="7">#REF!</definedName>
    <definedName name="PY_Inventory" localSheetId="5">#REF!</definedName>
    <definedName name="PY_Inventory">#REF!</definedName>
    <definedName name="PY_LIABIL_EQUITY" localSheetId="4">#REF!</definedName>
    <definedName name="PY_LIABIL_EQUITY" localSheetId="7">#REF!</definedName>
    <definedName name="PY_LIABIL_EQUITY" localSheetId="5">#REF!</definedName>
    <definedName name="PY_LIABIL_EQUITY">#REF!</definedName>
    <definedName name="PY_LT_Debt" localSheetId="4">#REF!</definedName>
    <definedName name="PY_LT_Debt" localSheetId="7">#REF!</definedName>
    <definedName name="PY_LT_Debt">#REF!</definedName>
    <definedName name="PY_Market_Value_of_Equity" localSheetId="4">#REF!</definedName>
    <definedName name="PY_Market_Value_of_Equity" localSheetId="7">#REF!</definedName>
    <definedName name="PY_Market_Value_of_Equity">#REF!</definedName>
    <definedName name="PY_Marketable_Sec" localSheetId="4">#REF!</definedName>
    <definedName name="PY_Marketable_Sec" localSheetId="7">#REF!</definedName>
    <definedName name="PY_Marketable_Sec">#REF!</definedName>
    <definedName name="PY_NET_PROFIT" localSheetId="4">#REF!</definedName>
    <definedName name="PY_NET_PROFIT" localSheetId="7">#REF!</definedName>
    <definedName name="PY_NET_PROFIT">#REF!</definedName>
    <definedName name="PY_Net_Revenue" localSheetId="4">#REF!</definedName>
    <definedName name="PY_Net_Revenue" localSheetId="7">#REF!</definedName>
    <definedName name="PY_Net_Revenue">#REF!</definedName>
    <definedName name="PY_Operating_Inc" localSheetId="4">#REF!</definedName>
    <definedName name="PY_Operating_Inc" localSheetId="7">#REF!</definedName>
    <definedName name="PY_Operating_Inc">#REF!</definedName>
    <definedName name="PY_Operating_Income" localSheetId="4">#REF!</definedName>
    <definedName name="PY_Operating_Income" localSheetId="7">#REF!</definedName>
    <definedName name="PY_Operating_Income">#REF!</definedName>
    <definedName name="PY_Other_Curr_Assets" localSheetId="4">#REF!</definedName>
    <definedName name="PY_Other_Curr_Assets" localSheetId="7">#REF!</definedName>
    <definedName name="PY_Other_Curr_Assets">#REF!</definedName>
    <definedName name="PY_Other_Exp" localSheetId="4">#REF!</definedName>
    <definedName name="PY_Other_Exp" localSheetId="7">#REF!</definedName>
    <definedName name="PY_Other_Exp">#REF!</definedName>
    <definedName name="PY_Other_LT_Assets" localSheetId="4">#REF!</definedName>
    <definedName name="PY_Other_LT_Assets" localSheetId="7">#REF!</definedName>
    <definedName name="PY_Other_LT_Assets">#REF!</definedName>
    <definedName name="PY_Other_LT_Liabilities" localSheetId="4">#REF!</definedName>
    <definedName name="PY_Other_LT_Liabilities" localSheetId="7">#REF!</definedName>
    <definedName name="PY_Other_LT_Liabilities">#REF!</definedName>
    <definedName name="PY_Preferred_Stock" localSheetId="4">#REF!</definedName>
    <definedName name="PY_Preferred_Stock" localSheetId="7">#REF!</definedName>
    <definedName name="PY_Preferred_Stock">#REF!</definedName>
    <definedName name="PY_QUICK_ASSETS" localSheetId="4">#REF!</definedName>
    <definedName name="PY_QUICK_ASSETS" localSheetId="7">#REF!</definedName>
    <definedName name="PY_QUICK_ASSETS">#REF!</definedName>
    <definedName name="PY_Retained_Earnings" localSheetId="4">#REF!</definedName>
    <definedName name="PY_Retained_Earnings" localSheetId="7">#REF!</definedName>
    <definedName name="PY_Retained_Earnings">#REF!</definedName>
    <definedName name="PY_Selling" localSheetId="4">#REF!</definedName>
    <definedName name="PY_Selling" localSheetId="7">#REF!</definedName>
    <definedName name="PY_Selling">#REF!</definedName>
    <definedName name="py_share_equity">'[247]Shareholders'' Equity'!$H$14</definedName>
    <definedName name="PY_Tangible_Assets" localSheetId="4">#REF!</definedName>
    <definedName name="PY_Tangible_Assets" localSheetId="7">#REF!</definedName>
    <definedName name="PY_Tangible_Assets" localSheetId="5">#REF!</definedName>
    <definedName name="PY_Tangible_Assets">#REF!</definedName>
    <definedName name="PY_Tangible_Net_Worth" localSheetId="4">#REF!</definedName>
    <definedName name="PY_Tangible_Net_Worth" localSheetId="7">#REF!</definedName>
    <definedName name="PY_Tangible_Net_Worth" localSheetId="5">#REF!</definedName>
    <definedName name="PY_Tangible_Net_Worth">#REF!</definedName>
    <definedName name="PY_Taxes" localSheetId="4">#REF!</definedName>
    <definedName name="PY_Taxes" localSheetId="7">#REF!</definedName>
    <definedName name="PY_Taxes" localSheetId="5">#REF!</definedName>
    <definedName name="PY_Taxes">#REF!</definedName>
    <definedName name="PY_TOTAL_ASSETS" localSheetId="4">#REF!</definedName>
    <definedName name="PY_TOTAL_ASSETS" localSheetId="7">#REF!</definedName>
    <definedName name="PY_TOTAL_ASSETS">#REF!</definedName>
    <definedName name="PY_TOTAL_CURR_ASSETS" localSheetId="4">#REF!</definedName>
    <definedName name="PY_TOTAL_CURR_ASSETS" localSheetId="7">#REF!</definedName>
    <definedName name="PY_TOTAL_CURR_ASSETS">#REF!</definedName>
    <definedName name="PY_TOTAL_DEBT" localSheetId="4">#REF!</definedName>
    <definedName name="PY_TOTAL_DEBT" localSheetId="7">#REF!</definedName>
    <definedName name="PY_TOTAL_DEBT">#REF!</definedName>
    <definedName name="PY_TOTAL_EQUITY" localSheetId="4">#REF!</definedName>
    <definedName name="PY_TOTAL_EQUITY" localSheetId="7">#REF!</definedName>
    <definedName name="PY_TOTAL_EQUITY">#REF!</definedName>
    <definedName name="PY_Treasury_Stock" localSheetId="4">'[246]Balance General'!#REF!</definedName>
    <definedName name="PY_Treasury_Stock" localSheetId="7">'[246]Balance General'!#REF!</definedName>
    <definedName name="PY_Treasury_Stock">'[246]Balance General'!#REF!</definedName>
    <definedName name="PY_Unamortized_Bond_Discount" localSheetId="4">'[246]Balance General'!#REF!</definedName>
    <definedName name="PY_Unamortized_Bond_Discount" localSheetId="7">'[246]Balance General'!#REF!</definedName>
    <definedName name="PY_Unamortized_Bond_Discount">'[246]Balance General'!#REF!</definedName>
    <definedName name="PY_Weighted_Average" localSheetId="4">'[246]Edo. de Resultados'!#REF!</definedName>
    <definedName name="PY_Weighted_Average" localSheetId="7">'[246]Edo. de Resultados'!#REF!</definedName>
    <definedName name="PY_Weighted_Average">'[246]Edo. de Resultados'!#REF!</definedName>
    <definedName name="PY_Working_Capital" localSheetId="4">#REF!</definedName>
    <definedName name="PY_Working_Capital" localSheetId="7">#REF!</definedName>
    <definedName name="PY_Working_Capital" localSheetId="5">#REF!</definedName>
    <definedName name="PY_Working_Capital">#REF!</definedName>
    <definedName name="PY2_Accounts_Receivable" localSheetId="4">#REF!</definedName>
    <definedName name="PY2_Accounts_Receivable" localSheetId="7">#REF!</definedName>
    <definedName name="PY2_Accounts_Receivable" localSheetId="5">#REF!</definedName>
    <definedName name="PY2_Accounts_Receivable">#REF!</definedName>
    <definedName name="PY2_Administration" localSheetId="4">#REF!</definedName>
    <definedName name="PY2_Administration" localSheetId="7">#REF!</definedName>
    <definedName name="PY2_Administration" localSheetId="5">#REF!</definedName>
    <definedName name="PY2_Administration">#REF!</definedName>
    <definedName name="PY2_Bonds_Payable" localSheetId="4">'[246]Balance General'!#REF!</definedName>
    <definedName name="PY2_Bonds_Payable" localSheetId="7">'[246]Balance General'!#REF!</definedName>
    <definedName name="PY2_Bonds_Payable" localSheetId="5">'[246]Balance General'!#REF!</definedName>
    <definedName name="PY2_Bonds_Payable">'[246]Balance General'!#REF!</definedName>
    <definedName name="PY2_Cash" localSheetId="4">#REF!</definedName>
    <definedName name="PY2_Cash" localSheetId="7">#REF!</definedName>
    <definedName name="PY2_Cash" localSheetId="5">#REF!</definedName>
    <definedName name="PY2_Cash">#REF!</definedName>
    <definedName name="PY2_Common_Equity" localSheetId="4">#REF!</definedName>
    <definedName name="PY2_Common_Equity" localSheetId="7">#REF!</definedName>
    <definedName name="PY2_Common_Equity" localSheetId="5">#REF!</definedName>
    <definedName name="PY2_Common_Equity">#REF!</definedName>
    <definedName name="PY2_Cost_of_Sales" localSheetId="4">#REF!</definedName>
    <definedName name="PY2_Cost_of_Sales" localSheetId="7">#REF!</definedName>
    <definedName name="PY2_Cost_of_Sales" localSheetId="5">#REF!</definedName>
    <definedName name="PY2_Cost_of_Sales">#REF!</definedName>
    <definedName name="PY2_Current_Liabilities" localSheetId="4">#REF!</definedName>
    <definedName name="PY2_Current_Liabilities" localSheetId="7">#REF!</definedName>
    <definedName name="PY2_Current_Liabilities">#REF!</definedName>
    <definedName name="PY2_Deferred_Income_Taxes" localSheetId="4">'[246]Balance General'!#REF!</definedName>
    <definedName name="PY2_Deferred_Income_Taxes" localSheetId="7">'[246]Balance General'!#REF!</definedName>
    <definedName name="PY2_Deferred_Income_Taxes">'[246]Balance General'!#REF!</definedName>
    <definedName name="PY2_Deferred_Income_Taxes_LT" localSheetId="4">'[246]Balance General'!#REF!</definedName>
    <definedName name="PY2_Deferred_Income_Taxes_LT" localSheetId="7">'[246]Balance General'!#REF!</definedName>
    <definedName name="PY2_Deferred_Income_Taxes_LT">'[246]Balance General'!#REF!</definedName>
    <definedName name="PY2_Deferred_Taxes" localSheetId="4">'[246]Balance General'!#REF!</definedName>
    <definedName name="PY2_Deferred_Taxes" localSheetId="7">'[246]Balance General'!#REF!</definedName>
    <definedName name="PY2_Deferred_Taxes">'[246]Balance General'!#REF!</definedName>
    <definedName name="PY2_Depreciation" localSheetId="4">#REF!</definedName>
    <definedName name="PY2_Depreciation" localSheetId="7">#REF!</definedName>
    <definedName name="PY2_Depreciation" localSheetId="5">#REF!</definedName>
    <definedName name="PY2_Depreciation">#REF!</definedName>
    <definedName name="PY2_Gross_Profit" localSheetId="4">#REF!</definedName>
    <definedName name="PY2_Gross_Profit" localSheetId="7">#REF!</definedName>
    <definedName name="PY2_Gross_Profit" localSheetId="5">#REF!</definedName>
    <definedName name="PY2_Gross_Profit">#REF!</definedName>
    <definedName name="PY2_Inc_Bef_Tax" localSheetId="4">#REF!</definedName>
    <definedName name="PY2_Inc_Bef_Tax" localSheetId="7">#REF!</definedName>
    <definedName name="PY2_Inc_Bef_Tax" localSheetId="5">#REF!</definedName>
    <definedName name="PY2_Inc_Bef_Tax">#REF!</definedName>
    <definedName name="PY2_Intangible_Assets" localSheetId="4">#REF!</definedName>
    <definedName name="PY2_Intangible_Assets" localSheetId="7">#REF!</definedName>
    <definedName name="PY2_Intangible_Assets">#REF!</definedName>
    <definedName name="PY2_Interest_Expense" localSheetId="4">#REF!</definedName>
    <definedName name="PY2_Interest_Expense" localSheetId="7">#REF!</definedName>
    <definedName name="PY2_Interest_Expense">#REF!</definedName>
    <definedName name="PY2_Inventory" localSheetId="4">#REF!</definedName>
    <definedName name="PY2_Inventory" localSheetId="7">#REF!</definedName>
    <definedName name="PY2_Inventory">#REF!</definedName>
    <definedName name="PY2_LIABIL_EQUITY" localSheetId="4">#REF!</definedName>
    <definedName name="PY2_LIABIL_EQUITY" localSheetId="7">#REF!</definedName>
    <definedName name="PY2_LIABIL_EQUITY">#REF!</definedName>
    <definedName name="PY2_LT_Debt" localSheetId="4">#REF!</definedName>
    <definedName name="PY2_LT_Debt" localSheetId="7">#REF!</definedName>
    <definedName name="PY2_LT_Debt">#REF!</definedName>
    <definedName name="PY2_Marketable_Sec" localSheetId="4">#REF!</definedName>
    <definedName name="PY2_Marketable_Sec" localSheetId="7">#REF!</definedName>
    <definedName name="PY2_Marketable_Sec">#REF!</definedName>
    <definedName name="PY2_NET_PROFIT" localSheetId="4">#REF!</definedName>
    <definedName name="PY2_NET_PROFIT" localSheetId="7">#REF!</definedName>
    <definedName name="PY2_NET_PROFIT">#REF!</definedName>
    <definedName name="PY2_Net_Revenue" localSheetId="4">#REF!</definedName>
    <definedName name="PY2_Net_Revenue" localSheetId="7">#REF!</definedName>
    <definedName name="PY2_Net_Revenue">#REF!</definedName>
    <definedName name="PY2_Operating_Inc" localSheetId="4">#REF!</definedName>
    <definedName name="PY2_Operating_Inc" localSheetId="7">#REF!</definedName>
    <definedName name="PY2_Operating_Inc">#REF!</definedName>
    <definedName name="PY2_Operating_Income" localSheetId="4">#REF!</definedName>
    <definedName name="PY2_Operating_Income" localSheetId="7">#REF!</definedName>
    <definedName name="PY2_Operating_Income">#REF!</definedName>
    <definedName name="PY2_Other_Curr_Assets" localSheetId="4">#REF!</definedName>
    <definedName name="PY2_Other_Curr_Assets" localSheetId="7">#REF!</definedName>
    <definedName name="PY2_Other_Curr_Assets">#REF!</definedName>
    <definedName name="PY2_Other_Exp." localSheetId="4">#REF!</definedName>
    <definedName name="PY2_Other_Exp." localSheetId="7">#REF!</definedName>
    <definedName name="PY2_Other_Exp.">#REF!</definedName>
    <definedName name="PY2_Other_LT_Assets" localSheetId="4">#REF!</definedName>
    <definedName name="PY2_Other_LT_Assets" localSheetId="7">#REF!</definedName>
    <definedName name="PY2_Other_LT_Assets">#REF!</definedName>
    <definedName name="PY2_Other_LT_Liabilities" localSheetId="4">#REF!</definedName>
    <definedName name="PY2_Other_LT_Liabilities" localSheetId="7">#REF!</definedName>
    <definedName name="PY2_Other_LT_Liabilities">#REF!</definedName>
    <definedName name="PY2_Preferred_Stock" localSheetId="4">#REF!</definedName>
    <definedName name="PY2_Preferred_Stock" localSheetId="7">#REF!</definedName>
    <definedName name="PY2_Preferred_Stock">#REF!</definedName>
    <definedName name="PY2_QUICK_ASSETS" localSheetId="4">#REF!</definedName>
    <definedName name="PY2_QUICK_ASSETS" localSheetId="7">#REF!</definedName>
    <definedName name="PY2_QUICK_ASSETS">#REF!</definedName>
    <definedName name="PY2_Retained_Earnings" localSheetId="4">#REF!</definedName>
    <definedName name="PY2_Retained_Earnings" localSheetId="7">#REF!</definedName>
    <definedName name="PY2_Retained_Earnings">#REF!</definedName>
    <definedName name="PY2_Selling" localSheetId="4">#REF!</definedName>
    <definedName name="PY2_Selling" localSheetId="7">#REF!</definedName>
    <definedName name="PY2_Selling">#REF!</definedName>
    <definedName name="PY2_Tangible_Assets" localSheetId="4">#REF!</definedName>
    <definedName name="PY2_Tangible_Assets" localSheetId="7">#REF!</definedName>
    <definedName name="PY2_Tangible_Assets">#REF!</definedName>
    <definedName name="PY2_Tangible_Net_Worth" localSheetId="4">#REF!</definedName>
    <definedName name="PY2_Tangible_Net_Worth" localSheetId="7">#REF!</definedName>
    <definedName name="PY2_Tangible_Net_Worth">#REF!</definedName>
    <definedName name="PY2_Taxes" localSheetId="4">#REF!</definedName>
    <definedName name="PY2_Taxes" localSheetId="7">#REF!</definedName>
    <definedName name="PY2_Taxes">#REF!</definedName>
    <definedName name="PY2_TOTAL_ASSETS" localSheetId="4">#REF!</definedName>
    <definedName name="PY2_TOTAL_ASSETS" localSheetId="7">#REF!</definedName>
    <definedName name="PY2_TOTAL_ASSETS">#REF!</definedName>
    <definedName name="PY2_TOTAL_CURR_ASSETS" localSheetId="4">#REF!</definedName>
    <definedName name="PY2_TOTAL_CURR_ASSETS" localSheetId="7">#REF!</definedName>
    <definedName name="PY2_TOTAL_CURR_ASSETS">#REF!</definedName>
    <definedName name="PY2_TOTAL_DEBT" localSheetId="4">#REF!</definedName>
    <definedName name="PY2_TOTAL_DEBT" localSheetId="7">#REF!</definedName>
    <definedName name="PY2_TOTAL_DEBT">#REF!</definedName>
    <definedName name="PY2_TOTAL_EQUITY" localSheetId="4">#REF!</definedName>
    <definedName name="PY2_TOTAL_EQUITY" localSheetId="7">#REF!</definedName>
    <definedName name="PY2_TOTAL_EQUITY">#REF!</definedName>
    <definedName name="PY2_Unamortized_Bond_Discount" localSheetId="4">'[246]Balance General'!#REF!</definedName>
    <definedName name="PY2_Unamortized_Bond_Discount" localSheetId="7">'[246]Balance General'!#REF!</definedName>
    <definedName name="PY2_Unamortized_Bond_Discount">'[246]Balance General'!#REF!</definedName>
    <definedName name="PY2_Working_Capital" localSheetId="4">#REF!</definedName>
    <definedName name="PY2_Working_Capital" localSheetId="7">#REF!</definedName>
    <definedName name="PY2_Working_Capital" localSheetId="5">#REF!</definedName>
    <definedName name="PY2_Working_Capital">#REF!</definedName>
    <definedName name="PYR" localSheetId="5" hidden="1">{"'Hoja1'!$A$3:$B$21"}</definedName>
    <definedName name="PYR" hidden="1">{"'Hoja1'!$A$3:$B$21"}</definedName>
    <definedName name="q" localSheetId="5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_COSTO_CAPACITACION" localSheetId="4">#REF!</definedName>
    <definedName name="Q_COSTO_CAPACITACION" localSheetId="7">#REF!</definedName>
    <definedName name="Q_COSTO_CAPACITACION">#REF!</definedName>
    <definedName name="qedDW" localSheetId="5" hidden="1">{#N/A,#N/A,FALSE,"Aging Summary";#N/A,#N/A,FALSE,"Ratio Analysis";#N/A,#N/A,FALSE,"Test 120 Day Accts";#N/A,#N/A,FALSE,"Tickmarks"}</definedName>
    <definedName name="qedDW" hidden="1">{#N/A,#N/A,FALSE,"Aging Summary";#N/A,#N/A,FALSE,"Ratio Analysis";#N/A,#N/A,FALSE,"Test 120 Day Accts";#N/A,#N/A,FALSE,"Tickmarks"}</definedName>
    <definedName name="QEEC" localSheetId="4">'[121]Calculo 31.2003'!#REF!</definedName>
    <definedName name="QEEC" localSheetId="7">'[121]Calculo 31.2003'!#REF!</definedName>
    <definedName name="QEEC">'[121]Calculo 31.2003'!#REF!</definedName>
    <definedName name="QEFSV" localSheetId="4">'[121]Calculo 31.2003'!#REF!</definedName>
    <definedName name="QEFSV" localSheetId="7">'[121]Calculo 31.2003'!#REF!</definedName>
    <definedName name="QEFSV">'[121]Calculo 31.2003'!#REF!</definedName>
    <definedName name="QMENU" localSheetId="4">[214]BAYOTR09!#REF!</definedName>
    <definedName name="QMENU" localSheetId="7">[214]BAYOTR09!#REF!</definedName>
    <definedName name="QMENU">[214]BAYOTR09!#REF!</definedName>
    <definedName name="QO" localSheetId="5">[25]!QO</definedName>
    <definedName name="QO">[25]!QO</definedName>
    <definedName name="qq" localSheetId="5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>'[391]Inicio Análisis Cuentas'!$E$35</definedName>
    <definedName name="qqqq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qqqq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qqqqq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5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w">IF(Idioma="eng","row",IF(Idioma="esp","fila","linha"))</definedName>
    <definedName name="QRG" localSheetId="4">'[121]Calculo 31.2003'!#REF!</definedName>
    <definedName name="QRG" localSheetId="7">'[121]Calculo 31.2003'!#REF!</definedName>
    <definedName name="QRG">'[121]Calculo 31.2003'!#REF!</definedName>
    <definedName name="qrt_equip_sales" localSheetId="4">#REF!</definedName>
    <definedName name="qrt_equip_sales" localSheetId="7">#REF!</definedName>
    <definedName name="qrt_equip_sales" localSheetId="5">#REF!</definedName>
    <definedName name="qrt_equip_sales">#REF!</definedName>
    <definedName name="Qrt_Prior" localSheetId="4">#REF!</definedName>
    <definedName name="Qrt_Prior" localSheetId="7">#REF!</definedName>
    <definedName name="Qrt_Prior" localSheetId="5">#REF!</definedName>
    <definedName name="Qrt_Prior">#REF!</definedName>
    <definedName name="qrt_service_sales" localSheetId="4">#REF!</definedName>
    <definedName name="qrt_service_sales" localSheetId="7">#REF!</definedName>
    <definedName name="qrt_service_sales" localSheetId="5">#REF!</definedName>
    <definedName name="qrt_service_sales">#REF!</definedName>
    <definedName name="qrt_supplies_sales" localSheetId="4">#REF!</definedName>
    <definedName name="qrt_supplies_sales" localSheetId="7">#REF!</definedName>
    <definedName name="qrt_supplies_sales">#REF!</definedName>
    <definedName name="qrtew">'[306]Inicio Análisis Cuentas'!$A$6</definedName>
    <definedName name="qssw" localSheetId="5" hidden="1">{#N/A,#N/A,FALSE,"Aging Summary";#N/A,#N/A,FALSE,"Ratio Analysis";#N/A,#N/A,FALSE,"Test 120 Day Accts";#N/A,#N/A,FALSE,"Tickmarks"}</definedName>
    <definedName name="qssw" hidden="1">{#N/A,#N/A,FALSE,"Aging Summary";#N/A,#N/A,FALSE,"Ratio Analysis";#N/A,#N/A,FALSE,"Test 120 Day Accts";#N/A,#N/A,FALSE,"Tickmarks"}</definedName>
    <definedName name="qtr_equip_cos" localSheetId="4">#REF!</definedName>
    <definedName name="qtr_equip_cos" localSheetId="7">#REF!</definedName>
    <definedName name="qtr_equip_cos">#REF!</definedName>
    <definedName name="qtr_service_cos" localSheetId="4">#REF!</definedName>
    <definedName name="qtr_service_cos" localSheetId="7">#REF!</definedName>
    <definedName name="qtr_service_cos">#REF!</definedName>
    <definedName name="qtr_supplies_cos" localSheetId="4">#REF!</definedName>
    <definedName name="qtr_supplies_cos" localSheetId="7">#REF!</definedName>
    <definedName name="qtr_supplies_cos">#REF!</definedName>
    <definedName name="QualcommCreditFacility" localSheetId="4">#REF!</definedName>
    <definedName name="QualcommCreditFacility" localSheetId="7">#REF!</definedName>
    <definedName name="QualcommCreditFacility">#REF!</definedName>
    <definedName name="Quarter" localSheetId="4">#REF!</definedName>
    <definedName name="Quarter" localSheetId="7">#REF!</definedName>
    <definedName name="Quarter">#REF!</definedName>
    <definedName name="Quarter1" localSheetId="4">#REF!</definedName>
    <definedName name="Quarter1" localSheetId="7">#REF!</definedName>
    <definedName name="Quarter1">#REF!</definedName>
    <definedName name="Quarter2" localSheetId="4">#REF!</definedName>
    <definedName name="Quarter2" localSheetId="7">#REF!</definedName>
    <definedName name="Quarter2">#REF!</definedName>
    <definedName name="Quarter3" localSheetId="4">#REF!</definedName>
    <definedName name="Quarter3" localSheetId="7">#REF!</definedName>
    <definedName name="Quarter3">#REF!</definedName>
    <definedName name="Quarter4" localSheetId="4">#REF!</definedName>
    <definedName name="Quarter4" localSheetId="7">#REF!</definedName>
    <definedName name="Quarter4">#REF!</definedName>
    <definedName name="Query3" localSheetId="4">#REF!</definedName>
    <definedName name="Query3" localSheetId="7">#REF!</definedName>
    <definedName name="Query3">#REF!</definedName>
    <definedName name="Query3_2" localSheetId="4">#REF!</definedName>
    <definedName name="Query3_2" localSheetId="7">#REF!</definedName>
    <definedName name="Query3_2">#REF!</definedName>
    <definedName name="Query3_3" localSheetId="4">#REF!</definedName>
    <definedName name="Query3_3" localSheetId="7">#REF!</definedName>
    <definedName name="Query3_3">#REF!</definedName>
    <definedName name="question" localSheetId="5" hidden="1">{"'eDFSS Deliverables'!$A$1:$E$1"}</definedName>
    <definedName name="question" hidden="1">{"'eDFSS Deliverables'!$A$1:$E$1"}</definedName>
    <definedName name="QUI" localSheetId="4">#REF!</definedName>
    <definedName name="QUI" localSheetId="7">#REF!</definedName>
    <definedName name="QUI">#REF!</definedName>
    <definedName name="qw">'[391]Inicio Análisis Cuentas'!$A$6</definedName>
    <definedName name="qwe" localSheetId="4">#REF!</definedName>
    <definedName name="qwe" localSheetId="7">#REF!</definedName>
    <definedName name="qwe" localSheetId="5">#REF!</definedName>
    <definedName name="qwe">#REF!</definedName>
    <definedName name="R.L.I.2000.1" localSheetId="5" hidden="1">{#N/A,#N/A,FALSE,"Aging Summary";#N/A,#N/A,FALSE,"Ratio Analysis";#N/A,#N/A,FALSE,"Test 120 Day Accts";#N/A,#N/A,FALSE,"Tickmarks"}</definedName>
    <definedName name="R.L.I.2000.1" hidden="1">{#N/A,#N/A,FALSE,"Aging Summary";#N/A,#N/A,FALSE,"Ratio Analysis";#N/A,#N/A,FALSE,"Test 120 Day Accts";#N/A,#N/A,FALSE,"Tickmarks"}</definedName>
    <definedName name="R_Comercial" localSheetId="4">#REF!</definedName>
    <definedName name="R_Comercial" localSheetId="7">#REF!</definedName>
    <definedName name="R_Comercial">#REF!</definedName>
    <definedName name="R_PROYECTOS" localSheetId="4">#REF!</definedName>
    <definedName name="R_PROYECTOS" localSheetId="7">#REF!</definedName>
    <definedName name="R_PROYECTOS">#REF!</definedName>
    <definedName name="R_Rechazos" localSheetId="4">#REF!</definedName>
    <definedName name="R_Rechazos" localSheetId="7">#REF!</definedName>
    <definedName name="R_Rechazos">#REF!</definedName>
    <definedName name="RAAP" localSheetId="4">#REF!</definedName>
    <definedName name="RAAP" localSheetId="7">#REF!</definedName>
    <definedName name="RAAP">#REF!</definedName>
    <definedName name="RAAPGLOBAL_LOCAL" localSheetId="4">#REF!</definedName>
    <definedName name="RAAPGLOBAL_LOCAL" localSheetId="7">#REF!</definedName>
    <definedName name="RAAPGLOBAL_LOCAL">#REF!</definedName>
    <definedName name="RAL" localSheetId="4">#REF!</definedName>
    <definedName name="RAL" localSheetId="7">#REF!</definedName>
    <definedName name="RAL">#REF!</definedName>
    <definedName name="ramiro" localSheetId="5" hidden="1">{#N/A,#N/A,FALSE,"Aging Summary";#N/A,#N/A,FALSE,"Ratio Analysis";#N/A,#N/A,FALSE,"Test 120 Day Accts";#N/A,#N/A,FALSE,"Tickmarks"}</definedName>
    <definedName name="ramiro" hidden="1">{#N/A,#N/A,FALSE,"Aging Summary";#N/A,#N/A,FALSE,"Ratio Analysis";#N/A,#N/A,FALSE,"Test 120 Day Accts";#N/A,#N/A,FALSE,"Tickmarks"}</definedName>
    <definedName name="ran">[392]INE!$A$1:$M$41</definedName>
    <definedName name="RANGE" localSheetId="4">#REF!</definedName>
    <definedName name="RANGE" localSheetId="7">#REF!</definedName>
    <definedName name="RANGE" localSheetId="5">#REF!</definedName>
    <definedName name="RANGE">#REF!</definedName>
    <definedName name="RANGE_2" localSheetId="4">#REF!</definedName>
    <definedName name="RANGE_2" localSheetId="7">#REF!</definedName>
    <definedName name="RANGE_2" localSheetId="5">#REF!</definedName>
    <definedName name="RANGE_2">#REF!</definedName>
    <definedName name="RANGE_3" localSheetId="4">#REF!</definedName>
    <definedName name="RANGE_3" localSheetId="7">#REF!</definedName>
    <definedName name="RANGE_3" localSheetId="5">#REF!</definedName>
    <definedName name="RANGE_3">#REF!</definedName>
    <definedName name="rango" localSheetId="4">#REF!</definedName>
    <definedName name="rango" localSheetId="7">#REF!</definedName>
    <definedName name="rango">#REF!</definedName>
    <definedName name="rango_2" localSheetId="4">#REF!</definedName>
    <definedName name="rango_2" localSheetId="7">#REF!</definedName>
    <definedName name="rango_2">#REF!</definedName>
    <definedName name="rango_3" localSheetId="4">#REF!</definedName>
    <definedName name="rango_3" localSheetId="7">#REF!</definedName>
    <definedName name="rango_3">#REF!</definedName>
    <definedName name="Rango_EERR" localSheetId="4">#REF!</definedName>
    <definedName name="Rango_EERR" localSheetId="7">#REF!</definedName>
    <definedName name="Rango_EERR">#REF!</definedName>
    <definedName name="RANGO1" localSheetId="4">#REF!</definedName>
    <definedName name="RANGO1" localSheetId="7">#REF!</definedName>
    <definedName name="RANGO1">#REF!</definedName>
    <definedName name="rango1_per_actual" localSheetId="4">#REF!</definedName>
    <definedName name="rango1_per_actual" localSheetId="7">#REF!</definedName>
    <definedName name="rango1_per_actual">#REF!</definedName>
    <definedName name="RANGO11" localSheetId="4">'[393]RCM-1206'!#REF!</definedName>
    <definedName name="RANGO11" localSheetId="7">'[393]RCM-1206'!#REF!</definedName>
    <definedName name="RANGO11">'[393]RCM-1206'!#REF!</definedName>
    <definedName name="RANGO2" localSheetId="4">#REF!</definedName>
    <definedName name="RANGO2" localSheetId="7">#REF!</definedName>
    <definedName name="RANGO2" localSheetId="5">#REF!</definedName>
    <definedName name="RANGO2">#REF!</definedName>
    <definedName name="RANGO3" localSheetId="4">#REF!</definedName>
    <definedName name="RANGO3" localSheetId="7">#REF!</definedName>
    <definedName name="RANGO3" localSheetId="5">#REF!</definedName>
    <definedName name="RANGO3">#REF!</definedName>
    <definedName name="RANGO8" localSheetId="4">'[393]RCM-1206'!#REF!</definedName>
    <definedName name="RANGO8" localSheetId="7">'[393]RCM-1206'!#REF!</definedName>
    <definedName name="RANGO8" localSheetId="5">'[393]RCM-1206'!#REF!</definedName>
    <definedName name="RANGO8">'[393]RCM-1206'!#REF!</definedName>
    <definedName name="RANPAG10" localSheetId="4">#REF!</definedName>
    <definedName name="RANPAG10" localSheetId="7">#REF!</definedName>
    <definedName name="RANPAG10" localSheetId="5">#REF!</definedName>
    <definedName name="RANPAG10">#REF!</definedName>
    <definedName name="RANPAG9" localSheetId="4">#REF!</definedName>
    <definedName name="RANPAG9" localSheetId="7">#REF!</definedName>
    <definedName name="RANPAG9" localSheetId="5">#REF!</definedName>
    <definedName name="RANPAG9">#REF!</definedName>
    <definedName name="Ranrep">[394]Repeticiones!$A$1:$B$422</definedName>
    <definedName name="rate" localSheetId="4">#REF!</definedName>
    <definedName name="rate" localSheetId="7">#REF!</definedName>
    <definedName name="rate" localSheetId="5">#REF!</definedName>
    <definedName name="rate">#REF!</definedName>
    <definedName name="ratio_days">'[313]Assumptions Balance Sheet'!$E$90</definedName>
    <definedName name="RATIOS">'[151]IPC y otros'!$A$1:$H$14</definedName>
    <definedName name="RawData" localSheetId="4">#REF!</definedName>
    <definedName name="RawData" localSheetId="7">#REF!</definedName>
    <definedName name="RawData" localSheetId="5">#REF!</definedName>
    <definedName name="RawData">#REF!</definedName>
    <definedName name="RawHeader" localSheetId="4">#REF!</definedName>
    <definedName name="RawHeader" localSheetId="7">#REF!</definedName>
    <definedName name="RawHeader" localSheetId="5">#REF!</definedName>
    <definedName name="RawHeader">#REF!</definedName>
    <definedName name="RAZONABILIDAD_PATRIMONIO_AL_01.10.2000" localSheetId="4">#REF!</definedName>
    <definedName name="RAZONABILIDAD_PATRIMONIO_AL_01.10.2000" localSheetId="7">#REF!</definedName>
    <definedName name="RAZONABILIDAD_PATRIMONIO_AL_01.10.2000" localSheetId="5">#REF!</definedName>
    <definedName name="RAZONABILIDAD_PATRIMONIO_AL_01.10.2000">#REF!</definedName>
    <definedName name="RAZONES" localSheetId="4">'[321]Balance Melon'!#REF!</definedName>
    <definedName name="RAZONES" localSheetId="7">'[321]Balance Melon'!#REF!</definedName>
    <definedName name="RAZONES" localSheetId="5">'[321]Balance Melon'!#REF!</definedName>
    <definedName name="RAZONES">'[321]Balance Melon'!#REF!</definedName>
    <definedName name="RCArea" localSheetId="4" hidden="1">#REF!</definedName>
    <definedName name="RCArea" localSheetId="7" hidden="1">#REF!</definedName>
    <definedName name="RCArea" localSheetId="5" hidden="1">#REF!</definedName>
    <definedName name="RCArea" hidden="1">#REF!</definedName>
    <definedName name="RCC" localSheetId="4">#REF!</definedName>
    <definedName name="RCC" localSheetId="7">#REF!</definedName>
    <definedName name="RCC" localSheetId="5">#REF!</definedName>
    <definedName name="RCC">#REF!</definedName>
    <definedName name="RDF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RDF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RE" localSheetId="4">#REF!</definedName>
    <definedName name="RE" localSheetId="7">#REF!</definedName>
    <definedName name="RE">#REF!</definedName>
    <definedName name="REAJ1">[124]Parametros!$B$97</definedName>
    <definedName name="REAJ2">[124]Parametros!$C$97</definedName>
    <definedName name="REAJ3">[124]Parametros!$D$97</definedName>
    <definedName name="receitas" localSheetId="4">#REF!</definedName>
    <definedName name="receitas" localSheetId="7">#REF!</definedName>
    <definedName name="receitas" localSheetId="5">#REF!</definedName>
    <definedName name="receitas">#REF!</definedName>
    <definedName name="rechazado" localSheetId="4">#REF!</definedName>
    <definedName name="rechazado" localSheetId="7">#REF!</definedName>
    <definedName name="rechazado" localSheetId="5">#REF!</definedName>
    <definedName name="rechazado">#REF!</definedName>
    <definedName name="Rechazos" localSheetId="4">#REF!</definedName>
    <definedName name="Rechazos" localSheetId="7">#REF!</definedName>
    <definedName name="Rechazos" localSheetId="5">#REF!</definedName>
    <definedName name="Rechazos">#REF!</definedName>
    <definedName name="RECLAS" localSheetId="4">#REF!</definedName>
    <definedName name="RECLAS" localSheetId="7">#REF!</definedName>
    <definedName name="RECLAS">#REF!</definedName>
    <definedName name="reclasifica" localSheetId="4">#REF!</definedName>
    <definedName name="reclasifica" localSheetId="7">#REF!</definedName>
    <definedName name="reclasifica">#REF!</definedName>
    <definedName name="Recover" localSheetId="4">#REF!</definedName>
    <definedName name="Recover" localSheetId="7">#REF!</definedName>
    <definedName name="Recover">#REF!</definedName>
    <definedName name="RECTIFICATORIA" localSheetId="4">#REF!</definedName>
    <definedName name="RECTIFICATORIA" localSheetId="7">#REF!</definedName>
    <definedName name="RECTIFICATORIA">#REF!</definedName>
    <definedName name="Recuadro_2" localSheetId="4">#REF!</definedName>
    <definedName name="Recuadro_2" localSheetId="7">#REF!</definedName>
    <definedName name="Recuadro_2">#REF!</definedName>
    <definedName name="Recuadro_2_BImp" localSheetId="4">#REF!</definedName>
    <definedName name="Recuadro_2_BImp" localSheetId="7">#REF!</definedName>
    <definedName name="Recuadro_2_BImp">#REF!</definedName>
    <definedName name="Recuadro_3" localSheetId="4">#REF!</definedName>
    <definedName name="Recuadro_3" localSheetId="7">#REF!</definedName>
    <definedName name="Recuadro_3">#REF!</definedName>
    <definedName name="Recuadro_8" localSheetId="4">#REF!</definedName>
    <definedName name="Recuadro_8" localSheetId="7">#REF!</definedName>
    <definedName name="Recuadro_8">#REF!</definedName>
    <definedName name="RECUADRO1" localSheetId="4">#REF!</definedName>
    <definedName name="RECUADRO1" localSheetId="7">#REF!</definedName>
    <definedName name="RECUADRO1">#REF!</definedName>
    <definedName name="RECUADRO10" localSheetId="4">#REF!</definedName>
    <definedName name="RECUADRO10" localSheetId="7">#REF!</definedName>
    <definedName name="RECUADRO10">#REF!</definedName>
    <definedName name="RECUADRO2" localSheetId="4">#REF!</definedName>
    <definedName name="RECUADRO2" localSheetId="7">#REF!</definedName>
    <definedName name="RECUADRO2">#REF!</definedName>
    <definedName name="RECUADRO3" localSheetId="4">#REF!</definedName>
    <definedName name="RECUADRO3" localSheetId="7">#REF!</definedName>
    <definedName name="RECUADRO3">#REF!</definedName>
    <definedName name="RECUADRO4" localSheetId="4">#REF!</definedName>
    <definedName name="RECUADRO4" localSheetId="7">#REF!</definedName>
    <definedName name="RECUADRO4">#REF!</definedName>
    <definedName name="RECUADRO5" localSheetId="4">#REF!</definedName>
    <definedName name="RECUADRO5" localSheetId="7">#REF!</definedName>
    <definedName name="RECUADRO5">#REF!</definedName>
    <definedName name="RECUADRO6" localSheetId="4">#REF!</definedName>
    <definedName name="RECUADRO6" localSheetId="7">#REF!</definedName>
    <definedName name="RECUADRO6">#REF!</definedName>
    <definedName name="RECUADRO7" localSheetId="4">#REF!</definedName>
    <definedName name="RECUADRO7" localSheetId="7">#REF!</definedName>
    <definedName name="RECUADRO7">#REF!</definedName>
    <definedName name="RECUADRO8" localSheetId="4">#REF!</definedName>
    <definedName name="RECUADRO8" localSheetId="7">#REF!</definedName>
    <definedName name="RECUADRO8">#REF!</definedName>
    <definedName name="RECUADRO9" localSheetId="4">#REF!</definedName>
    <definedName name="RECUADRO9" localSheetId="7">#REF!</definedName>
    <definedName name="RECUADRO9">#REF!</definedName>
    <definedName name="RECUP_IMP">'[211]MOVIM+CM'!$A$98</definedName>
    <definedName name="recup_M">[129]Datos!$I$158</definedName>
    <definedName name="recup_S">[129]Datos!$H$158</definedName>
    <definedName name="RED" localSheetId="4">#REF!</definedName>
    <definedName name="RED" localSheetId="7">#REF!</definedName>
    <definedName name="RED" localSheetId="5">#REF!</definedName>
    <definedName name="RED">#REF!</definedName>
    <definedName name="Redu_Jor_1">[103]Base!$AU$4:$AU$65536</definedName>
    <definedName name="Redu_Jor_2">[103]Base!$ET$4:$ET$65536</definedName>
    <definedName name="REDU100">[193]Reducción!$E$56</definedName>
    <definedName name="REDU50">[193]Reducción!$F$56</definedName>
    <definedName name="REF" localSheetId="4">#REF!</definedName>
    <definedName name="REF" localSheetId="7">#REF!</definedName>
    <definedName name="REF" localSheetId="5">#REF!</definedName>
    <definedName name="REF">#REF!</definedName>
    <definedName name="Ref_1" localSheetId="4">#REF!</definedName>
    <definedName name="Ref_1" localSheetId="7">#REF!</definedName>
    <definedName name="Ref_1" localSheetId="5">#REF!</definedName>
    <definedName name="Ref_1">#REF!</definedName>
    <definedName name="Ref_10" localSheetId="4">#REF!</definedName>
    <definedName name="Ref_10" localSheetId="7">#REF!</definedName>
    <definedName name="Ref_10" localSheetId="5">#REF!</definedName>
    <definedName name="Ref_10">#REF!</definedName>
    <definedName name="Ref_11" localSheetId="4">#REF!</definedName>
    <definedName name="Ref_11" localSheetId="7">#REF!</definedName>
    <definedName name="Ref_11">#REF!</definedName>
    <definedName name="Ref_12" localSheetId="4">#REF!</definedName>
    <definedName name="Ref_12" localSheetId="7">#REF!</definedName>
    <definedName name="Ref_12">#REF!</definedName>
    <definedName name="Ref_13" localSheetId="4">#REF!</definedName>
    <definedName name="Ref_13" localSheetId="7">#REF!</definedName>
    <definedName name="Ref_13">#REF!</definedName>
    <definedName name="Ref_14" localSheetId="4">#REF!</definedName>
    <definedName name="Ref_14" localSheetId="7">#REF!</definedName>
    <definedName name="Ref_14">#REF!</definedName>
    <definedName name="Ref_15" localSheetId="4">#REF!</definedName>
    <definedName name="Ref_15" localSheetId="7">#REF!</definedName>
    <definedName name="Ref_15">#REF!</definedName>
    <definedName name="Ref_16" localSheetId="4">#REF!</definedName>
    <definedName name="Ref_16" localSheetId="7">#REF!</definedName>
    <definedName name="Ref_16">#REF!</definedName>
    <definedName name="Ref_17" localSheetId="4">#REF!</definedName>
    <definedName name="Ref_17" localSheetId="7">#REF!</definedName>
    <definedName name="Ref_17">#REF!</definedName>
    <definedName name="Ref_18" localSheetId="4">#REF!</definedName>
    <definedName name="Ref_18" localSheetId="7">#REF!</definedName>
    <definedName name="Ref_18">#REF!</definedName>
    <definedName name="Ref_19" localSheetId="4">#REF!</definedName>
    <definedName name="Ref_19" localSheetId="7">#REF!</definedName>
    <definedName name="Ref_19">#REF!</definedName>
    <definedName name="Ref_2" localSheetId="4">#REF!</definedName>
    <definedName name="Ref_2" localSheetId="7">#REF!</definedName>
    <definedName name="Ref_2">#REF!</definedName>
    <definedName name="Ref_20" localSheetId="4">#REF!</definedName>
    <definedName name="Ref_20" localSheetId="7">#REF!</definedName>
    <definedName name="Ref_20">#REF!</definedName>
    <definedName name="Ref_21" localSheetId="4">#REF!</definedName>
    <definedName name="Ref_21" localSheetId="7">#REF!</definedName>
    <definedName name="Ref_21">#REF!</definedName>
    <definedName name="Ref_22" localSheetId="4">#REF!</definedName>
    <definedName name="Ref_22" localSheetId="7">#REF!</definedName>
    <definedName name="Ref_22">#REF!</definedName>
    <definedName name="Ref_23" localSheetId="4">#REF!</definedName>
    <definedName name="Ref_23" localSheetId="7">#REF!</definedName>
    <definedName name="Ref_23">#REF!</definedName>
    <definedName name="Ref_24" localSheetId="4">#REF!</definedName>
    <definedName name="Ref_24" localSheetId="7">#REF!</definedName>
    <definedName name="Ref_24">#REF!</definedName>
    <definedName name="Ref_25" localSheetId="4">#REF!</definedName>
    <definedName name="Ref_25" localSheetId="7">#REF!</definedName>
    <definedName name="Ref_25">#REF!</definedName>
    <definedName name="Ref_26" localSheetId="4">#REF!</definedName>
    <definedName name="Ref_26" localSheetId="7">#REF!</definedName>
    <definedName name="Ref_26">#REF!</definedName>
    <definedName name="Ref_27" localSheetId="4">#REF!</definedName>
    <definedName name="Ref_27" localSheetId="7">#REF!</definedName>
    <definedName name="Ref_27">#REF!</definedName>
    <definedName name="Ref_28" localSheetId="4">#REF!</definedName>
    <definedName name="Ref_28" localSheetId="7">#REF!</definedName>
    <definedName name="Ref_28">#REF!</definedName>
    <definedName name="Ref_29" localSheetId="4">#REF!</definedName>
    <definedName name="Ref_29" localSheetId="7">#REF!</definedName>
    <definedName name="Ref_29">#REF!</definedName>
    <definedName name="Ref_3" localSheetId="4">#REF!</definedName>
    <definedName name="Ref_3" localSheetId="7">#REF!</definedName>
    <definedName name="Ref_3">#REF!</definedName>
    <definedName name="Ref_30" localSheetId="4">#REF!</definedName>
    <definedName name="Ref_30" localSheetId="7">#REF!</definedName>
    <definedName name="Ref_30">#REF!</definedName>
    <definedName name="Ref_31" localSheetId="4">#REF!</definedName>
    <definedName name="Ref_31" localSheetId="7">#REF!</definedName>
    <definedName name="Ref_31">#REF!</definedName>
    <definedName name="Ref_32" localSheetId="4">#REF!</definedName>
    <definedName name="Ref_32" localSheetId="7">#REF!</definedName>
    <definedName name="Ref_32">#REF!</definedName>
    <definedName name="Ref_33" localSheetId="4">#REF!</definedName>
    <definedName name="Ref_33" localSheetId="7">#REF!</definedName>
    <definedName name="Ref_33">#REF!</definedName>
    <definedName name="Ref_34" localSheetId="4">#REF!</definedName>
    <definedName name="Ref_34" localSheetId="7">#REF!</definedName>
    <definedName name="Ref_34">#REF!</definedName>
    <definedName name="Ref_35" localSheetId="4">#REF!</definedName>
    <definedName name="Ref_35" localSheetId="7">#REF!</definedName>
    <definedName name="Ref_35">#REF!</definedName>
    <definedName name="Ref_36" localSheetId="4">#REF!</definedName>
    <definedName name="Ref_36" localSheetId="7">#REF!</definedName>
    <definedName name="Ref_36">#REF!</definedName>
    <definedName name="Ref_37" localSheetId="4">#REF!</definedName>
    <definedName name="Ref_37" localSheetId="7">#REF!</definedName>
    <definedName name="Ref_37">#REF!</definedName>
    <definedName name="Ref_38" localSheetId="4">#REF!</definedName>
    <definedName name="Ref_38" localSheetId="7">#REF!</definedName>
    <definedName name="Ref_38">#REF!</definedName>
    <definedName name="Ref_39" localSheetId="4">#REF!</definedName>
    <definedName name="Ref_39" localSheetId="7">#REF!</definedName>
    <definedName name="Ref_39">#REF!</definedName>
    <definedName name="Ref_4" localSheetId="4">#REF!</definedName>
    <definedName name="Ref_4" localSheetId="7">#REF!</definedName>
    <definedName name="Ref_4">#REF!</definedName>
    <definedName name="Ref_40" localSheetId="4">#REF!</definedName>
    <definedName name="Ref_40" localSheetId="7">#REF!</definedName>
    <definedName name="Ref_40">#REF!</definedName>
    <definedName name="Ref_41" localSheetId="4">#REF!</definedName>
    <definedName name="Ref_41" localSheetId="7">#REF!</definedName>
    <definedName name="Ref_41">#REF!</definedName>
    <definedName name="Ref_42" localSheetId="4">#REF!</definedName>
    <definedName name="Ref_42" localSheetId="7">#REF!</definedName>
    <definedName name="Ref_42">#REF!</definedName>
    <definedName name="Ref_43" localSheetId="4">#REF!</definedName>
    <definedName name="Ref_43" localSheetId="7">#REF!</definedName>
    <definedName name="Ref_43">#REF!</definedName>
    <definedName name="Ref_44" localSheetId="4">#REF!</definedName>
    <definedName name="Ref_44" localSheetId="7">#REF!</definedName>
    <definedName name="Ref_44">#REF!</definedName>
    <definedName name="Ref_45" localSheetId="4">#REF!</definedName>
    <definedName name="Ref_45" localSheetId="7">#REF!</definedName>
    <definedName name="Ref_45">#REF!</definedName>
    <definedName name="Ref_46" localSheetId="4">#REF!</definedName>
    <definedName name="Ref_46" localSheetId="7">#REF!</definedName>
    <definedName name="Ref_46">#REF!</definedName>
    <definedName name="Ref_47" localSheetId="4">#REF!</definedName>
    <definedName name="Ref_47" localSheetId="7">#REF!</definedName>
    <definedName name="Ref_47">#REF!</definedName>
    <definedName name="Ref_48" localSheetId="4">#REF!</definedName>
    <definedName name="Ref_48" localSheetId="7">#REF!</definedName>
    <definedName name="Ref_48">#REF!</definedName>
    <definedName name="Ref_49" localSheetId="4">#REF!</definedName>
    <definedName name="Ref_49" localSheetId="7">#REF!</definedName>
    <definedName name="Ref_49">#REF!</definedName>
    <definedName name="Ref_5" localSheetId="4">#REF!</definedName>
    <definedName name="Ref_5" localSheetId="7">#REF!</definedName>
    <definedName name="Ref_5">#REF!</definedName>
    <definedName name="Ref_50" localSheetId="4">#REF!</definedName>
    <definedName name="Ref_50" localSheetId="7">#REF!</definedName>
    <definedName name="Ref_50">#REF!</definedName>
    <definedName name="Ref_51" localSheetId="4">#REF!</definedName>
    <definedName name="Ref_51" localSheetId="7">#REF!</definedName>
    <definedName name="Ref_51">#REF!</definedName>
    <definedName name="Ref_52" localSheetId="4">#REF!</definedName>
    <definedName name="Ref_52" localSheetId="7">#REF!</definedName>
    <definedName name="Ref_52">#REF!</definedName>
    <definedName name="Ref_53" localSheetId="4">#REF!</definedName>
    <definedName name="Ref_53" localSheetId="7">#REF!</definedName>
    <definedName name="Ref_53">#REF!</definedName>
    <definedName name="Ref_54" localSheetId="4">#REF!</definedName>
    <definedName name="Ref_54" localSheetId="7">#REF!</definedName>
    <definedName name="Ref_54">#REF!</definedName>
    <definedName name="Ref_55" localSheetId="4">#REF!</definedName>
    <definedName name="Ref_55" localSheetId="7">#REF!</definedName>
    <definedName name="Ref_55">#REF!</definedName>
    <definedName name="Ref_56" localSheetId="4">#REF!</definedName>
    <definedName name="Ref_56" localSheetId="7">#REF!</definedName>
    <definedName name="Ref_56">#REF!</definedName>
    <definedName name="Ref_57" localSheetId="4">#REF!</definedName>
    <definedName name="Ref_57" localSheetId="7">#REF!</definedName>
    <definedName name="Ref_57">#REF!</definedName>
    <definedName name="Ref_58" localSheetId="4">#REF!</definedName>
    <definedName name="Ref_58" localSheetId="7">#REF!</definedName>
    <definedName name="Ref_58">#REF!</definedName>
    <definedName name="Ref_59" localSheetId="4">#REF!</definedName>
    <definedName name="Ref_59" localSheetId="7">#REF!</definedName>
    <definedName name="Ref_59">#REF!</definedName>
    <definedName name="Ref_6" localSheetId="4">#REF!</definedName>
    <definedName name="Ref_6" localSheetId="7">#REF!</definedName>
    <definedName name="Ref_6">#REF!</definedName>
    <definedName name="Ref_60" localSheetId="4">#REF!</definedName>
    <definedName name="Ref_60" localSheetId="7">#REF!</definedName>
    <definedName name="Ref_60">#REF!</definedName>
    <definedName name="Ref_61" localSheetId="4">#REF!</definedName>
    <definedName name="Ref_61" localSheetId="7">#REF!</definedName>
    <definedName name="Ref_61">#REF!</definedName>
    <definedName name="Ref_62" localSheetId="4">#REF!</definedName>
    <definedName name="Ref_62" localSheetId="7">#REF!</definedName>
    <definedName name="Ref_62">#REF!</definedName>
    <definedName name="Ref_63" localSheetId="4">#REF!</definedName>
    <definedName name="Ref_63" localSheetId="7">#REF!</definedName>
    <definedName name="Ref_63">#REF!</definedName>
    <definedName name="Ref_64" localSheetId="4">#REF!</definedName>
    <definedName name="Ref_64" localSheetId="7">#REF!</definedName>
    <definedName name="Ref_64">#REF!</definedName>
    <definedName name="Ref_65" localSheetId="4">#REF!</definedName>
    <definedName name="Ref_65" localSheetId="7">#REF!</definedName>
    <definedName name="Ref_65">#REF!</definedName>
    <definedName name="Ref_66" localSheetId="4">#REF!</definedName>
    <definedName name="Ref_66" localSheetId="7">#REF!</definedName>
    <definedName name="Ref_66">#REF!</definedName>
    <definedName name="Ref_67" localSheetId="4">#REF!</definedName>
    <definedName name="Ref_67" localSheetId="7">#REF!</definedName>
    <definedName name="Ref_67">#REF!</definedName>
    <definedName name="Ref_68" localSheetId="4">#REF!</definedName>
    <definedName name="Ref_68" localSheetId="7">#REF!</definedName>
    <definedName name="Ref_68">#REF!</definedName>
    <definedName name="Ref_69" localSheetId="4">#REF!</definedName>
    <definedName name="Ref_69" localSheetId="7">#REF!</definedName>
    <definedName name="Ref_69">#REF!</definedName>
    <definedName name="Ref_7" localSheetId="4">#REF!</definedName>
    <definedName name="Ref_7" localSheetId="7">#REF!</definedName>
    <definedName name="Ref_7">#REF!</definedName>
    <definedName name="Ref_70" localSheetId="4">#REF!</definedName>
    <definedName name="Ref_70" localSheetId="7">#REF!</definedName>
    <definedName name="Ref_70">#REF!</definedName>
    <definedName name="Ref_71" localSheetId="4">#REF!</definedName>
    <definedName name="Ref_71" localSheetId="7">#REF!</definedName>
    <definedName name="Ref_71">#REF!</definedName>
    <definedName name="Ref_72" localSheetId="4">#REF!</definedName>
    <definedName name="Ref_72" localSheetId="7">#REF!</definedName>
    <definedName name="Ref_72">#REF!</definedName>
    <definedName name="Ref_73" localSheetId="4">#REF!</definedName>
    <definedName name="Ref_73" localSheetId="7">#REF!</definedName>
    <definedName name="Ref_73">#REF!</definedName>
    <definedName name="Ref_74" localSheetId="4">#REF!</definedName>
    <definedName name="Ref_74" localSheetId="7">#REF!</definedName>
    <definedName name="Ref_74">#REF!</definedName>
    <definedName name="Ref_75" localSheetId="4">#REF!</definedName>
    <definedName name="Ref_75" localSheetId="7">#REF!</definedName>
    <definedName name="Ref_75">#REF!</definedName>
    <definedName name="Ref_76" localSheetId="4">#REF!</definedName>
    <definedName name="Ref_76" localSheetId="7">#REF!</definedName>
    <definedName name="Ref_76">#REF!</definedName>
    <definedName name="Ref_77" localSheetId="4">#REF!</definedName>
    <definedName name="Ref_77" localSheetId="7">#REF!</definedName>
    <definedName name="Ref_77">#REF!</definedName>
    <definedName name="Ref_78" localSheetId="4">#REF!</definedName>
    <definedName name="Ref_78" localSheetId="7">#REF!</definedName>
    <definedName name="Ref_78">#REF!</definedName>
    <definedName name="Ref_8" localSheetId="4">#REF!</definedName>
    <definedName name="Ref_8" localSheetId="7">#REF!</definedName>
    <definedName name="Ref_8">#REF!</definedName>
    <definedName name="Ref_9" localSheetId="4">#REF!</definedName>
    <definedName name="Ref_9" localSheetId="7">#REF!</definedName>
    <definedName name="Ref_9">#REF!</definedName>
    <definedName name="REF_DEP" localSheetId="4">#REF!</definedName>
    <definedName name="REF_DEP" localSheetId="7">#REF!</definedName>
    <definedName name="REF_DEP">#REF!</definedName>
    <definedName name="REFRIGERACION" localSheetId="4">[175]EFU!#REF!</definedName>
    <definedName name="REFRIGERACION" localSheetId="7">[175]EFU!#REF!</definedName>
    <definedName name="REFRIGERACION">[175]EFU!#REF!</definedName>
    <definedName name="RELA" localSheetId="4">#REF!</definedName>
    <definedName name="RELA" localSheetId="7">#REF!</definedName>
    <definedName name="RELA" localSheetId="5">#REF!</definedName>
    <definedName name="RELA">#REF!</definedName>
    <definedName name="RELACION">'[211]MOVIM+CM'!$A$178</definedName>
    <definedName name="remacel" localSheetId="4">#REF!</definedName>
    <definedName name="remacel" localSheetId="7">#REF!</definedName>
    <definedName name="remacel" localSheetId="5">#REF!</definedName>
    <definedName name="remacel">#REF!</definedName>
    <definedName name="remact2" localSheetId="4">#REF!</definedName>
    <definedName name="remact2" localSheetId="7">#REF!</definedName>
    <definedName name="remact2" localSheetId="5">#REF!</definedName>
    <definedName name="remact2">#REF!</definedName>
    <definedName name="remact3" localSheetId="4">#REF!</definedName>
    <definedName name="remact3" localSheetId="7">#REF!</definedName>
    <definedName name="remact3" localSheetId="5">#REF!</definedName>
    <definedName name="remact3">#REF!</definedName>
    <definedName name="remact4" localSheetId="4">#REF!</definedName>
    <definedName name="remact4" localSheetId="7">#REF!</definedName>
    <definedName name="remact4">#REF!</definedName>
    <definedName name="REMU" localSheetId="4">#REF!</definedName>
    <definedName name="REMU" localSheetId="7">#REF!</definedName>
    <definedName name="REMU">#REF!</definedName>
    <definedName name="REMUN_F.EXP" localSheetId="4">#REF!</definedName>
    <definedName name="REMUN_F.EXP" localSheetId="7">#REF!</definedName>
    <definedName name="REMUN_F.EXP">#REF!</definedName>
    <definedName name="REMUNERACIONES" localSheetId="4">#REF!</definedName>
    <definedName name="REMUNERACIONES" localSheetId="7">#REF!</definedName>
    <definedName name="REMUNERACIONES">#REF!</definedName>
    <definedName name="Renota" localSheetId="4">'[323]ADQ.-CONS-MONT.'!#REF!</definedName>
    <definedName name="Renota" localSheetId="7">'[323]ADQ.-CONS-MONT.'!#REF!</definedName>
    <definedName name="Renota">'[323]ADQ.-CONS-MONT.'!#REF!</definedName>
    <definedName name="rENTA" localSheetId="4" hidden="1">[395]Inversiones!#REF!</definedName>
    <definedName name="rENTA" localSheetId="7" hidden="1">[395]Inversiones!#REF!</definedName>
    <definedName name="rENTA" hidden="1">[395]Inversiones!#REF!</definedName>
    <definedName name="RENTA_LIQUIDA_I" localSheetId="4">#REF!</definedName>
    <definedName name="RENTA_LIQUIDA_I" localSheetId="7">#REF!</definedName>
    <definedName name="RENTA_LIQUIDA_I" localSheetId="5">#REF!</definedName>
    <definedName name="RENTA_LIQUIDA_I">#REF!</definedName>
    <definedName name="Rep_Mayores" localSheetId="4">'[120]AF INDALUM'!#REF!</definedName>
    <definedName name="Rep_Mayores" localSheetId="7">'[120]AF INDALUM'!#REF!</definedName>
    <definedName name="Rep_Mayores" localSheetId="5">'[120]AF INDALUM'!#REF!</definedName>
    <definedName name="Rep_Mayores">'[120]AF INDALUM'!#REF!</definedName>
    <definedName name="ReportBase">ReportCCY*ReportUnit</definedName>
    <definedName name="REPRE">'[312]Resumen-1'!$A$1:$N$61</definedName>
    <definedName name="Reptime">[177]Setup!$B$5</definedName>
    <definedName name="Reptimeq" localSheetId="4">#REF!</definedName>
    <definedName name="Reptimeq" localSheetId="7">#REF!</definedName>
    <definedName name="Reptimeq" localSheetId="5">#REF!</definedName>
    <definedName name="Reptimeq">#REF!</definedName>
    <definedName name="Reptype">[177]Setup!$B$4</definedName>
    <definedName name="Repuestos" localSheetId="4">#REF!</definedName>
    <definedName name="Repuestos" localSheetId="7">#REF!</definedName>
    <definedName name="Repuestos" localSheetId="5">#REF!</definedName>
    <definedName name="Repuestos">#REF!</definedName>
    <definedName name="rer" localSheetId="5" hidden="1">{#N/A,#N/A,FALSE,"Aging Summary";#N/A,#N/A,FALSE,"Ratio Analysis";#N/A,#N/A,FALSE,"Test 120 Day Accts";#N/A,#N/A,FALSE,"Tickmarks"}</definedName>
    <definedName name="rer" hidden="1">{#N/A,#N/A,FALSE,"Aging Summary";#N/A,#N/A,FALSE,"Ratio Analysis";#N/A,#N/A,FALSE,"Test 120 Day Accts";#N/A,#N/A,FALSE,"Tickmarks"}</definedName>
    <definedName name="RERRESEN">'[312]Resumen-1'!$A$1:$N$61</definedName>
    <definedName name="res" localSheetId="4">#REF!</definedName>
    <definedName name="res" localSheetId="7">#REF!</definedName>
    <definedName name="res" localSheetId="5">#REF!</definedName>
    <definedName name="res">#REF!</definedName>
    <definedName name="RES.DEDUC.GRAL" localSheetId="4">[187]Deducc!#REF!</definedName>
    <definedName name="RES.DEDUC.GRAL" localSheetId="7">[187]Deducc!#REF!</definedName>
    <definedName name="RES.DEDUC.GRAL" localSheetId="5">[187]Deducc!#REF!</definedName>
    <definedName name="RES.DEDUC.GRAL">[187]Deducc!#REF!</definedName>
    <definedName name="RES.DEDUCC." localSheetId="4">[187]Deducc!#REF!</definedName>
    <definedName name="RES.DEDUCC." localSheetId="7">[187]Deducc!#REF!</definedName>
    <definedName name="RES.DEDUCC." localSheetId="5">[187]Deducc!#REF!</definedName>
    <definedName name="RES.DEDUCC.">[187]Deducc!#REF!</definedName>
    <definedName name="RES.NOPERAC." localSheetId="4">[187]Deducc!#REF!</definedName>
    <definedName name="RES.NOPERAC." localSheetId="7">[187]Deducc!#REF!</definedName>
    <definedName name="RES.NOPERAC." localSheetId="5">[187]Deducc!#REF!</definedName>
    <definedName name="RES.NOPERAC.">[187]Deducc!#REF!</definedName>
    <definedName name="RES_DIF_FW" localSheetId="4">#REF!</definedName>
    <definedName name="RES_DIF_FW" localSheetId="7">#REF!</definedName>
    <definedName name="RES_DIF_FW" localSheetId="5">#REF!</definedName>
    <definedName name="RES_DIF_FW">#REF!</definedName>
    <definedName name="RESAA" localSheetId="5">[25]!RESAA</definedName>
    <definedName name="RESAA">[25]!RESAA</definedName>
    <definedName name="resant" localSheetId="5" hidden="1">{#N/A,#N/A,FALSE,"BALANCE";#N/A,#N/A,FALSE,"BALACOMP"}</definedName>
    <definedName name="resant" hidden="1">{#N/A,#N/A,FALSE,"BALANCE";#N/A,#N/A,FALSE,"BALACOMP"}</definedName>
    <definedName name="Reserva_Ajuste_Conversion" localSheetId="4">#REF!</definedName>
    <definedName name="Reserva_Ajuste_Conversion" localSheetId="7">#REF!</definedName>
    <definedName name="Reserva_Ajuste_Conversion">#REF!</definedName>
    <definedName name="RESERVAS">[396]Hoja2!$A$14:$F$61</definedName>
    <definedName name="RESP1" localSheetId="4">'[13]9702'!#REF!</definedName>
    <definedName name="RESP1" localSheetId="7">'[13]9702'!#REF!</definedName>
    <definedName name="RESP1">'[13]9702'!#REF!</definedName>
    <definedName name="Respaldo" localSheetId="4">#REF!</definedName>
    <definedName name="Respaldo" localSheetId="7">#REF!</definedName>
    <definedName name="Respaldo">#REF!</definedName>
    <definedName name="responsable">'[196]Gastos Detallados Opt'!$AY$20180:$AY$20199</definedName>
    <definedName name="RESPUESTA" localSheetId="4">[187]Deducc!#REF!</definedName>
    <definedName name="RESPUESTA" localSheetId="7">[187]Deducc!#REF!</definedName>
    <definedName name="RESPUESTA">[187]Deducc!#REF!</definedName>
    <definedName name="Result.Dic.02" localSheetId="4">#REF!</definedName>
    <definedName name="Result.Dic.02" localSheetId="7">#REF!</definedName>
    <definedName name="Result.Dic.02" localSheetId="5">#REF!</definedName>
    <definedName name="Result.Dic.02">#REF!</definedName>
    <definedName name="resultado">'[397]Ingreso Datos'!$B$37:$AA$59</definedName>
    <definedName name="RESULTADO_MADECO_CONSOLIDADO" localSheetId="4">#REF!</definedName>
    <definedName name="RESULTADO_MADECO_CONSOLIDADO" localSheetId="7">#REF!</definedName>
    <definedName name="RESULTADO_MADECO_CONSOLIDADO" localSheetId="5">#REF!</definedName>
    <definedName name="RESULTADO_MADECO_CONSOLIDADO">#REF!</definedName>
    <definedName name="ResultadoPorRamoAcumulado" localSheetId="4">#REF!</definedName>
    <definedName name="ResultadoPorRamoAcumulado" localSheetId="7">#REF!</definedName>
    <definedName name="ResultadoPorRamoAcumulado" localSheetId="5">#REF!</definedName>
    <definedName name="ResultadoPorRamoAcumulado">#REF!</definedName>
    <definedName name="ResultadoPorRamoDelMes" localSheetId="4">#REF!</definedName>
    <definedName name="ResultadoPorRamoDelMes" localSheetId="7">#REF!</definedName>
    <definedName name="ResultadoPorRamoDelMes" localSheetId="5">#REF!</definedName>
    <definedName name="ResultadoPorRamoDelMes">#REF!</definedName>
    <definedName name="RESULTADOS" localSheetId="4">[398]Balance!#REF!</definedName>
    <definedName name="RESULTADOS" localSheetId="7">[398]Balance!#REF!</definedName>
    <definedName name="RESULTADOS" localSheetId="5">[398]Balance!#REF!</definedName>
    <definedName name="RESULTADOS">[398]Balance!#REF!</definedName>
    <definedName name="RESULTADOS______FINALES" localSheetId="4">#REF!</definedName>
    <definedName name="RESULTADOS______FINALES" localSheetId="7">#REF!</definedName>
    <definedName name="RESULTADOS______FINALES" localSheetId="5">#REF!</definedName>
    <definedName name="RESULTADOS______FINALES">#REF!</definedName>
    <definedName name="RESULTADOS___NO___OPERACIONALES" localSheetId="4">#REF!</definedName>
    <definedName name="RESULTADOS___NO___OPERACIONALES" localSheetId="7">#REF!</definedName>
    <definedName name="RESULTADOS___NO___OPERACIONALES" localSheetId="5">#REF!</definedName>
    <definedName name="RESULTADOS___NO___OPERACIONALES">#REF!</definedName>
    <definedName name="RESULTADOS__OPERACIONALES" localSheetId="4">#REF!</definedName>
    <definedName name="RESULTADOS__OPERACIONALES" localSheetId="7">#REF!</definedName>
    <definedName name="RESULTADOS__OPERACIONALES" localSheetId="5">#REF!</definedName>
    <definedName name="RESULTADOS__OPERACIONALES">#REF!</definedName>
    <definedName name="Resultados_FECU" localSheetId="4">#REF!</definedName>
    <definedName name="Resultados_FECU" localSheetId="7">#REF!</definedName>
    <definedName name="Resultados_FECU">#REF!</definedName>
    <definedName name="RESULTADOS_NO_OPERACIONALES" localSheetId="4">#REF!</definedName>
    <definedName name="RESULTADOS_NO_OPERACIONALES" localSheetId="7">#REF!</definedName>
    <definedName name="RESULTADOS_NO_OPERACIONALES">#REF!</definedName>
    <definedName name="RESUM_INT" localSheetId="4">#REF!</definedName>
    <definedName name="RESUM_INT" localSheetId="7">#REF!</definedName>
    <definedName name="RESUM_INT">#REF!</definedName>
    <definedName name="RESUMEN" localSheetId="4">#REF!</definedName>
    <definedName name="RESUMEN" localSheetId="7">#REF!</definedName>
    <definedName name="RESUMEN">#REF!</definedName>
    <definedName name="RESUMEN.01" localSheetId="4">#REF!</definedName>
    <definedName name="RESUMEN.01" localSheetId="7">#REF!</definedName>
    <definedName name="RESUMEN.01">#REF!</definedName>
    <definedName name="RESUMEN.02" localSheetId="4">#REF!</definedName>
    <definedName name="RESUMEN.02" localSheetId="7">#REF!</definedName>
    <definedName name="RESUMEN.02">#REF!</definedName>
    <definedName name="RESUMEN.03" localSheetId="4">#REF!</definedName>
    <definedName name="RESUMEN.03" localSheetId="7">#REF!</definedName>
    <definedName name="RESUMEN.03">#REF!</definedName>
    <definedName name="RESUMEN.04" localSheetId="4">#REF!</definedName>
    <definedName name="RESUMEN.04" localSheetId="7">#REF!</definedName>
    <definedName name="RESUMEN.04">#REF!</definedName>
    <definedName name="RESUMEN.05" localSheetId="4">#REF!</definedName>
    <definedName name="RESUMEN.05" localSheetId="7">#REF!</definedName>
    <definedName name="RESUMEN.05">#REF!</definedName>
    <definedName name="RESUMEN.06" localSheetId="4">#REF!</definedName>
    <definedName name="RESUMEN.06" localSheetId="7">#REF!</definedName>
    <definedName name="RESUMEN.06">#REF!</definedName>
    <definedName name="RESUMEN.07" localSheetId="4">#REF!</definedName>
    <definedName name="RESUMEN.07" localSheetId="7">#REF!</definedName>
    <definedName name="RESUMEN.07">#REF!</definedName>
    <definedName name="RESUMEN_11" localSheetId="4">#REF!</definedName>
    <definedName name="RESUMEN_11" localSheetId="7">#REF!</definedName>
    <definedName name="RESUMEN_11">#REF!</definedName>
    <definedName name="RESUMEN_28" localSheetId="4">#REF!</definedName>
    <definedName name="RESUMEN_28" localSheetId="7">#REF!</definedName>
    <definedName name="RESUMEN_28">#REF!</definedName>
    <definedName name="Resumen_Rstdo" localSheetId="4">#REF!</definedName>
    <definedName name="Resumen_Rstdo" localSheetId="7">#REF!</definedName>
    <definedName name="Resumen_Rstdo">#REF!</definedName>
    <definedName name="RETENC_CLTES" localSheetId="4">#REF!</definedName>
    <definedName name="RETENC_CLTES" localSheetId="7">#REF!</definedName>
    <definedName name="RETENC_CLTES">#REF!</definedName>
    <definedName name="RETIROS">#N/A</definedName>
    <definedName name="Retrait" localSheetId="4">#REF!</definedName>
    <definedName name="Retrait" localSheetId="7">#REF!</definedName>
    <definedName name="Retrait">#REF!</definedName>
    <definedName name="Retriev" localSheetId="4">#REF!</definedName>
    <definedName name="Retriev" localSheetId="7">#REF!</definedName>
    <definedName name="Retriev">#REF!</definedName>
    <definedName name="Retrieve_one" localSheetId="4">#REF!</definedName>
    <definedName name="Retrieve_one" localSheetId="7">#REF!</definedName>
    <definedName name="Retrieve_one">#REF!</definedName>
    <definedName name="Retrieve_three" localSheetId="4">#REF!</definedName>
    <definedName name="Retrieve_three" localSheetId="7">#REF!</definedName>
    <definedName name="Retrieve_three">#REF!</definedName>
    <definedName name="REtrieve_two" localSheetId="4">#REF!</definedName>
    <definedName name="REtrieve_two" localSheetId="7">#REF!</definedName>
    <definedName name="REtrieve_two">#REF!</definedName>
    <definedName name="rettec" localSheetId="4">#REF!</definedName>
    <definedName name="rettec" localSheetId="7">#REF!</definedName>
    <definedName name="rettec">#REF!</definedName>
    <definedName name="Returns" localSheetId="4">#REF!</definedName>
    <definedName name="Returns" localSheetId="7">#REF!</definedName>
    <definedName name="Returns">#REF!</definedName>
    <definedName name="rev" localSheetId="4">[59]Condicable!#REF!</definedName>
    <definedName name="rev" localSheetId="7">[59]Condicable!#REF!</definedName>
    <definedName name="rev">[59]Condicable!#REF!</definedName>
    <definedName name="Rev_Act_Mes">'[235]Activo Por Familia'!$I$7:$I$739</definedName>
    <definedName name="rev_metres" localSheetId="4">#REF!</definedName>
    <definedName name="rev_metres" localSheetId="7">#REF!</definedName>
    <definedName name="rev_metres" localSheetId="5">#REF!</definedName>
    <definedName name="rev_metres">#REF!</definedName>
    <definedName name="Rev_var_type">'[227]Management summary'!$C$6:$N$12</definedName>
    <definedName name="Rev_var_type2">'[227]Management summary'!$C$15:$N$21</definedName>
    <definedName name="Rev_Variances">'[227]Revenue Variance calculations'!$N$7:$U$21</definedName>
    <definedName name="REVAL" localSheetId="4">'[255]SUMMARY ALL DEBTORS -RTB'!#REF!</definedName>
    <definedName name="REVAL" localSheetId="7">'[255]SUMMARY ALL DEBTORS -RTB'!#REF!</definedName>
    <definedName name="REVAL">'[255]SUMMARY ALL DEBTORS -RTB'!#REF!</definedName>
    <definedName name="REVAL1" localSheetId="4">[254]Chem!#REF!</definedName>
    <definedName name="REVAL1" localSheetId="7">[254]Chem!#REF!</definedName>
    <definedName name="REVAL1">[254]Chem!#REF!</definedName>
    <definedName name="REVAL2" localSheetId="4">[254]Chem!#REF!</definedName>
    <definedName name="REVAL2" localSheetId="7">[254]Chem!#REF!</definedName>
    <definedName name="REVAL2">[254]Chem!#REF!</definedName>
    <definedName name="Revenue_results_other">'[227]Overall summary output'!$B$25:$I$29</definedName>
    <definedName name="Revenue_summary">'[227]Overall summary output'!$A$9:$J$31</definedName>
    <definedName name="Revenue_variables">[227]Setup!$B$193:$G$207</definedName>
    <definedName name="Revenue_Variance_data">'[227]Revenue Variance calculations'!$N$7:$V$27</definedName>
    <definedName name="Reversing_Errors_PY" localSheetId="4">[399]SAD!#REF!</definedName>
    <definedName name="Reversing_Errors_PY" localSheetId="7">[399]SAD!#REF!</definedName>
    <definedName name="Reversing_Errors_PY">[399]SAD!#REF!</definedName>
    <definedName name="Reversing_Judgments_PY" localSheetId="4">[399]SAD!#REF!</definedName>
    <definedName name="Reversing_Judgments_PY" localSheetId="7">[399]SAD!#REF!</definedName>
    <definedName name="Reversing_Judgments_PY">[399]SAD!#REF!</definedName>
    <definedName name="Reverso" localSheetId="5" hidden="1">{#N/A,#N/A,FALSE,"Aging Summary";#N/A,#N/A,FALSE,"Ratio Analysis";#N/A,#N/A,FALSE,"Test 120 Day Accts";#N/A,#N/A,FALSE,"Tickmarks"}</definedName>
    <definedName name="Reverso" hidden="1">{#N/A,#N/A,FALSE,"Aging Summary";#N/A,#N/A,FALSE,"Ratio Analysis";#N/A,#N/A,FALSE,"Test 120 Day Accts";#N/A,#N/A,FALSE,"Tickmarks"}</definedName>
    <definedName name="reverso_2" localSheetId="4">#REF!</definedName>
    <definedName name="reverso_2" localSheetId="7">#REF!</definedName>
    <definedName name="reverso_2">#REF!</definedName>
    <definedName name="reverso_3" localSheetId="4">#REF!</definedName>
    <definedName name="reverso_3" localSheetId="7">#REF!</definedName>
    <definedName name="reverso_3">#REF!</definedName>
    <definedName name="Revolver_Interest" localSheetId="4">#REF!</definedName>
    <definedName name="Revolver_Interest" localSheetId="7">#REF!</definedName>
    <definedName name="Revolver_Interest">#REF!</definedName>
    <definedName name="RFEST" localSheetId="4">#REF!</definedName>
    <definedName name="RFEST" localSheetId="7">#REF!</definedName>
    <definedName name="RFEST">#REF!</definedName>
    <definedName name="RFSEM" localSheetId="4">#REF!</definedName>
    <definedName name="RFSEM" localSheetId="7">#REF!</definedName>
    <definedName name="RFSEM">#REF!</definedName>
    <definedName name="RHR">"%,LACTUALS,SPER,FACCOUNT,TBALAN_RESUL_FECU,NCONSTRUC_OBRA_INFRAE"</definedName>
    <definedName name="rhyhr" localSheetId="4">#REF!</definedName>
    <definedName name="rhyhr" localSheetId="7">#REF!</definedName>
    <definedName name="rhyhr">#REF!</definedName>
    <definedName name="RI" localSheetId="4">#REF!</definedName>
    <definedName name="RI" localSheetId="7">#REF!</definedName>
    <definedName name="RI">#REF!</definedName>
    <definedName name="RIOMAIPO" localSheetId="4">#REF!</definedName>
    <definedName name="RIOMAIPO" localSheetId="7">#REF!</definedName>
    <definedName name="RIOMAIPO">#REF!</definedName>
    <definedName name="RJTE_DPUSD" localSheetId="4">#REF!</definedName>
    <definedName name="RJTE_DPUSD" localSheetId="7">#REF!</definedName>
    <definedName name="RJTE_DPUSD">#REF!</definedName>
    <definedName name="RLI" localSheetId="4">'[327]PPM actualizados'!#REF!</definedName>
    <definedName name="RLI" localSheetId="7">'[327]PPM actualizados'!#REF!</definedName>
    <definedName name="RLI" localSheetId="5">'[327]PPM actualizados'!#REF!</definedName>
    <definedName name="RLI">'[327]PPM actualizados'!#REF!</definedName>
    <definedName name="RLI_01.1995" localSheetId="4">'[330]R.L.I.SOMOL'!#REF!</definedName>
    <definedName name="RLI_01.1995" localSheetId="7">'[330]R.L.I.SOMOL'!#REF!</definedName>
    <definedName name="RLI_01.1995">'[330]R.L.I.SOMOL'!#REF!</definedName>
    <definedName name="RLI_01_96" localSheetId="4">'[330]R.L.I.SOMOL'!#REF!</definedName>
    <definedName name="RLI_01_96" localSheetId="7">'[330]R.L.I.SOMOL'!#REF!</definedName>
    <definedName name="RLI_01_96">'[330]R.L.I.SOMOL'!#REF!</definedName>
    <definedName name="RLI_01_97" localSheetId="4">'[330]R.L.I.SOMOL'!#REF!</definedName>
    <definedName name="RLI_01_97" localSheetId="7">'[330]R.L.I.SOMOL'!#REF!</definedName>
    <definedName name="RLI_01_97">'[330]R.L.I.SOMOL'!#REF!</definedName>
    <definedName name="RLI_02.1995" localSheetId="4">'[330]R.L.I.SOMOL'!#REF!</definedName>
    <definedName name="RLI_02.1995" localSheetId="7">'[330]R.L.I.SOMOL'!#REF!</definedName>
    <definedName name="RLI_02.1995">'[330]R.L.I.SOMOL'!#REF!</definedName>
    <definedName name="RLI_02_96" localSheetId="4">'[330]R.L.I.SOMOL'!#REF!</definedName>
    <definedName name="RLI_02_96" localSheetId="7">'[330]R.L.I.SOMOL'!#REF!</definedName>
    <definedName name="RLI_02_96">'[330]R.L.I.SOMOL'!#REF!</definedName>
    <definedName name="RLI_02_97" localSheetId="4">'[330]R.L.I.SOMOL'!#REF!</definedName>
    <definedName name="RLI_02_97" localSheetId="7">'[330]R.L.I.SOMOL'!#REF!</definedName>
    <definedName name="RLI_02_97">'[330]R.L.I.SOMOL'!#REF!</definedName>
    <definedName name="RLI_03_1995" localSheetId="4">'[330]R.L.I.SOMOL'!#REF!</definedName>
    <definedName name="RLI_03_1995" localSheetId="7">'[330]R.L.I.SOMOL'!#REF!</definedName>
    <definedName name="RLI_03_1995">'[330]R.L.I.SOMOL'!#REF!</definedName>
    <definedName name="rli_06">[83]RLI!$A$1:$G$178</definedName>
    <definedName name="rli_11" localSheetId="4">#REF!</definedName>
    <definedName name="rli_11" localSheetId="7">#REF!</definedName>
    <definedName name="rli_11" localSheetId="5">#REF!</definedName>
    <definedName name="rli_11">#REF!</definedName>
    <definedName name="RLI_12" localSheetId="4">[400]Papeles!#REF!</definedName>
    <definedName name="RLI_12" localSheetId="7">[400]Papeles!#REF!</definedName>
    <definedName name="RLI_12">[400]Papeles!#REF!</definedName>
    <definedName name="RLI_14" localSheetId="4">[400]Papeles!#REF!</definedName>
    <definedName name="RLI_14" localSheetId="7">[400]Papeles!#REF!</definedName>
    <definedName name="RLI_14">[400]Papeles!#REF!</definedName>
    <definedName name="RLI_17" localSheetId="4">[400]Papeles!#REF!</definedName>
    <definedName name="RLI_17" localSheetId="7">[400]Papeles!#REF!</definedName>
    <definedName name="RLI_17">[400]Papeles!#REF!</definedName>
    <definedName name="RLI_19" localSheetId="4">[400]Papeles!#REF!</definedName>
    <definedName name="RLI_19" localSheetId="7">[400]Papeles!#REF!</definedName>
    <definedName name="RLI_19">[400]Papeles!#REF!</definedName>
    <definedName name="RLI_21" localSheetId="4">[400]Papeles!#REF!</definedName>
    <definedName name="RLI_21" localSheetId="7">[400]Papeles!#REF!</definedName>
    <definedName name="RLI_21">[400]Papeles!#REF!</definedName>
    <definedName name="RLI_23" localSheetId="4">[400]Papeles!#REF!</definedName>
    <definedName name="RLI_23" localSheetId="7">[400]Papeles!#REF!</definedName>
    <definedName name="RLI_23">[400]Papeles!#REF!</definedName>
    <definedName name="RLI_26" localSheetId="4">[401]PAPELES!#REF!</definedName>
    <definedName name="RLI_26" localSheetId="7">[401]PAPELES!#REF!</definedName>
    <definedName name="RLI_26">[401]PAPELES!#REF!</definedName>
    <definedName name="RLI_28" localSheetId="4">[402]Papeles!#REF!</definedName>
    <definedName name="RLI_28" localSheetId="7">[402]Papeles!#REF!</definedName>
    <definedName name="RLI_28">[402]Papeles!#REF!</definedName>
    <definedName name="RLI_31" localSheetId="4">[403]Papeles!#REF!</definedName>
    <definedName name="RLI_31" localSheetId="7">[403]Papeles!#REF!</definedName>
    <definedName name="RLI_31">[403]Papeles!#REF!</definedName>
    <definedName name="RLI_4" localSheetId="4">[404]Papeles!#REF!</definedName>
    <definedName name="RLI_4" localSheetId="7">[404]Papeles!#REF!</definedName>
    <definedName name="RLI_4">[404]Papeles!#REF!</definedName>
    <definedName name="RLI_5" localSheetId="4">[401]PAPELES!#REF!</definedName>
    <definedName name="RLI_5" localSheetId="7">[401]PAPELES!#REF!</definedName>
    <definedName name="RLI_5">[401]PAPELES!#REF!</definedName>
    <definedName name="RLI_6" localSheetId="4">[401]PAPELES!#REF!</definedName>
    <definedName name="RLI_6" localSheetId="7">[401]PAPELES!#REF!</definedName>
    <definedName name="RLI_6">[401]PAPELES!#REF!</definedName>
    <definedName name="RLI_7" localSheetId="4">[401]PAPELES!#REF!</definedName>
    <definedName name="RLI_7" localSheetId="7">[401]PAPELES!#REF!</definedName>
    <definedName name="RLI_7">[401]PAPELES!#REF!</definedName>
    <definedName name="RLI_8" localSheetId="4">[402]Papeles!#REF!</definedName>
    <definedName name="RLI_8" localSheetId="7">[402]Papeles!#REF!</definedName>
    <definedName name="RLI_8">[402]Papeles!#REF!</definedName>
    <definedName name="RLI_9" localSheetId="4">[403]Papeles!#REF!</definedName>
    <definedName name="RLI_9" localSheetId="7">[403]Papeles!#REF!</definedName>
    <definedName name="RLI_9">[403]Papeles!#REF!</definedName>
    <definedName name="RLI_96_1" localSheetId="4">'[330]R.L.I.SOMOL'!#REF!</definedName>
    <definedName name="RLI_96_1" localSheetId="7">'[330]R.L.I.SOMOL'!#REF!</definedName>
    <definedName name="RLI_96_1">'[330]R.L.I.SOMOL'!#REF!</definedName>
    <definedName name="RLIDET" localSheetId="4">#REF!</definedName>
    <definedName name="RLIDET" localSheetId="7">#REF!</definedName>
    <definedName name="RLIDET" localSheetId="5">#REF!</definedName>
    <definedName name="RLIDET">#REF!</definedName>
    <definedName name="RLITRIB" localSheetId="4">#REF!</definedName>
    <definedName name="RLITRIB" localSheetId="7">#REF!</definedName>
    <definedName name="RLITRIB" localSheetId="5">#REF!</definedName>
    <definedName name="RLITRIB">#REF!</definedName>
    <definedName name="RLIXDIV" localSheetId="4">#REF!</definedName>
    <definedName name="RLIXDIV" localSheetId="7">#REF!</definedName>
    <definedName name="RLIXDIV" localSheetId="5">#REF!</definedName>
    <definedName name="RLIXDIV">#REF!</definedName>
    <definedName name="rm" localSheetId="4">#REF!</definedName>
    <definedName name="rm" localSheetId="7">#REF!</definedName>
    <definedName name="rm">#REF!</definedName>
    <definedName name="rmcCategory">"ANNENT"</definedName>
    <definedName name="rmcFrequency">"MON"</definedName>
    <definedName name="rmcName">"ADJUST"</definedName>
    <definedName name="RMCOptions">"*010000000000000"</definedName>
    <definedName name="RMP" localSheetId="5" hidden="1">{#N/A,#N/A,FALSE,"Aging Summary";#N/A,#N/A,FALSE,"Ratio Analysis";#N/A,#N/A,FALSE,"Test 120 Day Accts";#N/A,#N/A,FALSE,"Tickmarks"}</definedName>
    <definedName name="RMP" hidden="1">{#N/A,#N/A,FALSE,"Aging Summary";#N/A,#N/A,FALSE,"Ratio Analysis";#N/A,#N/A,FALSE,"Test 120 Day Accts";#N/A,#N/A,FALSE,"Tickmarks"}</definedName>
    <definedName name="RO" localSheetId="4">#REF!</definedName>
    <definedName name="RO" localSheetId="7">#REF!</definedName>
    <definedName name="RO">#REF!</definedName>
    <definedName name="ROBERTO" localSheetId="4">#REF!</definedName>
    <definedName name="ROBERTO" localSheetId="7">#REF!</definedName>
    <definedName name="ROBERTO">#REF!</definedName>
    <definedName name="ROBERTO1" localSheetId="4">#REF!</definedName>
    <definedName name="ROBERTO1" localSheetId="7">#REF!</definedName>
    <definedName name="ROBERTO1">#REF!</definedName>
    <definedName name="rocuant" localSheetId="4">#REF!</definedName>
    <definedName name="rocuant" localSheetId="7">#REF!</definedName>
    <definedName name="rocuant">#REF!</definedName>
    <definedName name="RODABASE" localSheetId="4">#REF!</definedName>
    <definedName name="RODABASE" localSheetId="7">#REF!</definedName>
    <definedName name="RODABASE">#REF!</definedName>
    <definedName name="RODABASE___0" localSheetId="4">#REF!</definedName>
    <definedName name="RODABASE___0" localSheetId="7">#REF!</definedName>
    <definedName name="RODABASE___0">#REF!</definedName>
    <definedName name="RODABASE___10" localSheetId="4">#REF!</definedName>
    <definedName name="RODABASE___10" localSheetId="7">#REF!</definedName>
    <definedName name="RODABASE___10">#REF!</definedName>
    <definedName name="RODABASE___4" localSheetId="4">#REF!</definedName>
    <definedName name="RODABASE___4" localSheetId="7">#REF!</definedName>
    <definedName name="RODABASE___4">#REF!</definedName>
    <definedName name="RODABASE___5" localSheetId="4">#REF!</definedName>
    <definedName name="RODABASE___5" localSheetId="7">#REF!</definedName>
    <definedName name="RODABASE___5">#REF!</definedName>
    <definedName name="RODABASE___6" localSheetId="4">#REF!</definedName>
    <definedName name="RODABASE___6" localSheetId="7">#REF!</definedName>
    <definedName name="RODABASE___6">#REF!</definedName>
    <definedName name="RODABASE___8" localSheetId="4">#REF!</definedName>
    <definedName name="RODABASE___8" localSheetId="7">#REF!</definedName>
    <definedName name="RODABASE___8">#REF!</definedName>
    <definedName name="RODRIGO" localSheetId="4">#REF!</definedName>
    <definedName name="RODRIGO" localSheetId="7">#REF!</definedName>
    <definedName name="RODRIGO">#REF!</definedName>
    <definedName name="ROPA_1">[103]Base!$DS$4:$DS$65536</definedName>
    <definedName name="ROPA_1SEM">'[124]Base Payroll'!$DZ$8:$DZ$282</definedName>
    <definedName name="ROPA_2SEM">'[124]Base Payroll'!$IH$8:$IH$282</definedName>
    <definedName name="ROPAPP">'[87]Costo P.P'!$B$11:$M$238</definedName>
    <definedName name="Row_AC_A101" localSheetId="4">#REF!</definedName>
    <definedName name="Row_AC_A101" localSheetId="7">#REF!</definedName>
    <definedName name="Row_AC_A101" localSheetId="5">#REF!</definedName>
    <definedName name="Row_AC_A101">#REF!</definedName>
    <definedName name="Row_AC_A102" localSheetId="4">#REF!</definedName>
    <definedName name="Row_AC_A102" localSheetId="7">#REF!</definedName>
    <definedName name="Row_AC_A102" localSheetId="5">#REF!</definedName>
    <definedName name="Row_AC_A102">#REF!</definedName>
    <definedName name="Row_AC_A103" localSheetId="4">#REF!</definedName>
    <definedName name="Row_AC_A103" localSheetId="7">#REF!</definedName>
    <definedName name="Row_AC_A103" localSheetId="5">#REF!</definedName>
    <definedName name="Row_AC_A103">#REF!</definedName>
    <definedName name="Row_AC_A104" localSheetId="4">#REF!</definedName>
    <definedName name="Row_AC_A104" localSheetId="7">#REF!</definedName>
    <definedName name="Row_AC_A104">#REF!</definedName>
    <definedName name="Row_AC_A201" localSheetId="4">#REF!</definedName>
    <definedName name="Row_AC_A201" localSheetId="7">#REF!</definedName>
    <definedName name="Row_AC_A201">#REF!</definedName>
    <definedName name="Row_AC_A202" localSheetId="4">#REF!</definedName>
    <definedName name="Row_AC_A202" localSheetId="7">#REF!</definedName>
    <definedName name="Row_AC_A202">#REF!</definedName>
    <definedName name="Row_AC_A203" localSheetId="4">#REF!</definedName>
    <definedName name="Row_AC_A203" localSheetId="7">#REF!</definedName>
    <definedName name="Row_AC_A203">#REF!</definedName>
    <definedName name="Row_AC_A204" localSheetId="4">#REF!</definedName>
    <definedName name="Row_AC_A204" localSheetId="7">#REF!</definedName>
    <definedName name="Row_AC_A204">#REF!</definedName>
    <definedName name="Row_AC_A205" localSheetId="4">#REF!</definedName>
    <definedName name="Row_AC_A205" localSheetId="7">#REF!</definedName>
    <definedName name="Row_AC_A205">#REF!</definedName>
    <definedName name="Row_AC_A206" localSheetId="4">#REF!</definedName>
    <definedName name="Row_AC_A206" localSheetId="7">#REF!</definedName>
    <definedName name="Row_AC_A206">#REF!</definedName>
    <definedName name="Row_AC_A301" localSheetId="4">#REF!</definedName>
    <definedName name="Row_AC_A301" localSheetId="7">#REF!</definedName>
    <definedName name="Row_AC_A301">#REF!</definedName>
    <definedName name="Row_AC_A302" localSheetId="4">#REF!</definedName>
    <definedName name="Row_AC_A302" localSheetId="7">#REF!</definedName>
    <definedName name="Row_AC_A302">#REF!</definedName>
    <definedName name="Row_AC_A303" localSheetId="4">#REF!</definedName>
    <definedName name="Row_AC_A303" localSheetId="7">#REF!</definedName>
    <definedName name="Row_AC_A303">#REF!</definedName>
    <definedName name="Row_AC_A304" localSheetId="4">#REF!</definedName>
    <definedName name="Row_AC_A304" localSheetId="7">#REF!</definedName>
    <definedName name="Row_AC_A304">#REF!</definedName>
    <definedName name="Row_AC_A305" localSheetId="4">#REF!</definedName>
    <definedName name="Row_AC_A305" localSheetId="7">#REF!</definedName>
    <definedName name="Row_AC_A305">#REF!</definedName>
    <definedName name="Row_AC_A451" localSheetId="4">#REF!</definedName>
    <definedName name="Row_AC_A451" localSheetId="7">#REF!</definedName>
    <definedName name="Row_AC_A451">#REF!</definedName>
    <definedName name="Row_AC_A452" localSheetId="4">#REF!</definedName>
    <definedName name="Row_AC_A452" localSheetId="7">#REF!</definedName>
    <definedName name="Row_AC_A452">#REF!</definedName>
    <definedName name="Row_AC_A501" localSheetId="4">#REF!</definedName>
    <definedName name="Row_AC_A501" localSheetId="7">#REF!</definedName>
    <definedName name="Row_AC_A501">#REF!</definedName>
    <definedName name="Row_AC_A502" localSheetId="4">#REF!</definedName>
    <definedName name="Row_AC_A502" localSheetId="7">#REF!</definedName>
    <definedName name="Row_AC_A502">#REF!</definedName>
    <definedName name="Row_AC_A601" localSheetId="4">#REF!</definedName>
    <definedName name="Row_AC_A601" localSheetId="7">#REF!</definedName>
    <definedName name="Row_AC_A601">#REF!</definedName>
    <definedName name="Row_AC_A602" localSheetId="4">#REF!</definedName>
    <definedName name="Row_AC_A602" localSheetId="7">#REF!</definedName>
    <definedName name="Row_AC_A602">#REF!</definedName>
    <definedName name="Row_AC_A611" localSheetId="4">#REF!</definedName>
    <definedName name="Row_AC_A611" localSheetId="7">#REF!</definedName>
    <definedName name="Row_AC_A611">#REF!</definedName>
    <definedName name="Row_AC_A621" localSheetId="4">#REF!</definedName>
    <definedName name="Row_AC_A621" localSheetId="7">#REF!</definedName>
    <definedName name="Row_AC_A621">#REF!</definedName>
    <definedName name="Row_AC_A622" localSheetId="4">#REF!</definedName>
    <definedName name="Row_AC_A622" localSheetId="7">#REF!</definedName>
    <definedName name="Row_AC_A622">#REF!</definedName>
    <definedName name="Row_AC_A623" localSheetId="4">#REF!</definedName>
    <definedName name="Row_AC_A623" localSheetId="7">#REF!</definedName>
    <definedName name="Row_AC_A623">#REF!</definedName>
    <definedName name="Row_AC_A624" localSheetId="4">#REF!</definedName>
    <definedName name="Row_AC_A624" localSheetId="7">#REF!</definedName>
    <definedName name="Row_AC_A624">#REF!</definedName>
    <definedName name="Row_AC_A625" localSheetId="4">#REF!</definedName>
    <definedName name="Row_AC_A625" localSheetId="7">#REF!</definedName>
    <definedName name="Row_AC_A625">#REF!</definedName>
    <definedName name="Row_AC_A701" localSheetId="4">#REF!</definedName>
    <definedName name="Row_AC_A701" localSheetId="7">#REF!</definedName>
    <definedName name="Row_AC_A701">#REF!</definedName>
    <definedName name="Row_AC_A702" localSheetId="4">#REF!</definedName>
    <definedName name="Row_AC_A702" localSheetId="7">#REF!</definedName>
    <definedName name="Row_AC_A702">#REF!</definedName>
    <definedName name="Row_AC_A703" localSheetId="4">#REF!</definedName>
    <definedName name="Row_AC_A703" localSheetId="7">#REF!</definedName>
    <definedName name="Row_AC_A703">#REF!</definedName>
    <definedName name="Row_AC_A800" localSheetId="4">#REF!</definedName>
    <definedName name="Row_AC_A800" localSheetId="7">#REF!</definedName>
    <definedName name="Row_AC_A800">#REF!</definedName>
    <definedName name="Row_AC_A850" localSheetId="4">#REF!</definedName>
    <definedName name="Row_AC_A850" localSheetId="7">#REF!</definedName>
    <definedName name="Row_AC_A850">#REF!</definedName>
    <definedName name="Row_AC_A851" localSheetId="4">#REF!</definedName>
    <definedName name="Row_AC_A851" localSheetId="7">#REF!</definedName>
    <definedName name="Row_AC_A851">#REF!</definedName>
    <definedName name="Row_AC_A852" localSheetId="4">#REF!</definedName>
    <definedName name="Row_AC_A852" localSheetId="7">#REF!</definedName>
    <definedName name="Row_AC_A852">#REF!</definedName>
    <definedName name="Row_AC_A853" localSheetId="4">#REF!</definedName>
    <definedName name="Row_AC_A853" localSheetId="7">#REF!</definedName>
    <definedName name="Row_AC_A853">#REF!</definedName>
    <definedName name="Row_AC_A854" localSheetId="4">#REF!</definedName>
    <definedName name="Row_AC_A854" localSheetId="7">#REF!</definedName>
    <definedName name="Row_AC_A854">#REF!</definedName>
    <definedName name="Row_AC_A855" localSheetId="4">#REF!</definedName>
    <definedName name="Row_AC_A855" localSheetId="7">#REF!</definedName>
    <definedName name="Row_AC_A855">#REF!</definedName>
    <definedName name="Row_AC_Total" localSheetId="4">#REF!</definedName>
    <definedName name="Row_AC_Total" localSheetId="7">#REF!</definedName>
    <definedName name="Row_AC_Total">#REF!</definedName>
    <definedName name="Row_AmortLeasing" localSheetId="4">#REF!</definedName>
    <definedName name="Row_AmortLeasing" localSheetId="7">#REF!</definedName>
    <definedName name="Row_AmortLeasing">#REF!</definedName>
    <definedName name="Row_CR_R09" localSheetId="4">'[146]1. P-L'!#REF!</definedName>
    <definedName name="Row_CR_R09" localSheetId="7">'[146]1. P-L'!#REF!</definedName>
    <definedName name="Row_CR_R09">'[146]1. P-L'!#REF!</definedName>
    <definedName name="Row_CR_R10" localSheetId="4">'[146]1. P-L'!#REF!</definedName>
    <definedName name="Row_CR_R10" localSheetId="7">'[146]1. P-L'!#REF!</definedName>
    <definedName name="Row_CR_R10">'[146]1. P-L'!#REF!</definedName>
    <definedName name="Row_PA_P005" localSheetId="4">#REF!</definedName>
    <definedName name="Row_PA_P005" localSheetId="7">#REF!</definedName>
    <definedName name="Row_PA_P005" localSheetId="5">#REF!</definedName>
    <definedName name="Row_PA_P005">#REF!</definedName>
    <definedName name="Row_PA_P110" localSheetId="4">#REF!</definedName>
    <definedName name="Row_PA_P110" localSheetId="7">#REF!</definedName>
    <definedName name="Row_PA_P110" localSheetId="5">#REF!</definedName>
    <definedName name="Row_PA_P110">#REF!</definedName>
    <definedName name="Row_PA_P120" localSheetId="4">#REF!</definedName>
    <definedName name="Row_PA_P120" localSheetId="7">#REF!</definedName>
    <definedName name="Row_PA_P120" localSheetId="5">#REF!</definedName>
    <definedName name="Row_PA_P120">#REF!</definedName>
    <definedName name="Row_PA_P130" localSheetId="4">#REF!</definedName>
    <definedName name="Row_PA_P130" localSheetId="7">#REF!</definedName>
    <definedName name="Row_PA_P130">#REF!</definedName>
    <definedName name="Row_PA_P140" localSheetId="4">#REF!</definedName>
    <definedName name="Row_PA_P140" localSheetId="7">#REF!</definedName>
    <definedName name="Row_PA_P140">#REF!</definedName>
    <definedName name="Row_PA_P150" localSheetId="4">#REF!</definedName>
    <definedName name="Row_PA_P150" localSheetId="7">#REF!</definedName>
    <definedName name="Row_PA_P150">#REF!</definedName>
    <definedName name="Row_PA_P160" localSheetId="4">#REF!</definedName>
    <definedName name="Row_PA_P160" localSheetId="7">#REF!</definedName>
    <definedName name="Row_PA_P160">#REF!</definedName>
    <definedName name="Row_PA_P250" localSheetId="4">#REF!</definedName>
    <definedName name="Row_PA_P250" localSheetId="7">#REF!</definedName>
    <definedName name="Row_PA_P250">#REF!</definedName>
    <definedName name="Row_PA_P260" localSheetId="4">#REF!</definedName>
    <definedName name="Row_PA_P260" localSheetId="7">#REF!</definedName>
    <definedName name="Row_PA_P260">#REF!</definedName>
    <definedName name="Row_PA_P270" localSheetId="4">#REF!</definedName>
    <definedName name="Row_PA_P270" localSheetId="7">#REF!</definedName>
    <definedName name="Row_PA_P270">#REF!</definedName>
    <definedName name="Row_PA_P401" localSheetId="4">#REF!</definedName>
    <definedName name="Row_PA_P401" localSheetId="7">#REF!</definedName>
    <definedName name="Row_PA_P401">#REF!</definedName>
    <definedName name="Row_PA_P402" localSheetId="4">#REF!</definedName>
    <definedName name="Row_PA_P402" localSheetId="7">#REF!</definedName>
    <definedName name="Row_PA_P402">#REF!</definedName>
    <definedName name="Row_PA_P450" localSheetId="4">#REF!</definedName>
    <definedName name="Row_PA_P450" localSheetId="7">#REF!</definedName>
    <definedName name="Row_PA_P450">#REF!</definedName>
    <definedName name="Row_PA_P500" localSheetId="4">#REF!</definedName>
    <definedName name="Row_PA_P500" localSheetId="7">#REF!</definedName>
    <definedName name="Row_PA_P500">#REF!</definedName>
    <definedName name="Row_PA_P520" localSheetId="4">#REF!</definedName>
    <definedName name="Row_PA_P520" localSheetId="7">#REF!</definedName>
    <definedName name="Row_PA_P520">#REF!</definedName>
    <definedName name="Row_PA_P600" localSheetId="4">#REF!</definedName>
    <definedName name="Row_PA_P600" localSheetId="7">#REF!</definedName>
    <definedName name="Row_PA_P600">#REF!</definedName>
    <definedName name="Row_PA_P710" localSheetId="4">#REF!</definedName>
    <definedName name="Row_PA_P710" localSheetId="7">#REF!</definedName>
    <definedName name="Row_PA_P710">#REF!</definedName>
    <definedName name="Row_PA_P720" localSheetId="4">#REF!</definedName>
    <definedName name="Row_PA_P720" localSheetId="7">#REF!</definedName>
    <definedName name="Row_PA_P720">#REF!</definedName>
    <definedName name="Row_PA_P730" localSheetId="4">#REF!</definedName>
    <definedName name="Row_PA_P730" localSheetId="7">#REF!</definedName>
    <definedName name="Row_PA_P730">#REF!</definedName>
    <definedName name="Row_PA_P740" localSheetId="4">#REF!</definedName>
    <definedName name="Row_PA_P740" localSheetId="7">#REF!</definedName>
    <definedName name="Row_PA_P740">#REF!</definedName>
    <definedName name="Row_PA_Total">[146]Liabilities!$A$27:$IV$27</definedName>
    <definedName name="Row_PAR_Cloture">'[405]General Data'!$A$10:$IV$10</definedName>
    <definedName name="Row_PAR_PayésEquivalenceFF">'[146]General Data'!$A$32:$IV$32</definedName>
    <definedName name="Row_PAR_PayésEquivalenceLocal">'[146]General Data'!$A$31:$IV$31</definedName>
    <definedName name="Row_PAR_PayésInterFF">'[146]General Data'!$A$29:$IV$29</definedName>
    <definedName name="Row_PAR_PayésInterLocal">'[146]General Data'!$A$28:$IV$28</definedName>
    <definedName name="Row_PAR_RecusEquivalenceFF">'[146]General Data'!$A$39:$IV$39</definedName>
    <definedName name="Row_PAR_RecusEquivalenceLocal">'[146]General Data'!$A$38:$IV$38</definedName>
    <definedName name="Row_PAR_RecusInterFF">'[146]General Data'!$A$36:$IV$36</definedName>
    <definedName name="Row_PAR_RecusInterLocal">'[146]General Data'!$A$35:$IV$35</definedName>
    <definedName name="Row_PL_R100" localSheetId="4">#REF!</definedName>
    <definedName name="Row_PL_R100" localSheetId="7">#REF!</definedName>
    <definedName name="Row_PL_R100" localSheetId="5">#REF!</definedName>
    <definedName name="Row_PL_R100">#REF!</definedName>
    <definedName name="Row_PL_R201" localSheetId="4">#REF!</definedName>
    <definedName name="Row_PL_R201" localSheetId="7">#REF!</definedName>
    <definedName name="Row_PL_R201" localSheetId="5">#REF!</definedName>
    <definedName name="Row_PL_R201">#REF!</definedName>
    <definedName name="Row_PL_R202" localSheetId="4">#REF!</definedName>
    <definedName name="Row_PL_R202" localSheetId="7">#REF!</definedName>
    <definedName name="Row_PL_R202" localSheetId="5">#REF!</definedName>
    <definedName name="Row_PL_R202">#REF!</definedName>
    <definedName name="Row_PL_R203" localSheetId="4">#REF!</definedName>
    <definedName name="Row_PL_R203" localSheetId="7">#REF!</definedName>
    <definedName name="Row_PL_R203">#REF!</definedName>
    <definedName name="Row_PL_R204" localSheetId="4">#REF!</definedName>
    <definedName name="Row_PL_R204" localSheetId="7">#REF!</definedName>
    <definedName name="Row_PL_R204">#REF!</definedName>
    <definedName name="Row_PL_R301" localSheetId="4">#REF!</definedName>
    <definedName name="Row_PL_R301" localSheetId="7">#REF!</definedName>
    <definedName name="Row_PL_R301">#REF!</definedName>
    <definedName name="Row_PL_R302" localSheetId="4">#REF!</definedName>
    <definedName name="Row_PL_R302" localSheetId="7">#REF!</definedName>
    <definedName name="Row_PL_R302">#REF!</definedName>
    <definedName name="Row_PL_R311" localSheetId="4">#REF!</definedName>
    <definedName name="Row_PL_R311" localSheetId="7">#REF!</definedName>
    <definedName name="Row_PL_R311">#REF!</definedName>
    <definedName name="Row_PL_R312" localSheetId="4">#REF!</definedName>
    <definedName name="Row_PL_R312" localSheetId="7">#REF!</definedName>
    <definedName name="Row_PL_R312">#REF!</definedName>
    <definedName name="Row_PL_R313" localSheetId="4">#REF!</definedName>
    <definedName name="Row_PL_R313" localSheetId="7">#REF!</definedName>
    <definedName name="Row_PL_R313">#REF!</definedName>
    <definedName name="Row_PL_R314" localSheetId="4">#REF!</definedName>
    <definedName name="Row_PL_R314" localSheetId="7">#REF!</definedName>
    <definedName name="Row_PL_R314">#REF!</definedName>
    <definedName name="Row_PL_R315" localSheetId="4">#REF!</definedName>
    <definedName name="Row_PL_R315" localSheetId="7">#REF!</definedName>
    <definedName name="Row_PL_R315">#REF!</definedName>
    <definedName name="Row_PL_R316" localSheetId="4">#REF!</definedName>
    <definedName name="Row_PL_R316" localSheetId="7">#REF!</definedName>
    <definedName name="Row_PL_R316">#REF!</definedName>
    <definedName name="Row_PL_R317" localSheetId="4">#REF!</definedName>
    <definedName name="Row_PL_R317" localSheetId="7">#REF!</definedName>
    <definedName name="Row_PL_R317">#REF!</definedName>
    <definedName name="Row_PL_R401" localSheetId="4">#REF!</definedName>
    <definedName name="Row_PL_R401" localSheetId="7">#REF!</definedName>
    <definedName name="Row_PL_R401">#REF!</definedName>
    <definedName name="Row_PL_R402" localSheetId="4">#REF!</definedName>
    <definedName name="Row_PL_R402" localSheetId="7">#REF!</definedName>
    <definedName name="Row_PL_R402">#REF!</definedName>
    <definedName name="Row_PL_R403" localSheetId="4">#REF!</definedName>
    <definedName name="Row_PL_R403" localSheetId="7">#REF!</definedName>
    <definedName name="Row_PL_R403">#REF!</definedName>
    <definedName name="Row_PL_R404" localSheetId="4">#REF!</definedName>
    <definedName name="Row_PL_R404" localSheetId="7">#REF!</definedName>
    <definedName name="Row_PL_R404">#REF!</definedName>
    <definedName name="Row_PL_R421" localSheetId="4">#REF!</definedName>
    <definedName name="Row_PL_R421" localSheetId="7">#REF!</definedName>
    <definedName name="Row_PL_R421">#REF!</definedName>
    <definedName name="Row_PL_R422" localSheetId="4">#REF!</definedName>
    <definedName name="Row_PL_R422" localSheetId="7">#REF!</definedName>
    <definedName name="Row_PL_R422">#REF!</definedName>
    <definedName name="Row_PL_R423" localSheetId="4">#REF!</definedName>
    <definedName name="Row_PL_R423" localSheetId="7">#REF!</definedName>
    <definedName name="Row_PL_R423">#REF!</definedName>
    <definedName name="Row_PL_R501" localSheetId="4">#REF!</definedName>
    <definedName name="Row_PL_R501" localSheetId="7">#REF!</definedName>
    <definedName name="Row_PL_R501">#REF!</definedName>
    <definedName name="Row_PL_R521" localSheetId="4">#REF!</definedName>
    <definedName name="Row_PL_R521" localSheetId="7">#REF!</definedName>
    <definedName name="Row_PL_R521">#REF!</definedName>
    <definedName name="Row_PL_R522" localSheetId="4">#REF!</definedName>
    <definedName name="Row_PL_R522" localSheetId="7">#REF!</definedName>
    <definedName name="Row_PL_R522">#REF!</definedName>
    <definedName name="Row_PL_R523" localSheetId="4">#REF!</definedName>
    <definedName name="Row_PL_R523" localSheetId="7">#REF!</definedName>
    <definedName name="Row_PL_R523">#REF!</definedName>
    <definedName name="Row_PL_R524" localSheetId="4">#REF!</definedName>
    <definedName name="Row_PL_R524" localSheetId="7">#REF!</definedName>
    <definedName name="Row_PL_R524">#REF!</definedName>
    <definedName name="Row_PL_R525" localSheetId="4">#REF!</definedName>
    <definedName name="Row_PL_R525" localSheetId="7">#REF!</definedName>
    <definedName name="Row_PL_R525">#REF!</definedName>
    <definedName name="Row_PL_R530" localSheetId="4">#REF!</definedName>
    <definedName name="Row_PL_R530" localSheetId="7">#REF!</definedName>
    <definedName name="Row_PL_R530">#REF!</definedName>
    <definedName name="Row_PL_R541" localSheetId="4">#REF!</definedName>
    <definedName name="Row_PL_R541" localSheetId="7">#REF!</definedName>
    <definedName name="Row_PL_R541">#REF!</definedName>
    <definedName name="Row_PL_R542" localSheetId="4">#REF!</definedName>
    <definedName name="Row_PL_R542" localSheetId="7">#REF!</definedName>
    <definedName name="Row_PL_R542">#REF!</definedName>
    <definedName name="Row_PL_R543" localSheetId="4">#REF!</definedName>
    <definedName name="Row_PL_R543" localSheetId="7">#REF!</definedName>
    <definedName name="Row_PL_R543">#REF!</definedName>
    <definedName name="Row_PL_R544" localSheetId="4">#REF!</definedName>
    <definedName name="Row_PL_R544" localSheetId="7">#REF!</definedName>
    <definedName name="Row_PL_R544">#REF!</definedName>
    <definedName name="Row_PL_R545" localSheetId="4">#REF!</definedName>
    <definedName name="Row_PL_R545" localSheetId="7">#REF!</definedName>
    <definedName name="Row_PL_R545">#REF!</definedName>
    <definedName name="Row_PL_R550" localSheetId="4">#REF!</definedName>
    <definedName name="Row_PL_R550" localSheetId="7">#REF!</definedName>
    <definedName name="Row_PL_R550">#REF!</definedName>
    <definedName name="Row_PL_R551" localSheetId="4">#REF!</definedName>
    <definedName name="Row_PL_R551" localSheetId="7">#REF!</definedName>
    <definedName name="Row_PL_R551">#REF!</definedName>
    <definedName name="Row_PL_R552" localSheetId="4">#REF!</definedName>
    <definedName name="Row_PL_R552" localSheetId="7">#REF!</definedName>
    <definedName name="Row_PL_R552">#REF!</definedName>
    <definedName name="Row_PL_R553" localSheetId="4">#REF!</definedName>
    <definedName name="Row_PL_R553" localSheetId="7">#REF!</definedName>
    <definedName name="Row_PL_R553">#REF!</definedName>
    <definedName name="Row_PL_R554" localSheetId="4">#REF!</definedName>
    <definedName name="Row_PL_R554" localSheetId="7">#REF!</definedName>
    <definedName name="Row_PL_R554">#REF!</definedName>
    <definedName name="Row_PL_R555" localSheetId="4">#REF!</definedName>
    <definedName name="Row_PL_R555" localSheetId="7">#REF!</definedName>
    <definedName name="Row_PL_R555">#REF!</definedName>
    <definedName name="Row_PL_R556" localSheetId="4">#REF!</definedName>
    <definedName name="Row_PL_R556" localSheetId="7">#REF!</definedName>
    <definedName name="Row_PL_R556">#REF!</definedName>
    <definedName name="Row_PL_R600" localSheetId="4">#REF!</definedName>
    <definedName name="Row_PL_R600" localSheetId="7">#REF!</definedName>
    <definedName name="Row_PL_R600">#REF!</definedName>
    <definedName name="Row_PL_R650" localSheetId="4">#REF!</definedName>
    <definedName name="Row_PL_R650" localSheetId="7">#REF!</definedName>
    <definedName name="Row_PL_R650">#REF!</definedName>
    <definedName name="Row_PL_R701" localSheetId="4">#REF!</definedName>
    <definedName name="Row_PL_R701" localSheetId="7">#REF!</definedName>
    <definedName name="Row_PL_R701">#REF!</definedName>
    <definedName name="Row_PL_R702" localSheetId="4">#REF!</definedName>
    <definedName name="Row_PL_R702" localSheetId="7">#REF!</definedName>
    <definedName name="Row_PL_R702">#REF!</definedName>
    <definedName name="Row_PL_R850" localSheetId="4">#REF!</definedName>
    <definedName name="Row_PL_R850" localSheetId="7">#REF!</definedName>
    <definedName name="Row_PL_R850">#REF!</definedName>
    <definedName name="Row_PL_R851" localSheetId="4">#REF!</definedName>
    <definedName name="Row_PL_R851" localSheetId="7">#REF!</definedName>
    <definedName name="Row_PL_R851">#REF!</definedName>
    <definedName name="Row_PL_R852" localSheetId="4">#REF!</definedName>
    <definedName name="Row_PL_R852" localSheetId="7">#REF!</definedName>
    <definedName name="Row_PL_R852">#REF!</definedName>
    <definedName name="Row_PL_R853" localSheetId="4">#REF!</definedName>
    <definedName name="Row_PL_R853" localSheetId="7">#REF!</definedName>
    <definedName name="Row_PL_R853">#REF!</definedName>
    <definedName name="Row_PL_R900" localSheetId="4">#REF!</definedName>
    <definedName name="Row_PL_R900" localSheetId="7">#REF!</definedName>
    <definedName name="Row_PL_R900">#REF!</definedName>
    <definedName name="Row_PL_R910" localSheetId="4">#REF!</definedName>
    <definedName name="Row_PL_R910" localSheetId="7">#REF!</definedName>
    <definedName name="Row_PL_R910">#REF!</definedName>
    <definedName name="Row_PL_R920" localSheetId="4">#REF!</definedName>
    <definedName name="Row_PL_R920" localSheetId="7">#REF!</definedName>
    <definedName name="Row_PL_R920">#REF!</definedName>
    <definedName name="Row_PL_R950" localSheetId="4">#REF!</definedName>
    <definedName name="Row_PL_R950" localSheetId="7">#REF!</definedName>
    <definedName name="Row_PL_R950">#REF!</definedName>
    <definedName name="Row_PL_R951" localSheetId="4">#REF!</definedName>
    <definedName name="Row_PL_R951" localSheetId="7">#REF!</definedName>
    <definedName name="Row_PL_R951">#REF!</definedName>
    <definedName name="Row_PL_R990">'[146]P-L'!$A$59:$IV$59</definedName>
    <definedName name="Row_ValBruteLeasing" localSheetId="4">#REF!</definedName>
    <definedName name="Row_ValBruteLeasing" localSheetId="7">#REF!</definedName>
    <definedName name="Row_ValBruteLeasing" localSheetId="5">#REF!</definedName>
    <definedName name="Row_ValBruteLeasing">#REF!</definedName>
    <definedName name="ROZAS" localSheetId="4">[325]ACTIVOS!#REF!</definedName>
    <definedName name="ROZAS" localSheetId="7">[325]ACTIVOS!#REF!</definedName>
    <definedName name="ROZAS" localSheetId="5">[325]ACTIVOS!#REF!</definedName>
    <definedName name="ROZAS">[325]ACTIVOS!#REF!</definedName>
    <definedName name="rp" localSheetId="4">#REF!</definedName>
    <definedName name="rp" localSheetId="7">#REF!</definedName>
    <definedName name="rp" localSheetId="5">#REF!</definedName>
    <definedName name="rp">#REF!</definedName>
    <definedName name="RPRICE">'[154]95BAR_BU'!$AC$2:$AM$35</definedName>
    <definedName name="RPVP" localSheetId="4">#REF!</definedName>
    <definedName name="RPVP" localSheetId="7">#REF!</definedName>
    <definedName name="RPVP" localSheetId="5">#REF!</definedName>
    <definedName name="RPVP">#REF!</definedName>
    <definedName name="RQEWR" localSheetId="4">'[121]Calculo 31.2003'!#REF!</definedName>
    <definedName name="RQEWR" localSheetId="7">'[121]Calculo 31.2003'!#REF!</definedName>
    <definedName name="RQEWR" localSheetId="5">'[121]Calculo 31.2003'!#REF!</definedName>
    <definedName name="RQEWR">'[121]Calculo 31.2003'!#REF!</definedName>
    <definedName name="rr" localSheetId="5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HH_Gestion" localSheetId="4">#REF!</definedName>
    <definedName name="RRHH_Gestion" localSheetId="7">#REF!</definedName>
    <definedName name="RRHH_Gestion">#REF!</definedName>
    <definedName name="rrr" localSheetId="5" hidden="1">{#N/A,#N/A,FALSE,"Aging Summary";#N/A,#N/A,FALSE,"Ratio Analysis";#N/A,#N/A,FALSE,"Test 120 Day Accts";#N/A,#N/A,FALSE,"Tickmarks"}</definedName>
    <definedName name="rrr" hidden="1">{#N/A,#N/A,FALSE,"Aging Summary";#N/A,#N/A,FALSE,"Ratio Analysis";#N/A,#N/A,FALSE,"Test 120 Day Accts";#N/A,#N/A,FALSE,"Tickmarks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rrrr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rrrrrrr" localSheetId="4">'[405]BAYOTR0 2002'!#REF!</definedName>
    <definedName name="rrrrrrr" localSheetId="7">'[405]BAYOTR0 2002'!#REF!</definedName>
    <definedName name="rrrrrrr">'[405]BAYOTR0 2002'!#REF!</definedName>
    <definedName name="rrrrrrrr" localSheetId="4">#REF!</definedName>
    <definedName name="rrrrrrrr" localSheetId="7">#REF!</definedName>
    <definedName name="rrrrrrrr" localSheetId="5">#REF!</definedName>
    <definedName name="rrrrrrrr">#REF!</definedName>
    <definedName name="rrrrrrrrr" localSheetId="5" hidden="1">{#N/A,#N/A,FALSE,"Aging Summary";#N/A,#N/A,FALSE,"Ratio Analysis";#N/A,#N/A,FALSE,"Test 120 Day Accts";#N/A,#N/A,FALSE,"Tickmarks"}</definedName>
    <definedName name="rrrrrrrrr" hidden="1">{#N/A,#N/A,FALSE,"Aging Summary";#N/A,#N/A,FALSE,"Ratio Analysis";#N/A,#N/A,FALSE,"Test 120 Day Accts";#N/A,#N/A,FALSE,"Tickmarks"}</definedName>
    <definedName name="RRRRRRRRRRR" localSheetId="5" hidden="1">{"'Hoja1'!$A$3:$B$21"}</definedName>
    <definedName name="RRRRRRRRRRR" hidden="1">{"'Hoja1'!$A$3:$B$21"}</definedName>
    <definedName name="RTA">'[211]MOVIM+CM'!$A$113</definedName>
    <definedName name="RTB" localSheetId="4">#REF!</definedName>
    <definedName name="RTB" localSheetId="7">#REF!</definedName>
    <definedName name="RTB" localSheetId="5">#REF!</definedName>
    <definedName name="RTB">#REF!</definedName>
    <definedName name="RTZ_Flash" localSheetId="4">#REF!</definedName>
    <definedName name="RTZ_Flash" localSheetId="7">#REF!</definedName>
    <definedName name="RTZ_Flash" localSheetId="5">#REF!</definedName>
    <definedName name="RTZ_Flash">#REF!</definedName>
    <definedName name="RTZ_Flash_2" localSheetId="4">#REF!</definedName>
    <definedName name="RTZ_Flash_2" localSheetId="7">#REF!</definedName>
    <definedName name="RTZ_Flash_2" localSheetId="5">#REF!</definedName>
    <definedName name="RTZ_Flash_2">#REF!</definedName>
    <definedName name="RTZ_Flash_3" localSheetId="4">#REF!</definedName>
    <definedName name="RTZ_Flash_3" localSheetId="7">#REF!</definedName>
    <definedName name="RTZ_Flash_3">#REF!</definedName>
    <definedName name="RU" localSheetId="4">#REF!</definedName>
    <definedName name="RU" localSheetId="7">#REF!</definedName>
    <definedName name="RU">#REF!</definedName>
    <definedName name="RUN" localSheetId="4">[406]RLI!#REF!</definedName>
    <definedName name="RUN" localSheetId="7">[406]RLI!#REF!</definedName>
    <definedName name="RUN">[406]RLI!#REF!</definedName>
    <definedName name="RUT">[135]Inicio!$B$4</definedName>
    <definedName name="RUT_DISKET" localSheetId="4">[407]EDIFI_12!#REF!</definedName>
    <definedName name="RUT_DISKET" localSheetId="7">[407]EDIFI_12!#REF!</definedName>
    <definedName name="RUT_DISKET">[407]EDIFI_12!#REF!</definedName>
    <definedName name="RUT_IMPRESION" localSheetId="4">#REF!</definedName>
    <definedName name="RUT_IMPRESION" localSheetId="7">#REF!</definedName>
    <definedName name="RUT_IMPRESION" localSheetId="5">#REF!</definedName>
    <definedName name="RUT_IMPRESION">#REF!</definedName>
    <definedName name="Rutprovdor" localSheetId="4">#REF!</definedName>
    <definedName name="Rutprovdor" localSheetId="7">#REF!</definedName>
    <definedName name="Rutprovdor" localSheetId="5">#REF!</definedName>
    <definedName name="Rutprovdor">#REF!</definedName>
    <definedName name="Rutproveedor">[408]Ctas_Ctes!$B$5:$F$286</definedName>
    <definedName name="rwef" localSheetId="4">#REF!</definedName>
    <definedName name="rwef" localSheetId="7">#REF!</definedName>
    <definedName name="rwef" localSheetId="5">#REF!</definedName>
    <definedName name="rwef">#REF!</definedName>
    <definedName name="Rwvu.IMPRIMIR." localSheetId="4" hidden="1">#REF!,#REF!,#REF!,#REF!,#REF!</definedName>
    <definedName name="Rwvu.IMPRIMIR." localSheetId="7" hidden="1">#REF!,#REF!,#REF!,#REF!,#REF!</definedName>
    <definedName name="Rwvu.IMPRIMIR." localSheetId="5" hidden="1">#REF!,#REF!,#REF!,#REF!,#REF!</definedName>
    <definedName name="Rwvu.IMPRIMIR." hidden="1">#REF!,#REF!,#REF!,#REF!,#REF!</definedName>
    <definedName name="Rwvu.Resumen." localSheetId="4" hidden="1">#REF!</definedName>
    <definedName name="Rwvu.Resumen." localSheetId="7" hidden="1">#REF!</definedName>
    <definedName name="Rwvu.Resumen." localSheetId="5" hidden="1">#REF!</definedName>
    <definedName name="Rwvu.Resumen." hidden="1">#REF!</definedName>
    <definedName name="Rwvu.Sueldos." localSheetId="4" hidden="1">#REF!</definedName>
    <definedName name="Rwvu.Sueldos." localSheetId="7" hidden="1">#REF!</definedName>
    <definedName name="Rwvu.Sueldos." hidden="1">#REF!</definedName>
    <definedName name="s" localSheetId="5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.I" localSheetId="4">#REF!</definedName>
    <definedName name="S.I" localSheetId="7">#REF!</definedName>
    <definedName name="S.I">#REF!</definedName>
    <definedName name="S.Inicial" localSheetId="4">#REF!</definedName>
    <definedName name="S.Inicial" localSheetId="7">#REF!</definedName>
    <definedName name="S.Inicial">#REF!</definedName>
    <definedName name="S_AcctDes" localSheetId="4">#REF!</definedName>
    <definedName name="S_AcctDes" localSheetId="7">#REF!</definedName>
    <definedName name="S_AcctDes">#REF!</definedName>
    <definedName name="S_AcctNum" localSheetId="4">#REF!</definedName>
    <definedName name="S_AcctNum" localSheetId="7">#REF!</definedName>
    <definedName name="S_AcctNum">#REF!</definedName>
    <definedName name="S_Adjust" localSheetId="4">#REF!</definedName>
    <definedName name="S_Adjust" localSheetId="7">#REF!</definedName>
    <definedName name="S_Adjust">#REF!</definedName>
    <definedName name="S_Adjust_Data">[347]Lead!$I$1:$I$8</definedName>
    <definedName name="S_Adjust_GT" localSheetId="4">#REF!</definedName>
    <definedName name="S_Adjust_GT" localSheetId="7">#REF!</definedName>
    <definedName name="S_Adjust_GT" localSheetId="5">#REF!</definedName>
    <definedName name="S_Adjust_GT">#REF!</definedName>
    <definedName name="S_AJE_Tot" localSheetId="4">#REF!</definedName>
    <definedName name="S_AJE_Tot" localSheetId="7">#REF!</definedName>
    <definedName name="S_AJE_Tot" localSheetId="5">#REF!</definedName>
    <definedName name="S_AJE_Tot">#REF!</definedName>
    <definedName name="S_AJE_Tot_Data">[347]Lead!$H$1:$H$8</definedName>
    <definedName name="S_AJE_Tot_GT" localSheetId="4">#REF!</definedName>
    <definedName name="S_AJE_Tot_GT" localSheetId="7">#REF!</definedName>
    <definedName name="S_AJE_Tot_GT" localSheetId="5">#REF!</definedName>
    <definedName name="S_AJE_Tot_GT">#REF!</definedName>
    <definedName name="S_CompNum" localSheetId="4">#REF!</definedName>
    <definedName name="S_CompNum" localSheetId="7">#REF!</definedName>
    <definedName name="S_CompNum" localSheetId="5">#REF!</definedName>
    <definedName name="S_CompNum">#REF!</definedName>
    <definedName name="S_Consulta_Activos___Mes_de_Ingreso_Sistema" localSheetId="4">#REF!</definedName>
    <definedName name="S_Consulta_Activos___Mes_de_Ingreso_Sistema" localSheetId="7">#REF!</definedName>
    <definedName name="S_Consulta_Activos___Mes_de_Ingreso_Sistema" localSheetId="5">#REF!</definedName>
    <definedName name="S_Consulta_Activos___Mes_de_Ingreso_Sistema">#REF!</definedName>
    <definedName name="S_COSTO_PROYECTOS" localSheetId="4">#REF!</definedName>
    <definedName name="S_COSTO_PROYECTOS" localSheetId="7">#REF!</definedName>
    <definedName name="S_COSTO_PROYECTOS">#REF!</definedName>
    <definedName name="S_CY_Beg" localSheetId="4">#REF!</definedName>
    <definedName name="S_CY_Beg" localSheetId="7">#REF!</definedName>
    <definedName name="S_CY_Beg">#REF!</definedName>
    <definedName name="S_CY_Beg_Data">[347]Lead!$F$1:$F$8</definedName>
    <definedName name="S_CY_Beg_GT">[409]Lead!$F$17</definedName>
    <definedName name="S_CY_End" localSheetId="4">#REF!</definedName>
    <definedName name="S_CY_End" localSheetId="7">#REF!</definedName>
    <definedName name="S_CY_End" localSheetId="5">#REF!</definedName>
    <definedName name="S_CY_End">#REF!</definedName>
    <definedName name="S_CY_End_Data">[347]Lead!$K$1:$K$8</definedName>
    <definedName name="S_CY_End_GT" localSheetId="4">#REF!</definedName>
    <definedName name="S_CY_End_GT" localSheetId="7">#REF!</definedName>
    <definedName name="S_CY_End_GT" localSheetId="5">#REF!</definedName>
    <definedName name="S_CY_End_GT">#REF!</definedName>
    <definedName name="S_Diff_Amt" localSheetId="4">#REF!</definedName>
    <definedName name="S_Diff_Amt" localSheetId="7">#REF!</definedName>
    <definedName name="S_Diff_Amt" localSheetId="5">#REF!</definedName>
    <definedName name="S_Diff_Amt">#REF!</definedName>
    <definedName name="S_Diff_Pct" localSheetId="4">#REF!</definedName>
    <definedName name="S_Diff_Pct" localSheetId="7">#REF!</definedName>
    <definedName name="S_Diff_Pct" localSheetId="5">#REF!</definedName>
    <definedName name="S_Diff_Pct">#REF!</definedName>
    <definedName name="S_GrpNum" localSheetId="4">#REF!</definedName>
    <definedName name="S_GrpNum" localSheetId="7">#REF!</definedName>
    <definedName name="S_GrpNum">#REF!</definedName>
    <definedName name="S_Headings" localSheetId="4">#REF!</definedName>
    <definedName name="S_Headings" localSheetId="7">#REF!</definedName>
    <definedName name="S_Headings">#REF!</definedName>
    <definedName name="S_KeyValue" localSheetId="4">#REF!</definedName>
    <definedName name="S_KeyValue" localSheetId="7">#REF!</definedName>
    <definedName name="S_KeyValue">#REF!</definedName>
    <definedName name="S_LSRange1" localSheetId="4">#REF!</definedName>
    <definedName name="S_LSRange1" localSheetId="7">#REF!</definedName>
    <definedName name="S_LSRange1">#REF!</definedName>
    <definedName name="S_LSRange1Balance" localSheetId="4">#REF!</definedName>
    <definedName name="S_LSRange1Balance" localSheetId="7">#REF!</definedName>
    <definedName name="S_LSRange1Balance">#REF!</definedName>
    <definedName name="S_LSRange1Balance1" localSheetId="4">#REF!</definedName>
    <definedName name="S_LSRange1Balance1" localSheetId="7">#REF!</definedName>
    <definedName name="S_LSRange1Balance1">#REF!</definedName>
    <definedName name="S_LSRange1Balance2" localSheetId="4">#REF!</definedName>
    <definedName name="S_LSRange1Balance2" localSheetId="7">#REF!</definedName>
    <definedName name="S_LSRange1Balance2">#REF!</definedName>
    <definedName name="S_LSRange1Balance3" localSheetId="4">#REF!</definedName>
    <definedName name="S_LSRange1Balance3" localSheetId="7">#REF!</definedName>
    <definedName name="S_LSRange1Balance3">#REF!</definedName>
    <definedName name="S_PY_End" localSheetId="4">#REF!</definedName>
    <definedName name="S_PY_End" localSheetId="7">#REF!</definedName>
    <definedName name="S_PY_End">#REF!</definedName>
    <definedName name="S_PY_End_Data">[347]Lead!$M$1:$M$8</definedName>
    <definedName name="S_PY_End_GT" localSheetId="4">#REF!</definedName>
    <definedName name="S_PY_End_GT" localSheetId="7">#REF!</definedName>
    <definedName name="S_PY_End_GT" localSheetId="5">#REF!</definedName>
    <definedName name="S_PY_End_GT">#REF!</definedName>
    <definedName name="S_RJE_Tot" localSheetId="4">#REF!</definedName>
    <definedName name="S_RJE_Tot" localSheetId="7">#REF!</definedName>
    <definedName name="S_RJE_Tot" localSheetId="5">#REF!</definedName>
    <definedName name="S_RJE_Tot">#REF!</definedName>
    <definedName name="S_RJE_Tot_Data">[347]Lead!$J$1:$J$8</definedName>
    <definedName name="S_RJE_Tot_GT" localSheetId="4">#REF!</definedName>
    <definedName name="S_RJE_Tot_GT" localSheetId="7">#REF!</definedName>
    <definedName name="S_RJE_Tot_GT" localSheetId="5">#REF!</definedName>
    <definedName name="S_RJE_Tot_GT">#REF!</definedName>
    <definedName name="S_RowNum" localSheetId="4">#REF!</definedName>
    <definedName name="S_RowNum" localSheetId="7">#REF!</definedName>
    <definedName name="S_RowNum" localSheetId="5">#REF!</definedName>
    <definedName name="S_RowNum">#REF!</definedName>
    <definedName name="S_Saldos_de_Activos" localSheetId="4">#REF!</definedName>
    <definedName name="S_Saldos_de_Activos" localSheetId="7">#REF!</definedName>
    <definedName name="S_Saldos_de_Activos" localSheetId="5">#REF!</definedName>
    <definedName name="S_Saldos_de_Activos">#REF!</definedName>
    <definedName name="SA">"V2004-02-29"</definedName>
    <definedName name="Safety">'[111]#¡REF'!$A$186:$J$219</definedName>
    <definedName name="Safety_2">'[112]#¡REF'!$A$186:$J$219</definedName>
    <definedName name="Safety_3">'[112]#¡REF'!$A$186:$J$219</definedName>
    <definedName name="SAFRA_V100602" localSheetId="4">#REF!</definedName>
    <definedName name="SAFRA_V100602" localSheetId="7">#REF!</definedName>
    <definedName name="SAFRA_V100602" localSheetId="5">#REF!</definedName>
    <definedName name="SAFRA_V100602">#REF!</definedName>
    <definedName name="Saldo">[238]CM!$D$1:$D$65536</definedName>
    <definedName name="Saldo_Mínimo" localSheetId="4">#REF!</definedName>
    <definedName name="Saldo_Mínimo" localSheetId="7">#REF!</definedName>
    <definedName name="Saldo_Mínimo" localSheetId="5">#REF!</definedName>
    <definedName name="Saldo_Mínimo">#REF!</definedName>
    <definedName name="Saldos_AFijo_Macro" localSheetId="4">#REF!</definedName>
    <definedName name="Saldos_AFijo_Macro" localSheetId="7">#REF!</definedName>
    <definedName name="Saldos_AFijo_Macro" localSheetId="5">#REF!</definedName>
    <definedName name="Saldos_AFijo_Macro">#REF!</definedName>
    <definedName name="Saldos_por_cobrar">'[153]CONSOLIDACION miles de pesos'!$A$2:$I$77</definedName>
    <definedName name="Saldos_por_pagar">'[153]CONSOLIDACION miles de pesos'!$A$83:$I$157</definedName>
    <definedName name="Sales" localSheetId="4">#REF!</definedName>
    <definedName name="Sales" localSheetId="7">#REF!</definedName>
    <definedName name="Sales" localSheetId="5">#REF!</definedName>
    <definedName name="Sales">#REF!</definedName>
    <definedName name="salir_excel" localSheetId="5">[25]!salir_excel</definedName>
    <definedName name="salir_excel">[25]!salir_excel</definedName>
    <definedName name="SALIR_X" localSheetId="5">[25]!SALIR_X</definedName>
    <definedName name="SALIR_X">[25]!SALIR_X</definedName>
    <definedName name="SALTO">#N/A</definedName>
    <definedName name="SALUD">[122]AFP!$F$3:$H$25</definedName>
    <definedName name="SALUTI" localSheetId="4">#REF!</definedName>
    <definedName name="SALUTI" localSheetId="7">#REF!</definedName>
    <definedName name="SALUTI" localSheetId="5">#REF!</definedName>
    <definedName name="SALUTI">#REF!</definedName>
    <definedName name="SAMANCOR1" localSheetId="4">#REF!</definedName>
    <definedName name="SAMANCOR1" localSheetId="7">#REF!</definedName>
    <definedName name="SAMANCOR1" localSheetId="5">#REF!</definedName>
    <definedName name="SAMANCOR1">#REF!</definedName>
    <definedName name="SAMANCOR2" localSheetId="4">#REF!</definedName>
    <definedName name="SAMANCOR2" localSheetId="7">#REF!</definedName>
    <definedName name="SAMANCOR2" localSheetId="5">#REF!</definedName>
    <definedName name="SAMANCOR2">#REF!</definedName>
    <definedName name="SAMANCOR3" localSheetId="4">#REF!</definedName>
    <definedName name="SAMANCOR3" localSheetId="7">#REF!</definedName>
    <definedName name="SAMANCOR3">#REF!</definedName>
    <definedName name="SANDVIK1" localSheetId="4">#REF!</definedName>
    <definedName name="SANDVIK1" localSheetId="7">#REF!</definedName>
    <definedName name="SANDVIK1">#REF!</definedName>
    <definedName name="SANDVIK2" localSheetId="4">#REF!</definedName>
    <definedName name="SANDVIK2" localSheetId="7">#REF!</definedName>
    <definedName name="SANDVIK2">#REF!</definedName>
    <definedName name="SANDVIK3" localSheetId="4">#REF!</definedName>
    <definedName name="SANDVIK3" localSheetId="7">#REF!</definedName>
    <definedName name="SANDVIK3">#REF!</definedName>
    <definedName name="SANDVIK4" localSheetId="4">#REF!</definedName>
    <definedName name="SANDVIK4" localSheetId="7">#REF!</definedName>
    <definedName name="SANDVIK4">#REF!</definedName>
    <definedName name="SANDVIK5" localSheetId="4">#REF!</definedName>
    <definedName name="SANDVIK5" localSheetId="7">#REF!</definedName>
    <definedName name="SANDVIK5">#REF!</definedName>
    <definedName name="SANTANDER" localSheetId="4">#REF!</definedName>
    <definedName name="SANTANDER" localSheetId="7">#REF!</definedName>
    <definedName name="SANTANDER">#REF!</definedName>
    <definedName name="SAPBEXdnldView" hidden="1">"48AN0THRK56P545RLLWXH76R8"</definedName>
    <definedName name="SAPBEXrevision" hidden="1">3</definedName>
    <definedName name="SAPBEXsysID" hidden="1">"BWP"</definedName>
    <definedName name="SAPBEXwbID" hidden="1">"BBI79TXTC37FA83KVZYUD8LJY"</definedName>
    <definedName name="SAPFuncF4Help" hidden="1">Main.SAPF4Help()</definedName>
    <definedName name="SARLTP">1.8666666</definedName>
    <definedName name="sasafd" localSheetId="4">#REF!</definedName>
    <definedName name="sasafd" localSheetId="7">#REF!</definedName>
    <definedName name="sasafd">#REF!</definedName>
    <definedName name="SAVEMENU" localSheetId="4">#REF!</definedName>
    <definedName name="SAVEMENU" localSheetId="7">#REF!</definedName>
    <definedName name="SAVEMENU">#REF!</definedName>
    <definedName name="SBS_1">[103]Base!$DM$4:$DM$65536</definedName>
    <definedName name="SBS_2">[103]Base!$HL$5:$HL$65536</definedName>
    <definedName name="Scaw" localSheetId="4">#REF!</definedName>
    <definedName name="Scaw" localSheetId="7">#REF!</definedName>
    <definedName name="Scaw" localSheetId="5">#REF!</definedName>
    <definedName name="Scaw">#REF!</definedName>
    <definedName name="SCAW1" localSheetId="4">#REF!</definedName>
    <definedName name="SCAW1" localSheetId="7">#REF!</definedName>
    <definedName name="SCAW1" localSheetId="5">#REF!</definedName>
    <definedName name="SCAW1">#REF!</definedName>
    <definedName name="SCAW2" localSheetId="4">#REF!</definedName>
    <definedName name="SCAW2" localSheetId="7">#REF!</definedName>
    <definedName name="SCAW2" localSheetId="5">#REF!</definedName>
    <definedName name="SCAW2">#REF!</definedName>
    <definedName name="SCAW3" localSheetId="4">#REF!</definedName>
    <definedName name="SCAW3" localSheetId="7">#REF!</definedName>
    <definedName name="SCAW3">#REF!</definedName>
    <definedName name="ScenarioDescription">[179]Start!$F$4</definedName>
    <definedName name="SCH" localSheetId="4">#REF!</definedName>
    <definedName name="SCH" localSheetId="7">#REF!</definedName>
    <definedName name="SCH" localSheetId="5">#REF!</definedName>
    <definedName name="SCH">#REF!</definedName>
    <definedName name="Sched_Pay" localSheetId="4">#REF!</definedName>
    <definedName name="Sched_Pay" localSheetId="7">#REF!</definedName>
    <definedName name="Sched_Pay" localSheetId="5">#REF!</definedName>
    <definedName name="Sched_Pay">#REF!</definedName>
    <definedName name="Scheduled_Extra_Payments" localSheetId="4">#REF!</definedName>
    <definedName name="Scheduled_Extra_Payments" localSheetId="7">#REF!</definedName>
    <definedName name="Scheduled_Extra_Payments" localSheetId="5">#REF!</definedName>
    <definedName name="Scheduled_Extra_Payments">#REF!</definedName>
    <definedName name="Scheduled_Interest_Rate" localSheetId="4">#REF!</definedName>
    <definedName name="Scheduled_Interest_Rate" localSheetId="7">#REF!</definedName>
    <definedName name="Scheduled_Interest_Rate">#REF!</definedName>
    <definedName name="Scheduled_Monthly_Payment" localSheetId="4">#REF!</definedName>
    <definedName name="Scheduled_Monthly_Payment" localSheetId="7">#REF!</definedName>
    <definedName name="Scheduled_Monthly_Payment">#REF!</definedName>
    <definedName name="sd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sd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sda" localSheetId="4">#REF!</definedName>
    <definedName name="sda" localSheetId="7">#REF!</definedName>
    <definedName name="sda">#REF!</definedName>
    <definedName name="sdaad" localSheetId="5" hidden="1">{#N/A,#N/A,FALSE,"Aging Summary";#N/A,#N/A,FALSE,"Ratio Analysis";#N/A,#N/A,FALSE,"Test 120 Day Accts";#N/A,#N/A,FALSE,"Tickmarks"}</definedName>
    <definedName name="sdaad" hidden="1">{#N/A,#N/A,FALSE,"Aging Summary";#N/A,#N/A,FALSE,"Ratio Analysis";#N/A,#N/A,FALSE,"Test 120 Day Accts";#N/A,#N/A,FALSE,"Tickmarks"}</definedName>
    <definedName name="sdd" localSheetId="5" hidden="1">{"balanço dolares",#N/A,FALSE,"SIGADR$";"AUT BAL REAIS",#N/A,FALSE,"SIGADR$";"QUOCIENTES REAIS",#N/A,FALSE,"QUOCIENTES";"JUNH QUOCI DOLARES",#N/A,FALSE,"QUOCIENTES"}</definedName>
    <definedName name="sdd" hidden="1">{"balanço dolares",#N/A,FALSE,"SIGADR$";"AUT BAL REAIS",#N/A,FALSE,"SIGADR$";"QUOCIENTES REAIS",#N/A,FALSE,"QUOCIENTES";"JUNH QUOCI DOLARES",#N/A,FALSE,"QUOCIENTES"}</definedName>
    <definedName name="sdf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sdf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sdfasdad" localSheetId="5" hidden="1">{#N/A,#N/A,FALSE,"Aging Summary";#N/A,#N/A,FALSE,"Ratio Analysis";#N/A,#N/A,FALSE,"Test 120 Day Accts";#N/A,#N/A,FALSE,"Tickmarks"}</definedName>
    <definedName name="sdfasdad" hidden="1">{#N/A,#N/A,FALSE,"Aging Summary";#N/A,#N/A,FALSE,"Ratio Analysis";#N/A,#N/A,FALSE,"Test 120 Day Accts";#N/A,#N/A,FALSE,"Tickmarks"}</definedName>
    <definedName name="sdfdsf">'[261]Inicio Análisis Cuentas'!$E$29</definedName>
    <definedName name="SDO" localSheetId="4">'[13]9702'!#REF!</definedName>
    <definedName name="SDO" localSheetId="7">'[13]9702'!#REF!</definedName>
    <definedName name="SDO">'[13]9702'!#REF!</definedName>
    <definedName name="sdsdsf" localSheetId="5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DV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SDV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SE" localSheetId="4">#REF!</definedName>
    <definedName name="SE" localSheetId="7">#REF!</definedName>
    <definedName name="SE">#REF!</definedName>
    <definedName name="Sector">'[196]Gastos Detallados Opt'!$BC$20180:$BC$20230</definedName>
    <definedName name="sectorgen" localSheetId="4">#REF!</definedName>
    <definedName name="sectorgen" localSheetId="7">#REF!</definedName>
    <definedName name="sectorgen" localSheetId="5">#REF!</definedName>
    <definedName name="sectorgen">#REF!</definedName>
    <definedName name="sectorvm" localSheetId="4">#REF!</definedName>
    <definedName name="sectorvm" localSheetId="7">#REF!</definedName>
    <definedName name="sectorvm" localSheetId="5">#REF!</definedName>
    <definedName name="sectorvm">#REF!</definedName>
    <definedName name="SECUENCIA" localSheetId="4">[187]Deducc!#REF!</definedName>
    <definedName name="SECUENCIA" localSheetId="7">[187]Deducc!#REF!</definedName>
    <definedName name="SECUENCIA" localSheetId="5">[187]Deducc!#REF!</definedName>
    <definedName name="SECUENCIA">[187]Deducc!#REF!</definedName>
    <definedName name="Sedes">[410]Datos!$B$3:$B$28</definedName>
    <definedName name="Sedes_1" localSheetId="4">#REF!</definedName>
    <definedName name="Sedes_1" localSheetId="7">#REF!</definedName>
    <definedName name="Sedes_1" localSheetId="5">#REF!</definedName>
    <definedName name="Sedes_1">#REF!</definedName>
    <definedName name="Sedes_2" localSheetId="4">#REF!</definedName>
    <definedName name="Sedes_2" localSheetId="7">#REF!</definedName>
    <definedName name="Sedes_2" localSheetId="5">#REF!</definedName>
    <definedName name="Sedes_2">#REF!</definedName>
    <definedName name="sEDES_uNIVE">[167]Td_unive!$D$2:$AK$3</definedName>
    <definedName name="SEG_CES_1">[103]Base!$CW$4:$CW$65536</definedName>
    <definedName name="SEG_CES_2">[103]Base!$GV$4:$GV$65536</definedName>
    <definedName name="SEG_HOJA" localSheetId="4">#REF!</definedName>
    <definedName name="SEG_HOJA" localSheetId="7">#REF!</definedName>
    <definedName name="SEG_HOJA" localSheetId="5">#REF!</definedName>
    <definedName name="SEG_HOJA">#REF!</definedName>
    <definedName name="SEG_PUBLIC" localSheetId="4">#REF!</definedName>
    <definedName name="SEG_PUBLIC" localSheetId="7">#REF!</definedName>
    <definedName name="SEG_PUBLIC" localSheetId="5">#REF!</definedName>
    <definedName name="SEG_PUBLIC">#REF!</definedName>
    <definedName name="SEGACTI" localSheetId="4">[114]papeles!#REF!</definedName>
    <definedName name="SEGACTI" localSheetId="7">[114]papeles!#REF!</definedName>
    <definedName name="SEGACTI" localSheetId="5">[114]papeles!#REF!</definedName>
    <definedName name="SEGACTI">[114]papeles!#REF!</definedName>
    <definedName name="Segment1" localSheetId="4">#REF!</definedName>
    <definedName name="Segment1" localSheetId="7">#REF!</definedName>
    <definedName name="Segment1" localSheetId="5">#REF!</definedName>
    <definedName name="Segment1">#REF!</definedName>
    <definedName name="Segment1_2" localSheetId="4">#REF!</definedName>
    <definedName name="Segment1_2" localSheetId="7">#REF!</definedName>
    <definedName name="Segment1_2" localSheetId="5">#REF!</definedName>
    <definedName name="Segment1_2">#REF!</definedName>
    <definedName name="Segment1_3" localSheetId="4">#REF!</definedName>
    <definedName name="Segment1_3" localSheetId="7">#REF!</definedName>
    <definedName name="Segment1_3" localSheetId="5">#REF!</definedName>
    <definedName name="Segment1_3">#REF!</definedName>
    <definedName name="Segment2" localSheetId="4">#REF!</definedName>
    <definedName name="Segment2" localSheetId="7">#REF!</definedName>
    <definedName name="Segment2">#REF!</definedName>
    <definedName name="Segment2_2" localSheetId="4">#REF!</definedName>
    <definedName name="Segment2_2" localSheetId="7">#REF!</definedName>
    <definedName name="Segment2_2">#REF!</definedName>
    <definedName name="Segment2_3" localSheetId="4">#REF!</definedName>
    <definedName name="Segment2_3" localSheetId="7">#REF!</definedName>
    <definedName name="Segment2_3">#REF!</definedName>
    <definedName name="Segment3" localSheetId="4">#REF!</definedName>
    <definedName name="Segment3" localSheetId="7">#REF!</definedName>
    <definedName name="Segment3">#REF!</definedName>
    <definedName name="Segment3_2" localSheetId="4">#REF!</definedName>
    <definedName name="Segment3_2" localSheetId="7">#REF!</definedName>
    <definedName name="Segment3_2">#REF!</definedName>
    <definedName name="Segment3_3" localSheetId="4">#REF!</definedName>
    <definedName name="Segment3_3" localSheetId="7">#REF!</definedName>
    <definedName name="Segment3_3">#REF!</definedName>
    <definedName name="SEGU_CAT_1">[103]Base!$DQ$4:$DQ$65536</definedName>
    <definedName name="SEGU_CAT_2">[103]Base!$HP$4:$HP$65536</definedName>
    <definedName name="SEGU_MED_1">[103]Base!$DO$4:$DO$65536</definedName>
    <definedName name="SEGU_MED_2">[103]Base!$HN$4:$HN$65536</definedName>
    <definedName name="SEGU_VIDA_1">[103]Base!$DP$4:$DP$65536</definedName>
    <definedName name="SEGU_VIDA_2">[103]Base!$HO$4:$HO$65536</definedName>
    <definedName name="SEGUNDO" localSheetId="4">#REF!</definedName>
    <definedName name="SEGUNDO" localSheetId="7">#REF!</definedName>
    <definedName name="SEGUNDO" localSheetId="5">#REF!</definedName>
    <definedName name="SEGUNDO">#REF!</definedName>
    <definedName name="Seguro_de_salud" localSheetId="4">[123]Parametros!#REF!</definedName>
    <definedName name="Seguro_de_salud" localSheetId="7">[123]Parametros!#REF!</definedName>
    <definedName name="Seguro_de_salud" localSheetId="5">[123]Parametros!#REF!</definedName>
    <definedName name="Seguro_de_salud">[123]Parametros!#REF!</definedName>
    <definedName name="Seguro_de_vida" localSheetId="4">[123]Parametros!#REF!</definedName>
    <definedName name="Seguro_de_vida" localSheetId="7">[123]Parametros!#REF!</definedName>
    <definedName name="Seguro_de_vida" localSheetId="5">[123]Parametros!#REF!</definedName>
    <definedName name="Seguro_de_vida">[123]Parametros!#REF!</definedName>
    <definedName name="Seguros_2002" localSheetId="4">#REF!</definedName>
    <definedName name="Seguros_2002" localSheetId="7">#REF!</definedName>
    <definedName name="Seguros_2002" localSheetId="5">#REF!</definedName>
    <definedName name="Seguros_2002">#REF!</definedName>
    <definedName name="SEIS" localSheetId="4">#REF!</definedName>
    <definedName name="SEIS" localSheetId="7">#REF!</definedName>
    <definedName name="SEIS" localSheetId="5">#REF!</definedName>
    <definedName name="SEIS">#REF!</definedName>
    <definedName name="SEL" localSheetId="4">#REF!</definedName>
    <definedName name="SEL" localSheetId="7">#REF!</definedName>
    <definedName name="SEL" localSheetId="5">#REF!</definedName>
    <definedName name="SEL">#REF!</definedName>
    <definedName name="sem" localSheetId="4">#REF!</definedName>
    <definedName name="sem" localSheetId="7">#REF!</definedName>
    <definedName name="sem">#REF!</definedName>
    <definedName name="Semana" localSheetId="4">#REF!</definedName>
    <definedName name="Semana" localSheetId="7">#REF!</definedName>
    <definedName name="Semana">#REF!</definedName>
    <definedName name="SEME1_60UF">[124]Parametros!$C$93</definedName>
    <definedName name="SEME1_90UF">[124]Parametros!$C$94</definedName>
    <definedName name="SEME2_60UF">[124]Parametros!$D$93</definedName>
    <definedName name="SEME2_90UF">[124]Parametros!$D$94</definedName>
    <definedName name="sence" localSheetId="4">#REF!</definedName>
    <definedName name="sence" localSheetId="7">#REF!</definedName>
    <definedName name="sence" localSheetId="5">#REF!</definedName>
    <definedName name="sence">#REF!</definedName>
    <definedName name="sencount" hidden="1">1</definedName>
    <definedName name="SENSITIVITY99" localSheetId="4">#REF!</definedName>
    <definedName name="SENSITIVITY99" localSheetId="7">#REF!</definedName>
    <definedName name="SENSITIVITY99" localSheetId="5">#REF!</definedName>
    <definedName name="SENSITIVITY99">#REF!</definedName>
    <definedName name="SEP" localSheetId="4">'[125]2001'!#REF!</definedName>
    <definedName name="SEP" localSheetId="7">'[125]2001'!#REF!</definedName>
    <definedName name="SEP" localSheetId="5">'[125]2001'!#REF!</definedName>
    <definedName name="SEP">'[125]2001'!#REF!</definedName>
    <definedName name="Sep_01" localSheetId="4">#REF!</definedName>
    <definedName name="Sep_01" localSheetId="7">#REF!</definedName>
    <definedName name="Sep_01" localSheetId="5">#REF!</definedName>
    <definedName name="Sep_01">#REF!</definedName>
    <definedName name="Sep_01_2" localSheetId="4">#REF!</definedName>
    <definedName name="Sep_01_2" localSheetId="7">#REF!</definedName>
    <definedName name="Sep_01_2" localSheetId="5">#REF!</definedName>
    <definedName name="Sep_01_2">#REF!</definedName>
    <definedName name="Sep_01_3" localSheetId="4">#REF!</definedName>
    <definedName name="Sep_01_3" localSheetId="7">#REF!</definedName>
    <definedName name="Sep_01_3" localSheetId="5">#REF!</definedName>
    <definedName name="Sep_01_3">#REF!</definedName>
    <definedName name="Sep_07" localSheetId="5">Cu_Sep07</definedName>
    <definedName name="Sep_07">Cu_Sep07</definedName>
    <definedName name="SEP_HE">[103]Base!$FF$4:$FF$65536</definedName>
    <definedName name="SEP_HE130">[103]Base!$GG$4:$GG$65536</definedName>
    <definedName name="SEP_HE50">[103]Base!$FS$4:$FS$65536</definedName>
    <definedName name="Sept">[411]Sept.!$F$6:$K$779</definedName>
    <definedName name="sept94" localSheetId="4">'[77]21000253'!#REF!</definedName>
    <definedName name="sept94" localSheetId="7">'[77]21000253'!#REF!</definedName>
    <definedName name="sept94">'[77]21000253'!#REF!</definedName>
    <definedName name="sept98">'[30]#¡REF'!$CD$7:$CM$14</definedName>
    <definedName name="September" localSheetId="4">#REF!</definedName>
    <definedName name="September" localSheetId="7">#REF!</definedName>
    <definedName name="September" localSheetId="5">#REF!</definedName>
    <definedName name="September">#REF!</definedName>
    <definedName name="Septiembre" localSheetId="4">[412]Pag.1!#REF!</definedName>
    <definedName name="Septiembre" localSheetId="7">[412]Pag.1!#REF!</definedName>
    <definedName name="Septiembre">[412]Pag.1!#REF!</definedName>
    <definedName name="SERPAG10" localSheetId="4">#REF!</definedName>
    <definedName name="SERPAG10" localSheetId="7">#REF!</definedName>
    <definedName name="SERPAG10" localSheetId="5">#REF!</definedName>
    <definedName name="SERPAG10">#REF!</definedName>
    <definedName name="SERPAG9" localSheetId="4">#REF!</definedName>
    <definedName name="SERPAG9" localSheetId="7">#REF!</definedName>
    <definedName name="SERPAG9" localSheetId="5">#REF!</definedName>
    <definedName name="SERPAG9">#REF!</definedName>
    <definedName name="SERVICIOS" localSheetId="4">[175]EFU!#REF!</definedName>
    <definedName name="SERVICIOS" localSheetId="7">[175]EFU!#REF!</definedName>
    <definedName name="SERVICIOS" localSheetId="5">[175]EFU!#REF!</definedName>
    <definedName name="SERVICIOS">[175]EFU!#REF!</definedName>
    <definedName name="set" localSheetId="5">[25]!set</definedName>
    <definedName name="set">[25]!set</definedName>
    <definedName name="sev" localSheetId="4">#REF!</definedName>
    <definedName name="sev" localSheetId="7">#REF!</definedName>
    <definedName name="sev" localSheetId="5">#REF!</definedName>
    <definedName name="sev">#REF!</definedName>
    <definedName name="SGFXSSSS" localSheetId="5">[25]!SGFXSSSS</definedName>
    <definedName name="SGFXSSSS">[25]!SGFXSSSS</definedName>
    <definedName name="sgg" localSheetId="5" hidden="1">{#N/A,#N/A,FALSE,"Aging Summary";#N/A,#N/A,FALSE,"Ratio Analysis";#N/A,#N/A,FALSE,"Test 120 Day Accts";#N/A,#N/A,FALSE,"Tickmarks"}</definedName>
    <definedName name="sgg" hidden="1">{#N/A,#N/A,FALSE,"Aging Summary";#N/A,#N/A,FALSE,"Ratio Analysis";#N/A,#N/A,FALSE,"Test 120 Day Accts";#N/A,#N/A,FALSE,"Tickmarks"}</definedName>
    <definedName name="sghh" localSheetId="5" hidden="1">{#N/A,#N/A,FALSE,"Aging Summary";#N/A,#N/A,FALSE,"Ratio Analysis";#N/A,#N/A,FALSE,"Test 120 Day Accts";#N/A,#N/A,FALSE,"Tickmarks"}</definedName>
    <definedName name="sghh" hidden="1">{#N/A,#N/A,FALSE,"Aging Summary";#N/A,#N/A,FALSE,"Ratio Analysis";#N/A,#N/A,FALSE,"Test 120 Day Accts";#N/A,#N/A,FALSE,"Tickmarks"}</definedName>
    <definedName name="SHARE_ISSUANCES___REPURCHASES">#N/A</definedName>
    <definedName name="SHARED_FORMULA_0">#N/A</definedName>
    <definedName name="SHARED_FORMULA_1">#N/A</definedName>
    <definedName name="SHARED_FORMULA_10">#N/A</definedName>
    <definedName name="SHARED_FORMULA_100">#N/A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4">#N/A</definedName>
    <definedName name="SHARED_FORMULA_175">#N/A</definedName>
    <definedName name="SHARED_FORMULA_176">#N/A</definedName>
    <definedName name="SHARED_FORMULA_177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6">#N/A</definedName>
    <definedName name="SHARED_FORMULA_207">#N/A</definedName>
    <definedName name="SHARED_FORMULA_208">#N/A</definedName>
    <definedName name="SHARED_FORMULA_209">#N/A</definedName>
    <definedName name="SHARED_FORMULA_21">#N/A</definedName>
    <definedName name="SHARED_FORMULA_210">#N/A</definedName>
    <definedName name="SHARED_FORMULA_211">#N/A</definedName>
    <definedName name="SHARED_FORMULA_212">#N/A</definedName>
    <definedName name="SHARED_FORMULA_213">#N/A</definedName>
    <definedName name="SHARED_FORMULA_214">#N/A</definedName>
    <definedName name="SHARED_FORMULA_215">#N/A</definedName>
    <definedName name="SHARED_FORMULA_216">#N/A</definedName>
    <definedName name="SHARED_FORMULA_217">#N/A</definedName>
    <definedName name="SHARED_FORMULA_218">#N/A</definedName>
    <definedName name="SHARED_FORMULA_219">#N/A</definedName>
    <definedName name="SHARED_FORMULA_22">#N/A</definedName>
    <definedName name="SHARED_FORMULA_220">#N/A</definedName>
    <definedName name="SHARED_FORMULA_221">#N/A</definedName>
    <definedName name="SHARED_FORMULA_222">#N/A</definedName>
    <definedName name="SHARED_FORMULA_223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29">#N/A</definedName>
    <definedName name="SHARED_FORMULA_23">#N/A</definedName>
    <definedName name="SHARED_FORMULA_230">#N/A</definedName>
    <definedName name="SHARED_FORMULA_231">#N/A</definedName>
    <definedName name="SHARED_FORMULA_232">#N/A</definedName>
    <definedName name="SHARED_FORMULA_233">#N/A</definedName>
    <definedName name="SHARED_FORMULA_234">#N/A</definedName>
    <definedName name="SHARED_FORMULA_235">#N/A</definedName>
    <definedName name="SHARED_FORMULA_236">#N/A</definedName>
    <definedName name="SHARED_FORMULA_237">#N/A</definedName>
    <definedName name="SHARED_FORMULA_238">#N/A</definedName>
    <definedName name="SHARED_FORMULA_239">#N/A</definedName>
    <definedName name="SHARED_FORMULA_24">#N/A</definedName>
    <definedName name="SHARED_FORMULA_240">#N/A</definedName>
    <definedName name="SHARED_FORMULA_241">#N/A</definedName>
    <definedName name="SHARED_FORMULA_242">#N/A</definedName>
    <definedName name="SHARED_FORMULA_243">#N/A</definedName>
    <definedName name="SHARED_FORMULA_244">#N/A</definedName>
    <definedName name="SHARED_FORMULA_245">#N/A</definedName>
    <definedName name="SHARED_FORMULA_246">#N/A</definedName>
    <definedName name="SHARED_FORMULA_247">#N/A</definedName>
    <definedName name="SHARED_FORMULA_248">#N/A</definedName>
    <definedName name="SHARED_FORMULA_249">#N/A</definedName>
    <definedName name="SHARED_FORMULA_25">#N/A</definedName>
    <definedName name="SHARED_FORMULA_250">#N/A</definedName>
    <definedName name="SHARED_FORMULA_251">#N/A</definedName>
    <definedName name="SHARED_FORMULA_252">#N/A</definedName>
    <definedName name="SHARED_FORMULA_253">#N/A</definedName>
    <definedName name="SHARED_FORMULA_254">#N/A</definedName>
    <definedName name="SHARED_FORMULA_255">#N/A</definedName>
    <definedName name="SHARED_FORMULA_256">#N/A</definedName>
    <definedName name="SHARED_FORMULA_257">#N/A</definedName>
    <definedName name="SHARED_FORMULA_258">#N/A</definedName>
    <definedName name="SHARED_FORMULA_259">#N/A</definedName>
    <definedName name="SHARED_FORMULA_26">#N/A</definedName>
    <definedName name="SHARED_FORMULA_260">#N/A</definedName>
    <definedName name="SHARED_FORMULA_261">#N/A</definedName>
    <definedName name="SHARED_FORMULA_262">#N/A</definedName>
    <definedName name="SHARED_FORMULA_263">#N/A</definedName>
    <definedName name="SHARED_FORMULA_264">#N/A</definedName>
    <definedName name="SHARED_FORMULA_265">#N/A</definedName>
    <definedName name="SHARED_FORMULA_266">#N/A</definedName>
    <definedName name="SHARED_FORMULA_267">#N/A</definedName>
    <definedName name="SHARED_FORMULA_268">#N/A</definedName>
    <definedName name="SHARED_FORMULA_269">#N/A</definedName>
    <definedName name="SHARED_FORMULA_27">#N/A</definedName>
    <definedName name="SHARED_FORMULA_270">#N/A</definedName>
    <definedName name="SHARED_FORMULA_271">#N/A</definedName>
    <definedName name="SHARED_FORMULA_272">#N/A</definedName>
    <definedName name="SHARED_FORMULA_273">#N/A</definedName>
    <definedName name="SHARED_FORMULA_274">#N/A</definedName>
    <definedName name="SHARED_FORMULA_275">#N/A</definedName>
    <definedName name="SHARED_FORMULA_276">#N/A</definedName>
    <definedName name="SHARED_FORMULA_277">#N/A</definedName>
    <definedName name="SHARED_FORMULA_278">#N/A</definedName>
    <definedName name="SHARED_FORMULA_279">#N/A</definedName>
    <definedName name="SHARED_FORMULA_28">#N/A</definedName>
    <definedName name="SHARED_FORMULA_280">#N/A</definedName>
    <definedName name="SHARED_FORMULA_281">#N/A</definedName>
    <definedName name="SHARED_FORMULA_282">#N/A</definedName>
    <definedName name="SHARED_FORMULA_283">#N/A</definedName>
    <definedName name="SHARED_FORMULA_284">#N/A</definedName>
    <definedName name="SHARED_FORMULA_285">#N/A</definedName>
    <definedName name="SHARED_FORMULA_286">#N/A</definedName>
    <definedName name="SHARED_FORMULA_287">#N/A</definedName>
    <definedName name="SHARED_FORMULA_288">#N/A</definedName>
    <definedName name="SHARED_FORMULA_289">#N/A</definedName>
    <definedName name="SHARED_FORMULA_29">#N/A</definedName>
    <definedName name="SHARED_FORMULA_290">#N/A</definedName>
    <definedName name="SHARED_FORMULA_291">#N/A</definedName>
    <definedName name="SHARED_FORMULA_292">#N/A</definedName>
    <definedName name="SHARED_FORMULA_293">#N/A</definedName>
    <definedName name="SHARED_FORMULA_294">#N/A</definedName>
    <definedName name="SHARED_FORMULA_295">#N/A</definedName>
    <definedName name="SHARED_FORMULA_296">#N/A</definedName>
    <definedName name="SHARED_FORMULA_297">#N/A</definedName>
    <definedName name="SHARED_FORMULA_298">#N/A</definedName>
    <definedName name="SHARED_FORMULA_299">#N/A</definedName>
    <definedName name="SHARED_FORMULA_3">#N/A</definedName>
    <definedName name="SHARED_FORMULA_30">#N/A</definedName>
    <definedName name="SHARED_FORMULA_300">#N/A</definedName>
    <definedName name="SHARED_FORMULA_301">#N/A</definedName>
    <definedName name="SHARED_FORMULA_302">#N/A</definedName>
    <definedName name="SHARED_FORMULA_303">#N/A</definedName>
    <definedName name="SHARED_FORMULA_304">#N/A</definedName>
    <definedName name="SHARED_FORMULA_305">#N/A</definedName>
    <definedName name="SHARED_FORMULA_306">#N/A</definedName>
    <definedName name="SHARED_FORMULA_307">#N/A</definedName>
    <definedName name="SHARED_FORMULA_308">#N/A</definedName>
    <definedName name="SHARED_FORMULA_309">#N/A</definedName>
    <definedName name="SHARED_FORMULA_31">#N/A</definedName>
    <definedName name="SHARED_FORMULA_310">#N/A</definedName>
    <definedName name="SHARED_FORMULA_311">#N/A</definedName>
    <definedName name="SHARED_FORMULA_312">#N/A</definedName>
    <definedName name="SHARED_FORMULA_313">#N/A</definedName>
    <definedName name="SHARED_FORMULA_314">#N/A</definedName>
    <definedName name="SHARED_FORMULA_315">#N/A</definedName>
    <definedName name="SHARED_FORMULA_316">#N/A</definedName>
    <definedName name="SHARED_FORMULA_317">#N/A</definedName>
    <definedName name="SHARED_FORMULA_318">#N/A</definedName>
    <definedName name="SHARED_FORMULA_319">#N/A</definedName>
    <definedName name="SHARED_FORMULA_32">#N/A</definedName>
    <definedName name="SHARED_FORMULA_320">#N/A</definedName>
    <definedName name="SHARED_FORMULA_321">#N/A</definedName>
    <definedName name="SHARED_FORMULA_322">#N/A</definedName>
    <definedName name="SHARED_FORMULA_323">#N/A</definedName>
    <definedName name="SHARED_FORMULA_324">#N/A</definedName>
    <definedName name="SHARED_FORMULA_325">#N/A</definedName>
    <definedName name="SHARED_FORMULA_326">#N/A</definedName>
    <definedName name="SHARED_FORMULA_327">#N/A</definedName>
    <definedName name="SHARED_FORMULA_328">#N/A</definedName>
    <definedName name="SHARED_FORMULA_329">#N/A</definedName>
    <definedName name="SHARED_FORMULA_33">#N/A</definedName>
    <definedName name="SHARED_FORMULA_330">#N/A</definedName>
    <definedName name="SHARED_FORMULA_331">#N/A</definedName>
    <definedName name="SHARED_FORMULA_332">#N/A</definedName>
    <definedName name="SHARED_FORMULA_333">#N/A</definedName>
    <definedName name="SHARED_FORMULA_334">#N/A</definedName>
    <definedName name="SHARED_FORMULA_335">#N/A</definedName>
    <definedName name="SHARED_FORMULA_336">#N/A</definedName>
    <definedName name="SHARED_FORMULA_337">#N/A</definedName>
    <definedName name="SHARED_FORMULA_338">#N/A</definedName>
    <definedName name="SHARED_FORMULA_339">#N/A</definedName>
    <definedName name="SHARED_FORMULA_34">#N/A</definedName>
    <definedName name="SHARED_FORMULA_340">#N/A</definedName>
    <definedName name="SHARED_FORMULA_341">#N/A</definedName>
    <definedName name="SHARED_FORMULA_342">#N/A</definedName>
    <definedName name="SHARED_FORMULA_343">#N/A</definedName>
    <definedName name="SHARED_FORMULA_344">#N/A</definedName>
    <definedName name="SHARED_FORMULA_345">#N/A</definedName>
    <definedName name="SHARED_FORMULA_346">#N/A</definedName>
    <definedName name="SHARED_FORMULA_347">#N/A</definedName>
    <definedName name="SHARED_FORMULA_348">#N/A</definedName>
    <definedName name="SHARED_FORMULA_349">#N/A</definedName>
    <definedName name="SHARED_FORMULA_35">#N/A</definedName>
    <definedName name="SHARED_FORMULA_350">#N/A</definedName>
    <definedName name="SHARED_FORMULA_351">#N/A</definedName>
    <definedName name="SHARED_FORMULA_352">#N/A</definedName>
    <definedName name="SHARED_FORMULA_353">#N/A</definedName>
    <definedName name="SHARED_FORMULA_354">#N/A</definedName>
    <definedName name="SHARED_FORMULA_355">#N/A</definedName>
    <definedName name="SHARED_FORMULA_356">#N/A</definedName>
    <definedName name="SHARED_FORMULA_357">#N/A</definedName>
    <definedName name="SHARED_FORMULA_358">#N/A</definedName>
    <definedName name="SHARED_FORMULA_359">#N/A</definedName>
    <definedName name="SHARED_FORMULA_36">#N/A</definedName>
    <definedName name="SHARED_FORMULA_360">#N/A</definedName>
    <definedName name="SHARED_FORMULA_361">#N/A</definedName>
    <definedName name="SHARED_FORMULA_362">#N/A</definedName>
    <definedName name="SHARED_FORMULA_363">#N/A</definedName>
    <definedName name="SHARED_FORMULA_364">#N/A</definedName>
    <definedName name="SHARED_FORMULA_365">#N/A</definedName>
    <definedName name="SHARED_FORMULA_366">#N/A</definedName>
    <definedName name="SHARED_FORMULA_367">#N/A</definedName>
    <definedName name="SHARED_FORMULA_368">#N/A</definedName>
    <definedName name="SHARED_FORMULA_369">#N/A</definedName>
    <definedName name="SHARED_FORMULA_37">#N/A</definedName>
    <definedName name="SHARED_FORMULA_370">#N/A</definedName>
    <definedName name="SHARED_FORMULA_371">#N/A</definedName>
    <definedName name="SHARED_FORMULA_372">#N/A</definedName>
    <definedName name="SHARED_FORMULA_373">#N/A</definedName>
    <definedName name="SHARED_FORMULA_374">#N/A</definedName>
    <definedName name="SHARED_FORMULA_375">#N/A</definedName>
    <definedName name="SHARED_FORMULA_376">#N/A</definedName>
    <definedName name="SHARED_FORMULA_377">#N/A</definedName>
    <definedName name="SHARED_FORMULA_378">#N/A</definedName>
    <definedName name="SHARED_FORMULA_379">#N/A</definedName>
    <definedName name="SHARED_FORMULA_38">#N/A</definedName>
    <definedName name="SHARED_FORMULA_380">#N/A</definedName>
    <definedName name="SHARED_FORMULA_381">#N/A</definedName>
    <definedName name="SHARED_FORMULA_382">#N/A</definedName>
    <definedName name="SHARED_FORMULA_383">#N/A</definedName>
    <definedName name="SHARED_FORMULA_384">#N/A</definedName>
    <definedName name="SHARED_FORMULA_385">#N/A</definedName>
    <definedName name="SHARED_FORMULA_386">#N/A</definedName>
    <definedName name="SHARED_FORMULA_387">#N/A</definedName>
    <definedName name="SHARED_FORMULA_388">#N/A</definedName>
    <definedName name="SHARED_FORMULA_389">#N/A</definedName>
    <definedName name="SHARED_FORMULA_39">#N/A</definedName>
    <definedName name="SHARED_FORMULA_390">#N/A</definedName>
    <definedName name="SHARED_FORMULA_391">#N/A</definedName>
    <definedName name="SHARED_FORMULA_392">#N/A</definedName>
    <definedName name="SHARED_FORMULA_393">#N/A</definedName>
    <definedName name="SHARED_FORMULA_394">#N/A</definedName>
    <definedName name="SHARED_FORMULA_395">#N/A</definedName>
    <definedName name="SHARED_FORMULA_396">#N/A</definedName>
    <definedName name="SHARED_FORMULA_397">#N/A</definedName>
    <definedName name="SHARED_FORMULA_398">#N/A</definedName>
    <definedName name="SHARED_FORMULA_399">#N/A</definedName>
    <definedName name="SHARED_FORMULA_4">#N/A</definedName>
    <definedName name="SHARED_FORMULA_40">#N/A</definedName>
    <definedName name="SHARED_FORMULA_400">#N/A</definedName>
    <definedName name="SHARED_FORMULA_401">#N/A</definedName>
    <definedName name="SHARED_FORMULA_402">#N/A</definedName>
    <definedName name="SHARED_FORMULA_403">#N/A</definedName>
    <definedName name="SHARED_FORMULA_404">#N/A</definedName>
    <definedName name="SHARED_FORMULA_405">#N/A</definedName>
    <definedName name="SHARED_FORMULA_406">#N/A</definedName>
    <definedName name="SHARED_FORMULA_407">#N/A</definedName>
    <definedName name="SHARED_FORMULA_408">#N/A</definedName>
    <definedName name="SHARED_FORMULA_409">#N/A</definedName>
    <definedName name="SHARED_FORMULA_41">#N/A</definedName>
    <definedName name="SHARED_FORMULA_410">#N/A</definedName>
    <definedName name="SHARED_FORMULA_411">#N/A</definedName>
    <definedName name="SHARED_FORMULA_412">#N/A</definedName>
    <definedName name="SHARED_FORMULA_413">#N/A</definedName>
    <definedName name="SHARED_FORMULA_414">#N/A</definedName>
    <definedName name="SHARED_FORMULA_415">#N/A</definedName>
    <definedName name="SHARED_FORMULA_416">#N/A</definedName>
    <definedName name="SHARED_FORMULA_417">#N/A</definedName>
    <definedName name="SHARED_FORMULA_418">#N/A</definedName>
    <definedName name="SHARED_FORMULA_419">#N/A</definedName>
    <definedName name="SHARED_FORMULA_42">#N/A</definedName>
    <definedName name="SHARED_FORMULA_420">#N/A</definedName>
    <definedName name="SHARED_FORMULA_421">#N/A</definedName>
    <definedName name="SHARED_FORMULA_422">#N/A</definedName>
    <definedName name="SHARED_FORMULA_423">#N/A</definedName>
    <definedName name="SHARED_FORMULA_424">#N/A</definedName>
    <definedName name="SHARED_FORMULA_425">#N/A</definedName>
    <definedName name="SHARED_FORMULA_426">#N/A</definedName>
    <definedName name="SHARED_FORMULA_427">#N/A</definedName>
    <definedName name="SHARED_FORMULA_428">#N/A</definedName>
    <definedName name="SHARED_FORMULA_429">#N/A</definedName>
    <definedName name="SHARED_FORMULA_43">#N/A</definedName>
    <definedName name="SHARED_FORMULA_430">#N/A</definedName>
    <definedName name="SHARED_FORMULA_431">#N/A</definedName>
    <definedName name="SHARED_FORMULA_432">#N/A</definedName>
    <definedName name="SHARED_FORMULA_433">#N/A</definedName>
    <definedName name="SHARED_FORMULA_434">#N/A</definedName>
    <definedName name="SHARED_FORMULA_435">#N/A</definedName>
    <definedName name="SHARED_FORMULA_436">#N/A</definedName>
    <definedName name="SHARED_FORMULA_437">#N/A</definedName>
    <definedName name="SHARED_FORMULA_438">#N/A</definedName>
    <definedName name="SHARED_FORMULA_439">#N/A</definedName>
    <definedName name="SHARED_FORMULA_44">#N/A</definedName>
    <definedName name="SHARED_FORMULA_440">#N/A</definedName>
    <definedName name="SHARED_FORMULA_441">#N/A</definedName>
    <definedName name="SHARED_FORMULA_442">#N/A</definedName>
    <definedName name="SHARED_FORMULA_443">#N/A</definedName>
    <definedName name="SHARED_FORMULA_444">#N/A</definedName>
    <definedName name="SHARED_FORMULA_445">#N/A</definedName>
    <definedName name="SHARED_FORMULA_446">#N/A</definedName>
    <definedName name="SHARED_FORMULA_447">#N/A</definedName>
    <definedName name="SHARED_FORMULA_448">#N/A</definedName>
    <definedName name="SHARED_FORMULA_449">#N/A</definedName>
    <definedName name="SHARED_FORMULA_45">#N/A</definedName>
    <definedName name="SHARED_FORMULA_450">#N/A</definedName>
    <definedName name="SHARED_FORMULA_451">#N/A</definedName>
    <definedName name="SHARED_FORMULA_452">#N/A</definedName>
    <definedName name="SHARED_FORMULA_453">#N/A</definedName>
    <definedName name="SHARED_FORMULA_454">#N/A</definedName>
    <definedName name="SHARED_FORMULA_455">#N/A</definedName>
    <definedName name="SHARED_FORMULA_456">#N/A</definedName>
    <definedName name="SHARED_FORMULA_457">#N/A</definedName>
    <definedName name="SHARED_FORMULA_458">#N/A</definedName>
    <definedName name="SHARED_FORMULA_459">#N/A</definedName>
    <definedName name="SHARED_FORMULA_46">#N/A</definedName>
    <definedName name="SHARED_FORMULA_460">#N/A</definedName>
    <definedName name="SHARED_FORMULA_461">#N/A</definedName>
    <definedName name="SHARED_FORMULA_462">#N/A</definedName>
    <definedName name="SHARED_FORMULA_463">#N/A</definedName>
    <definedName name="SHARED_FORMULA_464">#N/A</definedName>
    <definedName name="SHARED_FORMULA_465">#N/A</definedName>
    <definedName name="SHARED_FORMULA_466">#N/A</definedName>
    <definedName name="SHARED_FORMULA_467">#N/A</definedName>
    <definedName name="SHARED_FORMULA_468">#N/A</definedName>
    <definedName name="SHARED_FORMULA_469">#N/A</definedName>
    <definedName name="SHARED_FORMULA_47">#N/A</definedName>
    <definedName name="SHARED_FORMULA_470">#N/A</definedName>
    <definedName name="SHARED_FORMULA_471">#N/A</definedName>
    <definedName name="SHARED_FORMULA_472">#N/A</definedName>
    <definedName name="SHARED_FORMULA_473">#N/A</definedName>
    <definedName name="SHARED_FORMULA_474">#N/A</definedName>
    <definedName name="SHARED_FORMULA_475">#N/A</definedName>
    <definedName name="SHARED_FORMULA_476">#N/A</definedName>
    <definedName name="SHARED_FORMULA_477">#N/A</definedName>
    <definedName name="SHARED_FORMULA_478">#N/A</definedName>
    <definedName name="SHARED_FORMULA_479">#N/A</definedName>
    <definedName name="SHARED_FORMULA_48">#N/A</definedName>
    <definedName name="SHARED_FORMULA_480">#N/A</definedName>
    <definedName name="SHARED_FORMULA_481">#N/A</definedName>
    <definedName name="SHARED_FORMULA_482">#N/A</definedName>
    <definedName name="SHARED_FORMULA_483">#N/A</definedName>
    <definedName name="SHARED_FORMULA_484">#N/A</definedName>
    <definedName name="SHARED_FORMULA_485">#N/A</definedName>
    <definedName name="SHARED_FORMULA_486">#N/A</definedName>
    <definedName name="SHARED_FORMULA_487">#N/A</definedName>
    <definedName name="SHARED_FORMULA_488">#N/A</definedName>
    <definedName name="SHARED_FORMULA_489">#N/A</definedName>
    <definedName name="SHARED_FORMULA_49">#N/A</definedName>
    <definedName name="SHARED_FORMULA_490">#N/A</definedName>
    <definedName name="SHARED_FORMULA_491">#N/A</definedName>
    <definedName name="SHARED_FORMULA_492">#N/A</definedName>
    <definedName name="SHARED_FORMULA_493">#N/A</definedName>
    <definedName name="SHARED_FORMULA_494">#N/A</definedName>
    <definedName name="SHARED_FORMULA_495">#N/A</definedName>
    <definedName name="SHARED_FORMULA_496">#N/A</definedName>
    <definedName name="SHARED_FORMULA_497">#N/A</definedName>
    <definedName name="SHARED_FORMULA_498">#N/A</definedName>
    <definedName name="SHARED_FORMULA_499">#N/A</definedName>
    <definedName name="SHARED_FORMULA_5">#N/A</definedName>
    <definedName name="SHARED_FORMULA_50">#N/A</definedName>
    <definedName name="SHARED_FORMULA_500">#N/A</definedName>
    <definedName name="SHARED_FORMULA_501">#N/A</definedName>
    <definedName name="SHARED_FORMULA_502">#N/A</definedName>
    <definedName name="SHARED_FORMULA_503">#N/A</definedName>
    <definedName name="SHARED_FORMULA_504">#N/A</definedName>
    <definedName name="SHARED_FORMULA_505">#N/A</definedName>
    <definedName name="SHARED_FORMULA_506">#N/A</definedName>
    <definedName name="SHARED_FORMULA_507">#N/A</definedName>
    <definedName name="SHARED_FORMULA_508">#N/A</definedName>
    <definedName name="SHARED_FORMULA_509">#N/A</definedName>
    <definedName name="SHARED_FORMULA_51">#N/A</definedName>
    <definedName name="SHARED_FORMULA_510">#N/A</definedName>
    <definedName name="SHARED_FORMULA_511">#N/A</definedName>
    <definedName name="SHARED_FORMULA_512">#N/A</definedName>
    <definedName name="SHARED_FORMULA_513">#N/A</definedName>
    <definedName name="SHARED_FORMULA_514">#N/A</definedName>
    <definedName name="SHARED_FORMULA_515">#N/A</definedName>
    <definedName name="SHARED_FORMULA_516">#N/A</definedName>
    <definedName name="SHARED_FORMULA_517">#N/A</definedName>
    <definedName name="SHARED_FORMULA_518">#N/A</definedName>
    <definedName name="SHARED_FORMULA_519">#N/A</definedName>
    <definedName name="SHARED_FORMULA_52">#N/A</definedName>
    <definedName name="SHARED_FORMULA_520">#N/A</definedName>
    <definedName name="SHARED_FORMULA_521">#N/A</definedName>
    <definedName name="SHARED_FORMULA_522">#N/A</definedName>
    <definedName name="SHARED_FORMULA_523">#N/A</definedName>
    <definedName name="SHARED_FORMULA_524">#N/A</definedName>
    <definedName name="SHARED_FORMULA_525">#N/A</definedName>
    <definedName name="SHARED_FORMULA_526">#N/A</definedName>
    <definedName name="SHARED_FORMULA_527">#N/A</definedName>
    <definedName name="SHARED_FORMULA_528">#N/A</definedName>
    <definedName name="SHARED_FORMULA_529">#N/A</definedName>
    <definedName name="SHARED_FORMULA_53">#N/A</definedName>
    <definedName name="SHARED_FORMULA_530">#N/A</definedName>
    <definedName name="SHARED_FORMULA_531">#N/A</definedName>
    <definedName name="SHARED_FORMULA_532">#N/A</definedName>
    <definedName name="SHARED_FORMULA_533">#N/A</definedName>
    <definedName name="SHARED_FORMULA_534">#N/A</definedName>
    <definedName name="SHARED_FORMULA_535">#N/A</definedName>
    <definedName name="SHARED_FORMULA_536">#N/A</definedName>
    <definedName name="SHARED_FORMULA_537">#N/A</definedName>
    <definedName name="SHARED_FORMULA_538">#N/A</definedName>
    <definedName name="SHARED_FORMULA_539">#N/A</definedName>
    <definedName name="SHARED_FORMULA_54">#N/A</definedName>
    <definedName name="SHARED_FORMULA_540">#N/A</definedName>
    <definedName name="SHARED_FORMULA_541">#N/A</definedName>
    <definedName name="SHARED_FORMULA_542">#N/A</definedName>
    <definedName name="SHARED_FORMULA_543">#N/A</definedName>
    <definedName name="SHARED_FORMULA_544">#N/A</definedName>
    <definedName name="SHARED_FORMULA_545">#N/A</definedName>
    <definedName name="SHARED_FORMULA_546">#N/A</definedName>
    <definedName name="SHARED_FORMULA_547">#N/A</definedName>
    <definedName name="SHARED_FORMULA_548">#N/A</definedName>
    <definedName name="SHARED_FORMULA_549">#N/A</definedName>
    <definedName name="SHARED_FORMULA_55">#N/A</definedName>
    <definedName name="SHARED_FORMULA_550">#N/A</definedName>
    <definedName name="SHARED_FORMULA_551">#N/A</definedName>
    <definedName name="SHARED_FORMULA_552">#N/A</definedName>
    <definedName name="SHARED_FORMULA_56">#N/A</definedName>
    <definedName name="SHARED_FORMULA_57">#N/A</definedName>
    <definedName name="SHARED_FORMULA_58">#N/A</definedName>
    <definedName name="SHARED_FORMULA_59">#N/A</definedName>
    <definedName name="SHARED_FORMULA_6">13.353</definedName>
    <definedName name="SHARED_FORMULA_60">#N/A</definedName>
    <definedName name="SHARED_FORMULA_61">#N/A</definedName>
    <definedName name="SHARED_FORMULA_62">#N/A</definedName>
    <definedName name="SHARED_FORMULA_63">#N/A</definedName>
    <definedName name="SHARED_FORMULA_64">#N/A</definedName>
    <definedName name="SHARED_FORMULA_65">#N/A</definedName>
    <definedName name="SHARED_FORMULA_66">#N/A</definedName>
    <definedName name="SHARED_FORMULA_67">#N/A</definedName>
    <definedName name="SHARED_FORMULA_68">#N/A</definedName>
    <definedName name="SHARED_FORMULA_69">#N/A</definedName>
    <definedName name="SHARED_FORMULA_7">0.885+0.50931</definedName>
    <definedName name="SHARED_FORMULA_70">#N/A</definedName>
    <definedName name="SHARED_FORMULA_71">#N/A</definedName>
    <definedName name="SHARED_FORMULA_72">#N/A</definedName>
    <definedName name="SHARED_FORMULA_73">#N/A</definedName>
    <definedName name="SHARED_FORMULA_74">#N/A</definedName>
    <definedName name="SHARED_FORMULA_75">#N/A</definedName>
    <definedName name="SHARED_FORMULA_76">#N/A</definedName>
    <definedName name="SHARED_FORMULA_77">#N/A</definedName>
    <definedName name="SHARED_FORMULA_78">#N/A</definedName>
    <definedName name="SHARED_FORMULA_79">#N/A</definedName>
    <definedName name="SHARED_FORMULA_8">3.251+4.4</definedName>
    <definedName name="SHARED_FORMULA_80">#N/A</definedName>
    <definedName name="SHARED_FORMULA_81">#N/A</definedName>
    <definedName name="SHARED_FORMULA_82">#N/A</definedName>
    <definedName name="SHARED_FORMULA_83">#N/A</definedName>
    <definedName name="SHARED_FORMULA_84">#N/A</definedName>
    <definedName name="SHARED_FORMULA_85">#N/A</definedName>
    <definedName name="SHARED_FORMULA_86">#N/A</definedName>
    <definedName name="SHARED_FORMULA_87">#N/A</definedName>
    <definedName name="SHARED_FORMULA_88">#N/A</definedName>
    <definedName name="SHARED_FORMULA_89">#N/A</definedName>
    <definedName name="SHARED_FORMULA_9">0.336+0.09658</definedName>
    <definedName name="SHARED_FORMULA_90">#N/A</definedName>
    <definedName name="SHARED_FORMULA_91">#N/A</definedName>
    <definedName name="SHARED_FORMULA_92">#N/A</definedName>
    <definedName name="SHARED_FORMULA_93">#N/A</definedName>
    <definedName name="SHARED_FORMULA_94">#N/A</definedName>
    <definedName name="SHARED_FORMULA_95">#N/A</definedName>
    <definedName name="SHARED_FORMULA_96">#N/A</definedName>
    <definedName name="SHARED_FORMULA_97">#N/A</definedName>
    <definedName name="SHARED_FORMULA_98">#N/A</definedName>
    <definedName name="SHARED_FORMULA_99">#N/A</definedName>
    <definedName name="Shortname">[244]Index!$H$10</definedName>
    <definedName name="Shortname_2">[245]Index!$H$10</definedName>
    <definedName name="Shortname_3">[245]Index!$H$10</definedName>
    <definedName name="si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_No" localSheetId="4">#REF!</definedName>
    <definedName name="Si_No" localSheetId="7">#REF!</definedName>
    <definedName name="Si_No">#REF!</definedName>
    <definedName name="SIC" localSheetId="4">#REF!</definedName>
    <definedName name="SIC" localSheetId="7">#REF!</definedName>
    <definedName name="SIC">#REF!</definedName>
    <definedName name="siete" localSheetId="4">#REF!</definedName>
    <definedName name="siete" localSheetId="7">#REF!</definedName>
    <definedName name="siete">#REF!</definedName>
    <definedName name="siete_2" localSheetId="4">#REF!</definedName>
    <definedName name="siete_2" localSheetId="7">#REF!</definedName>
    <definedName name="siete_2">#REF!</definedName>
    <definedName name="siete_3" localSheetId="4">#REF!</definedName>
    <definedName name="siete_3" localSheetId="7">#REF!</definedName>
    <definedName name="siete_3">#REF!</definedName>
    <definedName name="SIG" localSheetId="4">#REF!</definedName>
    <definedName name="SIG" localSheetId="7">#REF!</definedName>
    <definedName name="SIG">#REF!</definedName>
    <definedName name="SIGA" localSheetId="4">'[13]9702'!#REF!</definedName>
    <definedName name="SIGA" localSheetId="7">'[13]9702'!#REF!</definedName>
    <definedName name="SIGA">'[13]9702'!#REF!</definedName>
    <definedName name="SIIC" localSheetId="4">#REF!</definedName>
    <definedName name="SIIC" localSheetId="7">#REF!</definedName>
    <definedName name="SIIC">#REF!</definedName>
    <definedName name="silvana" localSheetId="4">#REF!</definedName>
    <definedName name="silvana" localSheetId="7">#REF!</definedName>
    <definedName name="silvana">#REF!</definedName>
    <definedName name="sin_bono">[223]Sueldos!$F$17</definedName>
    <definedName name="SK" localSheetId="4">#REF!</definedName>
    <definedName name="SK" localSheetId="7">#REF!</definedName>
    <definedName name="SK" localSheetId="5">#REF!</definedName>
    <definedName name="SK">#REF!</definedName>
    <definedName name="SKS" localSheetId="4">#REF!</definedName>
    <definedName name="SKS" localSheetId="7">#REF!</definedName>
    <definedName name="SKS" localSheetId="5">#REF!</definedName>
    <definedName name="SKS">#REF!</definedName>
    <definedName name="slnBusinessGroup">[179]Start!$D$15</definedName>
    <definedName name="slnCurrentQuarter">[179]Start!$M$17</definedName>
    <definedName name="slnExchangeScenario">'[179]Exchange Rates'!$G$3</definedName>
    <definedName name="slnPriceScenario">[179]Prices!$E$3</definedName>
    <definedName name="slnViewCurrency">'[179]Exchange Rates'!$E$3</definedName>
    <definedName name="sm" localSheetId="4">#REF!</definedName>
    <definedName name="sm" localSheetId="7">#REF!</definedName>
    <definedName name="sm" localSheetId="5">#REF!</definedName>
    <definedName name="sm">#REF!</definedName>
    <definedName name="SMENU" localSheetId="4">#REF!</definedName>
    <definedName name="SMENU" localSheetId="7">#REF!</definedName>
    <definedName name="SMENU" localSheetId="5">#REF!</definedName>
    <definedName name="SMENU">#REF!</definedName>
    <definedName name="Smolt" localSheetId="4">#REF!</definedName>
    <definedName name="Smolt" localSheetId="7">#REF!</definedName>
    <definedName name="Smolt" localSheetId="5">#REF!</definedName>
    <definedName name="Smolt">#REF!</definedName>
    <definedName name="so" localSheetId="4">#REF!</definedName>
    <definedName name="so" localSheetId="7">#REF!</definedName>
    <definedName name="so">#REF!</definedName>
    <definedName name="Social" localSheetId="4">#REF!</definedName>
    <definedName name="Social" localSheetId="7">#REF!</definedName>
    <definedName name="Social">#REF!</definedName>
    <definedName name="soft" localSheetId="4">#REF!</definedName>
    <definedName name="soft" localSheetId="7">#REF!</definedName>
    <definedName name="soft">#REF!</definedName>
    <definedName name="Software" localSheetId="4">#REF!</definedName>
    <definedName name="Software" localSheetId="7">#REF!</definedName>
    <definedName name="Software">#REF!</definedName>
    <definedName name="SOICON">'[151]IPC y otros'!$A$1:$F$42</definedName>
    <definedName name="SOIQJUSI" localSheetId="5" hidden="1">{#N/A,#N/A,FALSE,"Aging Summary";#N/A,#N/A,FALSE,"Ratio Analysis";#N/A,#N/A,FALSE,"Test 120 Day Accts";#N/A,#N/A,FALSE,"Tickmarks"}</definedName>
    <definedName name="SOIQJUSI" hidden="1">{#N/A,#N/A,FALSE,"Aging Summary";#N/A,#N/A,FALSE,"Ratio Analysis";#N/A,#N/A,FALSE,"Test 120 Day Accts";#N/A,#N/A,FALSE,"Tickmarks"}</definedName>
    <definedName name="sol" localSheetId="4">#REF!</definedName>
    <definedName name="sol" localSheetId="7">#REF!</definedName>
    <definedName name="sol">#REF!</definedName>
    <definedName name="SOM" localSheetId="4">#REF!</definedName>
    <definedName name="SOM" localSheetId="7">#REF!</definedName>
    <definedName name="SOM">#REF!</definedName>
    <definedName name="SOPLADO_CONVENCIONAL" localSheetId="4">[175]EFU!#REF!</definedName>
    <definedName name="SOPLADO_CONVENCIONAL" localSheetId="7">[175]EFU!#REF!</definedName>
    <definedName name="SOPLADO_CONVENCIONAL">[175]EFU!#REF!</definedName>
    <definedName name="SOPLADO_PET" localSheetId="4">[175]EFU!#REF!</definedName>
    <definedName name="SOPLADO_PET" localSheetId="7">[175]EFU!#REF!</definedName>
    <definedName name="SOPLADO_PET">[175]EFU!#REF!</definedName>
    <definedName name="SopladoAndina" localSheetId="4">'[175]INUT SOP'!#REF!</definedName>
    <definedName name="SopladoAndina" localSheetId="7">'[175]INUT SOP'!#REF!</definedName>
    <definedName name="SopladoAndina">'[175]INUT SOP'!#REF!</definedName>
    <definedName name="Sort" localSheetId="4">#REF!</definedName>
    <definedName name="Sort" localSheetId="7">#REF!</definedName>
    <definedName name="Sort" localSheetId="5">#REF!</definedName>
    <definedName name="Sort">#REF!</definedName>
    <definedName name="Sort_2" localSheetId="4">#REF!</definedName>
    <definedName name="Sort_2" localSheetId="7">#REF!</definedName>
    <definedName name="Sort_2" localSheetId="5">#REF!</definedName>
    <definedName name="Sort_2">#REF!</definedName>
    <definedName name="Sort_3" localSheetId="4">#REF!</definedName>
    <definedName name="Sort_3" localSheetId="7">#REF!</definedName>
    <definedName name="Sort_3" localSheetId="5">#REF!</definedName>
    <definedName name="Sort_3">#REF!</definedName>
    <definedName name="sort_all" localSheetId="4">#REF!</definedName>
    <definedName name="sort_all" localSheetId="7">#REF!</definedName>
    <definedName name="sort_all">#REF!</definedName>
    <definedName name="sort_all_2" localSheetId="4">#REF!</definedName>
    <definedName name="sort_all_2" localSheetId="7">#REF!</definedName>
    <definedName name="sort_all_2">#REF!</definedName>
    <definedName name="sort_all_3" localSheetId="4">#REF!</definedName>
    <definedName name="sort_all_3" localSheetId="7">#REF!</definedName>
    <definedName name="sort_all_3">#REF!</definedName>
    <definedName name="SOTCO1" localSheetId="4">#REF!</definedName>
    <definedName name="SOTCO1" localSheetId="7">#REF!</definedName>
    <definedName name="SOTCO1">#REF!</definedName>
    <definedName name="SOTCO2" localSheetId="4">#REF!</definedName>
    <definedName name="SOTCO2" localSheetId="7">#REF!</definedName>
    <definedName name="SOTCO2">#REF!</definedName>
    <definedName name="SOTCO3" localSheetId="4">#REF!</definedName>
    <definedName name="SOTCO3" localSheetId="7">#REF!</definedName>
    <definedName name="SOTCO3">#REF!</definedName>
    <definedName name="SOTCO4" localSheetId="4">#REF!</definedName>
    <definedName name="SOTCO4" localSheetId="7">#REF!</definedName>
    <definedName name="SOTCO4">#REF!</definedName>
    <definedName name="SP">[344]PLANTA!$V$14</definedName>
    <definedName name="SPATH">"\\192.165.2.24\gutierrezn\"</definedName>
    <definedName name="SPDAT">"12/01/2005"</definedName>
    <definedName name="SPDT2">"20050112"</definedName>
    <definedName name="SpecialPrice" localSheetId="4" hidden="1">#REF!</definedName>
    <definedName name="SpecialPrice" localSheetId="7" hidden="1">#REF!</definedName>
    <definedName name="SpecialPrice" hidden="1">#REF!</definedName>
    <definedName name="SPNAM">"LIB_MG"</definedName>
    <definedName name="SPNMB">"1"</definedName>
    <definedName name="Sporadic" localSheetId="4">#REF!</definedName>
    <definedName name="Sporadic" localSheetId="7">#REF!</definedName>
    <definedName name="Sporadic">#REF!</definedName>
    <definedName name="Spread" localSheetId="4">#REF!</definedName>
    <definedName name="Spread" localSheetId="7">#REF!</definedName>
    <definedName name="Spread">#REF!</definedName>
    <definedName name="SPSet">"current"</definedName>
    <definedName name="SPTIM">"180622"</definedName>
    <definedName name="SPTM2">"110300"</definedName>
    <definedName name="SPWS_WBID">""</definedName>
    <definedName name="SQ" localSheetId="4">#REF!</definedName>
    <definedName name="SQ" localSheetId="7">#REF!</definedName>
    <definedName name="SQ">#REF!</definedName>
    <definedName name="sqsqs" localSheetId="5" hidden="1">{#N/A,#N/A,FALSE,"Aging Summary";#N/A,#N/A,FALSE,"Ratio Analysis";#N/A,#N/A,FALSE,"Test 120 Day Accts";#N/A,#N/A,FALSE,"Tickmarks"}</definedName>
    <definedName name="sqsqs" hidden="1">{#N/A,#N/A,FALSE,"Aging Summary";#N/A,#N/A,FALSE,"Ratio Analysis";#N/A,#N/A,FALSE,"Test 120 Day Accts";#N/A,#N/A,FALSE,"Tickmarks"}</definedName>
    <definedName name="SS" localSheetId="5" hidden="1">{"Inv.Finan.",#N/A,FALSE,"Invers";"Bancos",#N/A,FALSE,"Bancos";"Dotación",#N/A,FALSE,"Dotac."}</definedName>
    <definedName name="SS" hidden="1">{"Inv.Finan.",#N/A,FALSE,"Invers";"Bancos",#N/A,FALSE,"Bancos";"Dotación",#N/A,FALSE,"Dotac."}</definedName>
    <definedName name="sss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s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SS" localSheetId="5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SSSS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SSSSS" localSheetId="5">[25]!SSSSS</definedName>
    <definedName name="SSSSS">[25]!SSSSS</definedName>
    <definedName name="sssssss" localSheetId="5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sssssssssssssssssssssssssssssssssssssss" localSheetId="5" hidden="1">{#N/A,#N/A,FALSE,"Aging Summary";#N/A,#N/A,FALSE,"Ratio Analysis";#N/A,#N/A,FALSE,"Test 120 Day Accts";#N/A,#N/A,FALSE,"Tickmarks"}</definedName>
    <definedName name="ssssssssssssssssssssssssssssssssssssssss" hidden="1">{#N/A,#N/A,FALSE,"Aging Summary";#N/A,#N/A,FALSE,"Ratio Analysis";#N/A,#N/A,FALSE,"Test 120 Day Accts";#N/A,#N/A,FALSE,"Tickmarks"}</definedName>
    <definedName name="st_hrsEWinning_M">[129]Datos!$I$182</definedName>
    <definedName name="st_hrsEWinning_S">[129]Datos!$H$182</definedName>
    <definedName name="st_hrsMolConv_M">[129]Datos!$I$184</definedName>
    <definedName name="st_hrsMolConv_S">[129]Datos!$H$184</definedName>
    <definedName name="st_hrsMolSAG_M">[129]Datos!$I$185</definedName>
    <definedName name="st_hrsMolSAG_S">[129]Datos!$H$185</definedName>
    <definedName name="st_kgsCatodosHG_M">[129]Datos!$I$186</definedName>
    <definedName name="st_kgsCatodosHG_S">[129]Datos!$H$186</definedName>
    <definedName name="st_leyCuOxAlimMin_M">[129]Datos!$I$187</definedName>
    <definedName name="st_leyCuOxAlimMin_S">[129]Datos!$H$187</definedName>
    <definedName name="st_leyCuTCon_M">[129]Datos!$I$191</definedName>
    <definedName name="st_leyCuTCon_S">[129]Datos!$H$191</definedName>
    <definedName name="st_recupEsperada_M">[129]Datos!$I$204</definedName>
    <definedName name="st_recupEsperada_S">[129]Datos!$H$204</definedName>
    <definedName name="st_tonConEsc_M">[129]Datos!$I$209</definedName>
    <definedName name="st_tonConEsc_S">[129]Datos!$H$209</definedName>
    <definedName name="st_tonConMin_M">[129]Datos!$I$210</definedName>
    <definedName name="st_tonConMin_S">[129]Datos!$H$210</definedName>
    <definedName name="st_tonCuFinoAlimEsc_M">[129]Datos!$I$213</definedName>
    <definedName name="st_tonCuFinoAlimEsc_S">[129]Datos!$H$213</definedName>
    <definedName name="st_tonCuFinoAlimMin_M">[129]Datos!$I$214</definedName>
    <definedName name="st_tonCuFinoAlimMin_S">[129]Datos!$H$214</definedName>
    <definedName name="st_tonCuFinoConEsc_M">[129]Datos!$I$215</definedName>
    <definedName name="st_tonCuFinoConEsc_S">[129]Datos!$H$215</definedName>
    <definedName name="st_tonCuFinoPractico_M">[129]Datos!$I$216</definedName>
    <definedName name="st_tonCuFinoPractico_S">[129]Datos!$H$216</definedName>
    <definedName name="st_tonCuFinoRecMin_M">[129]Datos!$I$217</definedName>
    <definedName name="st_tonCuFinoRecMin_S">[129]Datos!$H$217</definedName>
    <definedName name="st_tonMol_M">[129]Datos!$I$218</definedName>
    <definedName name="st_tonMol_S">[129]Datos!$H$218</definedName>
    <definedName name="st_tonMolConvMin_M">[129]Datos!$I$220</definedName>
    <definedName name="st_tonMolConvMin_S">[129]Datos!$H$220</definedName>
    <definedName name="st_tonMolEsc_M">[129]Datos!$I$221</definedName>
    <definedName name="st_tonMolEsc_S">[129]Datos!$H$221</definedName>
    <definedName name="st_tonMolSag_M">[129]Datos!$I$222</definedName>
    <definedName name="st_tonMolSag_S">[129]Datos!$H$222</definedName>
    <definedName name="st_tphMolConv_M">[129]Datos!$I$224</definedName>
    <definedName name="st_tphMolConv_S">[129]Datos!$H$224</definedName>
    <definedName name="START" localSheetId="4">[187]Deducc!#REF!</definedName>
    <definedName name="START" localSheetId="7">[187]Deducc!#REF!</definedName>
    <definedName name="START">[187]Deducc!#REF!</definedName>
    <definedName name="startFPOV" localSheetId="4">#REF!</definedName>
    <definedName name="startFPOV" localSheetId="7">#REF!</definedName>
    <definedName name="startFPOV" localSheetId="5">#REF!</definedName>
    <definedName name="startFPOV">#REF!</definedName>
    <definedName name="STATE">"*READY"</definedName>
    <definedName name="STATISTIC" localSheetId="4">'[315]Budget Data'!#REF!</definedName>
    <definedName name="STATISTIC" localSheetId="7">'[315]Budget Data'!#REF!</definedName>
    <definedName name="STATISTIC">'[315]Budget Data'!#REF!</definedName>
    <definedName name="std" localSheetId="4">#REF!</definedName>
    <definedName name="std" localSheetId="7">#REF!</definedName>
    <definedName name="std" localSheetId="5">#REF!</definedName>
    <definedName name="std">#REF!</definedName>
    <definedName name="stgo" localSheetId="4">#REF!</definedName>
    <definedName name="stgo" localSheetId="7">#REF!</definedName>
    <definedName name="stgo" localSheetId="5">#REF!</definedName>
    <definedName name="stgo">#REF!</definedName>
    <definedName name="STP" localSheetId="4">#REF!</definedName>
    <definedName name="STP" localSheetId="7">#REF!</definedName>
    <definedName name="STP" localSheetId="5">#REF!</definedName>
    <definedName name="STP">#REF!</definedName>
    <definedName name="STRAT_VS_ACTUAL" localSheetId="4">#REF!</definedName>
    <definedName name="STRAT_VS_ACTUAL" localSheetId="7">#REF!</definedName>
    <definedName name="STRAT_VS_ACTUAL">#REF!</definedName>
    <definedName name="SU" localSheetId="5">{#N/A,#N/A,FALSE,"Aging Summary";#N/A,#N/A,FALSE,"Ratio Analysis";#N/A,#N/A,FALSE,"Test 120 Day Accts";#N/A,#N/A,FALSE,"Tickmarks"}</definedName>
    <definedName name="SU">{#N/A,#N/A,FALSE,"Aging Summary";#N/A,#N/A,FALSE,"Ratio Analysis";#N/A,#N/A,FALSE,"Test 120 Day Accts";#N/A,#N/A,FALSE,"Tickmarks"}</definedName>
    <definedName name="sub09imp" localSheetId="4">#REF!</definedName>
    <definedName name="sub09imp" localSheetId="7">#REF!</definedName>
    <definedName name="sub09imp">#REF!</definedName>
    <definedName name="Sub9Chk" localSheetId="4">#REF!</definedName>
    <definedName name="Sub9Chk" localSheetId="7">#REF!</definedName>
    <definedName name="Sub9Chk">#REF!</definedName>
    <definedName name="SUBA" localSheetId="4">#REF!</definedName>
    <definedName name="SUBA" localSheetId="7">#REF!</definedName>
    <definedName name="SUBA">#REF!</definedName>
    <definedName name="SUBA_2" localSheetId="4">#REF!</definedName>
    <definedName name="SUBA_2" localSheetId="7">#REF!</definedName>
    <definedName name="SUBA_2">#REF!</definedName>
    <definedName name="SUBA_3" localSheetId="4">#REF!</definedName>
    <definedName name="SUBA_3" localSheetId="7">#REF!</definedName>
    <definedName name="SUBA_3">#REF!</definedName>
    <definedName name="SUBASE_1">[103]Base!$AE$4:$AE$65536</definedName>
    <definedName name="SUBASE_2">[103]Base!$ED$4:$ED$65536</definedName>
    <definedName name="SUBTIT" localSheetId="4">#REF!</definedName>
    <definedName name="SUBTIT" localSheetId="7">#REF!</definedName>
    <definedName name="SUBTIT" localSheetId="5">#REF!</definedName>
    <definedName name="SUBTIT">#REF!</definedName>
    <definedName name="SUCURS" localSheetId="4">#REF!</definedName>
    <definedName name="SUCURS" localSheetId="7">#REF!</definedName>
    <definedName name="SUCURS" localSheetId="5">#REF!</definedName>
    <definedName name="SUCURS">#REF!</definedName>
    <definedName name="Sucursal">[413]Datos!$E$2:$E$14</definedName>
    <definedName name="Sucursales" localSheetId="4">[277]Tributario_A25_1.1!#REF!</definedName>
    <definedName name="Sucursales" localSheetId="7">[277]Tributario_A25_1.1!#REF!</definedName>
    <definedName name="Sucursales">[277]Tributario_A25_1.1!#REF!</definedName>
    <definedName name="SUELDOS2003">'[414]P&amp;L cons. QA'!$B$1:$P$49</definedName>
    <definedName name="SUELDOS2004" localSheetId="4">#REF!</definedName>
    <definedName name="SUELDOS2004" localSheetId="7">#REF!</definedName>
    <definedName name="SUELDOS2004" localSheetId="5">#REF!</definedName>
    <definedName name="SUELDOS2004">#REF!</definedName>
    <definedName name="SUELHC" localSheetId="4">#REF!</definedName>
    <definedName name="SUELHC" localSheetId="7">#REF!</definedName>
    <definedName name="SUELHC" localSheetId="5">#REF!</definedName>
    <definedName name="SUELHC">#REF!</definedName>
    <definedName name="Sum_FY99_00_01">'[111]Sum FY99-00-01'!$A$1</definedName>
    <definedName name="Sum_FY99_00_01_2">'[112]Sum FY99-00-01'!$A$1</definedName>
    <definedName name="Sum_FY99_00_01_3">'[112]Sum FY99-00-01'!$A$1</definedName>
    <definedName name="SUMAUS" localSheetId="4">#REF!</definedName>
    <definedName name="SUMAUS" localSheetId="7">#REF!</definedName>
    <definedName name="SUMAUS" localSheetId="5">#REF!</definedName>
    <definedName name="SUMAUS">#REF!</definedName>
    <definedName name="SUMIKIN1" localSheetId="4">#REF!</definedName>
    <definedName name="SUMIKIN1" localSheetId="7">#REF!</definedName>
    <definedName name="SUMIKIN1" localSheetId="5">#REF!</definedName>
    <definedName name="SUMIKIN1">#REF!</definedName>
    <definedName name="SUMIKIN2" localSheetId="4">#REF!</definedName>
    <definedName name="SUMIKIN2" localSheetId="7">#REF!</definedName>
    <definedName name="SUMIKIN2" localSheetId="5">#REF!</definedName>
    <definedName name="SUMIKIN2">#REF!</definedName>
    <definedName name="SUMIKIN3" localSheetId="4">#REF!</definedName>
    <definedName name="SUMIKIN3" localSheetId="7">#REF!</definedName>
    <definedName name="SUMIKIN3">#REF!</definedName>
    <definedName name="SUMIKIN4" localSheetId="4">#REF!</definedName>
    <definedName name="SUMIKIN4" localSheetId="7">#REF!</definedName>
    <definedName name="SUMIKIN4">#REF!</definedName>
    <definedName name="SUMIKIN5" localSheetId="4">#REF!</definedName>
    <definedName name="SUMIKIN5" localSheetId="7">#REF!</definedName>
    <definedName name="SUMIKIN5">#REF!</definedName>
    <definedName name="Summ" localSheetId="4">'[111]#¡REF'!#REF!</definedName>
    <definedName name="Summ" localSheetId="7">'[111]#¡REF'!#REF!</definedName>
    <definedName name="Summ">'[111]#¡REF'!#REF!</definedName>
    <definedName name="Summ_2" localSheetId="4">'[112]#¡REF'!#REF!</definedName>
    <definedName name="Summ_2" localSheetId="7">'[112]#¡REF'!#REF!</definedName>
    <definedName name="Summ_2">'[112]#¡REF'!#REF!</definedName>
    <definedName name="Summ_3" localSheetId="4">'[112]#¡REF'!#REF!</definedName>
    <definedName name="Summ_3" localSheetId="7">'[112]#¡REF'!#REF!</definedName>
    <definedName name="Summ_3">'[112]#¡REF'!#REF!</definedName>
    <definedName name="SUMMAREA">[80]Data!$A$2:$H$33</definedName>
    <definedName name="SUMMAREA_2">[178]Data!$A$2:$H$33</definedName>
    <definedName name="SUMMAREA_3">[178]Data!$A$2:$H$33</definedName>
    <definedName name="Summary">'[111]#¡REF'!$B$11</definedName>
    <definedName name="Summary_2">'[112]#¡REF'!$B$11</definedName>
    <definedName name="Summary_3">'[112]#¡REF'!$B$11</definedName>
    <definedName name="SUMSE" localSheetId="4">'[254]FeV Local'!#REF!</definedName>
    <definedName name="SUMSE" localSheetId="7">'[254]FeV Local'!#REF!</definedName>
    <definedName name="SUMSE">'[254]FeV Local'!#REF!</definedName>
    <definedName name="supplies_gm" localSheetId="4">#REF!</definedName>
    <definedName name="supplies_gm" localSheetId="7">#REF!</definedName>
    <definedName name="supplies_gm" localSheetId="5">#REF!</definedName>
    <definedName name="supplies_gm">#REF!</definedName>
    <definedName name="supplies_return_percentage" localSheetId="4">#REF!</definedName>
    <definedName name="supplies_return_percentage" localSheetId="7">#REF!</definedName>
    <definedName name="supplies_return_percentage" localSheetId="5">#REF!</definedName>
    <definedName name="supplies_return_percentage">#REF!</definedName>
    <definedName name="supplies_returns" localSheetId="4">#REF!</definedName>
    <definedName name="supplies_returns" localSheetId="7">#REF!</definedName>
    <definedName name="supplies_returns" localSheetId="5">#REF!</definedName>
    <definedName name="supplies_returns">#REF!</definedName>
    <definedName name="supplies_sales" localSheetId="4">#REF!</definedName>
    <definedName name="supplies_sales" localSheetId="7">#REF!</definedName>
    <definedName name="supplies_sales">#REF!</definedName>
    <definedName name="Survaleurs_BrutesFF" localSheetId="4">#REF!</definedName>
    <definedName name="Survaleurs_BrutesFF" localSheetId="7">#REF!</definedName>
    <definedName name="Survaleurs_BrutesFF">#REF!</definedName>
    <definedName name="ŠúŠÔ" localSheetId="4">#REF!</definedName>
    <definedName name="ŠúŠÔ" localSheetId="7">#REF!</definedName>
    <definedName name="ŠúŠÔ">#REF!</definedName>
    <definedName name="sw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ap_Libor" localSheetId="4">#REF!</definedName>
    <definedName name="Swap_Libor" localSheetId="7">#REF!</definedName>
    <definedName name="Swap_Libor">#REF!</definedName>
    <definedName name="SwGeo">1</definedName>
    <definedName name="SWSS21W1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21W1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asa" localSheetId="5" hidden="1">{#N/A,#N/A,FALSE,"Aging Summary";#N/A,#N/A,FALSE,"Ratio Analysis";#N/A,#N/A,FALSE,"Test 120 Day Accts";#N/A,#N/A,FALSE,"Tickmarks"}</definedName>
    <definedName name="swssasa" hidden="1">{#N/A,#N/A,FALSE,"Aging Summary";#N/A,#N/A,FALSE,"Ratio Analysis";#N/A,#N/A,FALSE,"Test 120 Day Accts";#N/A,#N/A,FALSE,"Tickmarks"}</definedName>
    <definedName name="Swvu.Activos1." localSheetId="4" hidden="1">#REF!</definedName>
    <definedName name="Swvu.Activos1." localSheetId="7" hidden="1">#REF!</definedName>
    <definedName name="Swvu.Activos1." hidden="1">#REF!</definedName>
    <definedName name="Swvu.Activos2." localSheetId="4" hidden="1">#REF!</definedName>
    <definedName name="Swvu.Activos2." localSheetId="7" hidden="1">#REF!</definedName>
    <definedName name="Swvu.Activos2." hidden="1">#REF!</definedName>
    <definedName name="Swvu.Dotación." localSheetId="4" hidden="1">#REF!</definedName>
    <definedName name="Swvu.Dotación." localSheetId="7" hidden="1">#REF!</definedName>
    <definedName name="Swvu.Dotación." hidden="1">#REF!</definedName>
    <definedName name="Swvu.IMPRIMIR." localSheetId="4" hidden="1">#REF!</definedName>
    <definedName name="Swvu.IMPRIMIR." localSheetId="7" hidden="1">#REF!</definedName>
    <definedName name="Swvu.IMPRIMIR." hidden="1">#REF!</definedName>
    <definedName name="Swvu.Pasivos1." localSheetId="4" hidden="1">#REF!</definedName>
    <definedName name="Swvu.Pasivos1." localSheetId="7" hidden="1">#REF!</definedName>
    <definedName name="Swvu.Pasivos1." hidden="1">#REF!</definedName>
    <definedName name="Swvu.Pasivos2." localSheetId="4" hidden="1">#REF!</definedName>
    <definedName name="Swvu.Pasivos2." localSheetId="7" hidden="1">#REF!</definedName>
    <definedName name="Swvu.Pasivos2." hidden="1">#REF!</definedName>
    <definedName name="Swvu.Resultado1." localSheetId="4" hidden="1">#REF!</definedName>
    <definedName name="Swvu.Resultado1." localSheetId="7" hidden="1">#REF!</definedName>
    <definedName name="Swvu.Resultado1." hidden="1">#REF!</definedName>
    <definedName name="Swvu.Resultado2." localSheetId="4" hidden="1">#REF!</definedName>
    <definedName name="Swvu.Resultado2." localSheetId="7" hidden="1">#REF!</definedName>
    <definedName name="Swvu.Resultado2." hidden="1">#REF!</definedName>
    <definedName name="Swvu.Resumen." localSheetId="4" hidden="1">#REF!</definedName>
    <definedName name="Swvu.Resumen." localSheetId="7" hidden="1">#REF!</definedName>
    <definedName name="Swvu.Resumen." hidden="1">#REF!</definedName>
    <definedName name="Swvu.Sueldos." localSheetId="4" hidden="1">#REF!</definedName>
    <definedName name="Swvu.Sueldos." localSheetId="7" hidden="1">#REF!</definedName>
    <definedName name="Swvu.Sueldos." hidden="1">#REF!</definedName>
    <definedName name="Swvu.Terrenos." localSheetId="4" hidden="1">#REF!</definedName>
    <definedName name="Swvu.Terrenos." localSheetId="7" hidden="1">#REF!</definedName>
    <definedName name="Swvu.Terrenos." hidden="1">#REF!</definedName>
    <definedName name="sxfasdfdfagaghadfh" localSheetId="4">'[294]Exámen de Patrim.'!#REF!</definedName>
    <definedName name="sxfasdfdfagaghadfh" localSheetId="7">'[294]Exámen de Patrim.'!#REF!</definedName>
    <definedName name="sxfasdfdfagaghadfh">'[294]Exámen de Patrim.'!#REF!</definedName>
    <definedName name="SYNAPSIS" localSheetId="4">#REF!</definedName>
    <definedName name="SYNAPSIS" localSheetId="7">#REF!</definedName>
    <definedName name="SYNAPSIS" localSheetId="5">#REF!</definedName>
    <definedName name="SYNAPSIS">#REF!</definedName>
    <definedName name="T" localSheetId="5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.8" localSheetId="5" hidden="1">{#N/A,#N/A,FALSE,"Aging Summary";#N/A,#N/A,FALSE,"Ratio Analysis";#N/A,#N/A,FALSE,"Test 120 Day Accts";#N/A,#N/A,FALSE,"Tickmarks"}</definedName>
    <definedName name="T.8" hidden="1">{#N/A,#N/A,FALSE,"Aging Summary";#N/A,#N/A,FALSE,"Ratio Analysis";#N/A,#N/A,FALSE,"Test 120 Day Accts";#N/A,#N/A,FALSE,"Tickmarks"}</definedName>
    <definedName name="T.C">[415]andes!$M$1</definedName>
    <definedName name="t.c." localSheetId="4">[416]VPP!#REF!</definedName>
    <definedName name="t.c." localSheetId="7">[416]VPP!#REF!</definedName>
    <definedName name="t.c.">[416]VPP!#REF!</definedName>
    <definedName name="t.c.apertura" localSheetId="4">#REF!</definedName>
    <definedName name="t.c.apertura" localSheetId="7">#REF!</definedName>
    <definedName name="t.c.apertura" localSheetId="5">#REF!</definedName>
    <definedName name="t.c.apertura">#REF!</definedName>
    <definedName name="t.c.cierre" localSheetId="4">#REF!</definedName>
    <definedName name="t.c.cierre" localSheetId="7">#REF!</definedName>
    <definedName name="t.c.cierre" localSheetId="5">#REF!</definedName>
    <definedName name="t.c.cierre">#REF!</definedName>
    <definedName name="T_C" localSheetId="4">#REF!</definedName>
    <definedName name="T_C" localSheetId="7">#REF!</definedName>
    <definedName name="T_C" localSheetId="5">#REF!</definedName>
    <definedName name="T_C">#REF!</definedName>
    <definedName name="T_C___0" localSheetId="4">#REF!</definedName>
    <definedName name="T_C___0" localSheetId="7">#REF!</definedName>
    <definedName name="T_C___0">#REF!</definedName>
    <definedName name="T_GASTOS" localSheetId="4">#REF!</definedName>
    <definedName name="T_GASTOS" localSheetId="7">#REF!</definedName>
    <definedName name="T_GASTOS">#REF!</definedName>
    <definedName name="t_trabajo">[417]CLIENTE!$D$8</definedName>
    <definedName name="ta_cla" localSheetId="4">#REF!</definedName>
    <definedName name="ta_cla" localSheetId="7">#REF!</definedName>
    <definedName name="ta_cla" localSheetId="5">#REF!</definedName>
    <definedName name="ta_cla">#REF!</definedName>
    <definedName name="ta_em" localSheetId="4">#REF!</definedName>
    <definedName name="ta_em" localSheetId="7">#REF!</definedName>
    <definedName name="ta_em" localSheetId="5">#REF!</definedName>
    <definedName name="ta_em">#REF!</definedName>
    <definedName name="ta_res" localSheetId="4">#REF!</definedName>
    <definedName name="ta_res" localSheetId="7">#REF!</definedName>
    <definedName name="ta_res" localSheetId="5">#REF!</definedName>
    <definedName name="ta_res">#REF!</definedName>
    <definedName name="TAB_CFI_NOV_03">[418]TAB_CFI_NOV_03!$D$1:$F$1</definedName>
    <definedName name="TABCFI_VIG" localSheetId="4">#REF!</definedName>
    <definedName name="TABCFI_VIG" localSheetId="7">#REF!</definedName>
    <definedName name="TABCFI_VIG" localSheetId="5">#REF!</definedName>
    <definedName name="TABCFI_VIG">#REF!</definedName>
    <definedName name="TABLA" localSheetId="4">#REF!</definedName>
    <definedName name="TABLA" localSheetId="7">#REF!</definedName>
    <definedName name="TABLA" localSheetId="5">#REF!</definedName>
    <definedName name="TABLA">#REF!</definedName>
    <definedName name="TABLA_12" localSheetId="4">#REF!</definedName>
    <definedName name="TABLA_12" localSheetId="7">#REF!</definedName>
    <definedName name="TABLA_12" localSheetId="5">#REF!</definedName>
    <definedName name="TABLA_12">#REF!</definedName>
    <definedName name="TABLA_2" localSheetId="4">#REF!</definedName>
    <definedName name="TABLA_2" localSheetId="7">#REF!</definedName>
    <definedName name="TABLA_2">#REF!</definedName>
    <definedName name="TABLA_3" localSheetId="4">#REF!</definedName>
    <definedName name="TABLA_3" localSheetId="7">#REF!</definedName>
    <definedName name="TABLA_3">#REF!</definedName>
    <definedName name="tabla_resumen">[419]ppal!$A$225:$Z$284</definedName>
    <definedName name="tabla1" localSheetId="4">'[225]Risc Financiero'!#REF!</definedName>
    <definedName name="tabla1" localSheetId="7">'[225]Risc Financiero'!#REF!</definedName>
    <definedName name="tabla1">'[225]Risc Financiero'!#REF!</definedName>
    <definedName name="Tabla2" localSheetId="4">#REF!</definedName>
    <definedName name="Tabla2" localSheetId="7">#REF!</definedName>
    <definedName name="Tabla2" localSheetId="5">#REF!</definedName>
    <definedName name="Tabla2">#REF!</definedName>
    <definedName name="Tabla2_2" localSheetId="4">#REF!</definedName>
    <definedName name="Tabla2_2" localSheetId="7">#REF!</definedName>
    <definedName name="Tabla2_2" localSheetId="5">#REF!</definedName>
    <definedName name="Tabla2_2">#REF!</definedName>
    <definedName name="Tabla2_3" localSheetId="4">#REF!</definedName>
    <definedName name="Tabla2_3" localSheetId="7">#REF!</definedName>
    <definedName name="Tabla2_3" localSheetId="5">#REF!</definedName>
    <definedName name="Tabla2_3">#REF!</definedName>
    <definedName name="Tabla3">[244]SAPTrialBalc!$B$2:$D$137</definedName>
    <definedName name="Tabla3_2">[245]SAPTrialBalc!$B$2:$D$137</definedName>
    <definedName name="Tabla3_3">[245]SAPTrialBalc!$B$2:$D$137</definedName>
    <definedName name="Tabla4">'[420]Detalle (2)'!$B$9:$AT$5626</definedName>
    <definedName name="Tabla4_2">'[421]Detalle (2)'!$B$9:$AT$5626</definedName>
    <definedName name="Tabla4_3">'[421]Detalle (2)'!$B$9:$AT$5626</definedName>
    <definedName name="TABLA5">'[422]Impto Unico'!$A$1:$C$986</definedName>
    <definedName name="TABLA5_2">'[423]Impto Unico'!$A$1:$C$986</definedName>
    <definedName name="TABLA5_3">'[423]Impto Unico'!$A$1:$C$986</definedName>
    <definedName name="tabla6" localSheetId="4">#REF!</definedName>
    <definedName name="tabla6" localSheetId="7">#REF!</definedName>
    <definedName name="tabla6" localSheetId="5">#REF!</definedName>
    <definedName name="tabla6">#REF!</definedName>
    <definedName name="tabla7" localSheetId="4">#REF!</definedName>
    <definedName name="tabla7" localSheetId="7">#REF!</definedName>
    <definedName name="tabla7" localSheetId="5">#REF!</definedName>
    <definedName name="tabla7">#REF!</definedName>
    <definedName name="tabla8" localSheetId="4">#REF!</definedName>
    <definedName name="tabla8" localSheetId="7">#REF!</definedName>
    <definedName name="tabla8" localSheetId="5">#REF!</definedName>
    <definedName name="tabla8">#REF!</definedName>
    <definedName name="TABLACC">'[196]Gastos Detallados Opt'!$AY$20128:$BF$20176</definedName>
    <definedName name="TablaCriteriosSD" localSheetId="4">#REF!</definedName>
    <definedName name="TablaCriteriosSD" localSheetId="7">#REF!</definedName>
    <definedName name="TablaCriteriosSD" localSheetId="5">#REF!</definedName>
    <definedName name="TablaCriteriosSD">#REF!</definedName>
    <definedName name="TablaUnidades" localSheetId="4">#REF!</definedName>
    <definedName name="TablaUnidades" localSheetId="7">#REF!</definedName>
    <definedName name="TablaUnidades" localSheetId="5">#REF!</definedName>
    <definedName name="TablaUnidades">#REF!</definedName>
    <definedName name="TABLE">"$#REF!.$H$6:$T$16"</definedName>
    <definedName name="TableName">"Dummy"</definedName>
    <definedName name="TAE2a" localSheetId="4">#REF!</definedName>
    <definedName name="TAE2a" localSheetId="7">#REF!</definedName>
    <definedName name="TAE2a">#REF!</definedName>
    <definedName name="TAE2A1" localSheetId="4">#REF!</definedName>
    <definedName name="TAE2A1" localSheetId="7">#REF!</definedName>
    <definedName name="TAE2A1">#REF!</definedName>
    <definedName name="TAE2A10" localSheetId="4">#REF!</definedName>
    <definedName name="TAE2A10" localSheetId="7">#REF!</definedName>
    <definedName name="TAE2A10">#REF!</definedName>
    <definedName name="TAE2A11" localSheetId="4">#REF!</definedName>
    <definedName name="TAE2A11" localSheetId="7">#REF!</definedName>
    <definedName name="TAE2A11">#REF!</definedName>
    <definedName name="TAE2A12" localSheetId="4">#REF!</definedName>
    <definedName name="TAE2A12" localSheetId="7">#REF!</definedName>
    <definedName name="TAE2A12">#REF!</definedName>
    <definedName name="TAE2A13" localSheetId="4">#REF!</definedName>
    <definedName name="TAE2A13" localSheetId="7">#REF!</definedName>
    <definedName name="TAE2A13">#REF!</definedName>
    <definedName name="TAE2A14" localSheetId="4">#REF!</definedName>
    <definedName name="TAE2A14" localSheetId="7">#REF!</definedName>
    <definedName name="TAE2A14">#REF!</definedName>
    <definedName name="TAE2A15" localSheetId="4">#REF!</definedName>
    <definedName name="TAE2A15" localSheetId="7">#REF!</definedName>
    <definedName name="TAE2A15">#REF!</definedName>
    <definedName name="TAE2A16" localSheetId="4">#REF!</definedName>
    <definedName name="TAE2A16" localSheetId="7">#REF!</definedName>
    <definedName name="TAE2A16">#REF!</definedName>
    <definedName name="TAE2A17" localSheetId="4">#REF!</definedName>
    <definedName name="TAE2A17" localSheetId="7">#REF!</definedName>
    <definedName name="TAE2A17">#REF!</definedName>
    <definedName name="TAE2A18" localSheetId="4">#REF!</definedName>
    <definedName name="TAE2A18" localSheetId="7">#REF!</definedName>
    <definedName name="TAE2A18">#REF!</definedName>
    <definedName name="TAE2A2" localSheetId="4">#REF!</definedName>
    <definedName name="TAE2A2" localSheetId="7">#REF!</definedName>
    <definedName name="TAE2A2">#REF!</definedName>
    <definedName name="TAE2A3" localSheetId="4">#REF!</definedName>
    <definedName name="TAE2A3" localSheetId="7">#REF!</definedName>
    <definedName name="TAE2A3">#REF!</definedName>
    <definedName name="TAE2A4" localSheetId="4">#REF!</definedName>
    <definedName name="TAE2A4" localSheetId="7">#REF!</definedName>
    <definedName name="TAE2A4">#REF!</definedName>
    <definedName name="TAE2A5" localSheetId="4">#REF!</definedName>
    <definedName name="TAE2A5" localSheetId="7">#REF!</definedName>
    <definedName name="TAE2A5">#REF!</definedName>
    <definedName name="TAE2A6" localSheetId="4">#REF!</definedName>
    <definedName name="TAE2A6" localSheetId="7">#REF!</definedName>
    <definedName name="TAE2A6">#REF!</definedName>
    <definedName name="TAE2A7" localSheetId="4">#REF!</definedName>
    <definedName name="TAE2A7" localSheetId="7">#REF!</definedName>
    <definedName name="TAE2A7">#REF!</definedName>
    <definedName name="TAE2A8" localSheetId="4">#REF!</definedName>
    <definedName name="TAE2A8" localSheetId="7">#REF!</definedName>
    <definedName name="TAE2A8">#REF!</definedName>
    <definedName name="TAE2A9" localSheetId="4">#REF!</definedName>
    <definedName name="TAE2A9" localSheetId="7">#REF!</definedName>
    <definedName name="TAE2A9">#REF!</definedName>
    <definedName name="TAE2b" localSheetId="4">#REF!</definedName>
    <definedName name="TAE2b" localSheetId="7">#REF!</definedName>
    <definedName name="TAE2b">#REF!</definedName>
    <definedName name="TAE2B1" localSheetId="4">#REF!</definedName>
    <definedName name="TAE2B1" localSheetId="7">#REF!</definedName>
    <definedName name="TAE2B1">#REF!</definedName>
    <definedName name="TAE2B10" localSheetId="4">#REF!</definedName>
    <definedName name="TAE2B10" localSheetId="7">#REF!</definedName>
    <definedName name="TAE2B10">#REF!</definedName>
    <definedName name="TAE2B11" localSheetId="4">#REF!</definedName>
    <definedName name="TAE2B11" localSheetId="7">#REF!</definedName>
    <definedName name="TAE2B11">#REF!</definedName>
    <definedName name="TAE2B12" localSheetId="4">#REF!</definedName>
    <definedName name="TAE2B12" localSheetId="7">#REF!</definedName>
    <definedName name="TAE2B12">#REF!</definedName>
    <definedName name="TAE2B13" localSheetId="4">#REF!</definedName>
    <definedName name="TAE2B13" localSheetId="7">#REF!</definedName>
    <definedName name="TAE2B13">#REF!</definedName>
    <definedName name="TAE2B14" localSheetId="4">#REF!</definedName>
    <definedName name="TAE2B14" localSheetId="7">#REF!</definedName>
    <definedName name="TAE2B14">#REF!</definedName>
    <definedName name="TAE2B15" localSheetId="4">#REF!</definedName>
    <definedName name="TAE2B15" localSheetId="7">#REF!</definedName>
    <definedName name="TAE2B15">#REF!</definedName>
    <definedName name="TAE2B16" localSheetId="4">#REF!</definedName>
    <definedName name="TAE2B16" localSheetId="7">#REF!</definedName>
    <definedName name="TAE2B16">#REF!</definedName>
    <definedName name="TAE2B17" localSheetId="4">#REF!</definedName>
    <definedName name="TAE2B17" localSheetId="7">#REF!</definedName>
    <definedName name="TAE2B17">#REF!</definedName>
    <definedName name="TAE2B18" localSheetId="4">#REF!</definedName>
    <definedName name="TAE2B18" localSheetId="7">#REF!</definedName>
    <definedName name="TAE2B18">#REF!</definedName>
    <definedName name="TAE2B2" localSheetId="4">#REF!</definedName>
    <definedName name="TAE2B2" localSheetId="7">#REF!</definedName>
    <definedName name="TAE2B2">#REF!</definedName>
    <definedName name="TAE2B3" localSheetId="4">#REF!</definedName>
    <definedName name="TAE2B3" localSheetId="7">#REF!</definedName>
    <definedName name="TAE2B3">#REF!</definedName>
    <definedName name="TAE2B4" localSheetId="4">#REF!</definedName>
    <definedName name="TAE2B4" localSheetId="7">#REF!</definedName>
    <definedName name="TAE2B4">#REF!</definedName>
    <definedName name="TAE2B5" localSheetId="4">#REF!</definedName>
    <definedName name="TAE2B5" localSheetId="7">#REF!</definedName>
    <definedName name="TAE2B5">#REF!</definedName>
    <definedName name="TAE2B6" localSheetId="4">#REF!</definedName>
    <definedName name="TAE2B6" localSheetId="7">#REF!</definedName>
    <definedName name="TAE2B6">#REF!</definedName>
    <definedName name="TAE2B7" localSheetId="4">#REF!</definedName>
    <definedName name="TAE2B7" localSheetId="7">#REF!</definedName>
    <definedName name="TAE2B7">#REF!</definedName>
    <definedName name="TAE2B8" localSheetId="4">#REF!</definedName>
    <definedName name="TAE2B8" localSheetId="7">#REF!</definedName>
    <definedName name="TAE2B8">#REF!</definedName>
    <definedName name="TAE2B9" localSheetId="4">#REF!</definedName>
    <definedName name="TAE2B9" localSheetId="7">#REF!</definedName>
    <definedName name="TAE2B9">#REF!</definedName>
    <definedName name="TAE2c" localSheetId="4">#REF!</definedName>
    <definedName name="TAE2c" localSheetId="7">#REF!</definedName>
    <definedName name="TAE2c">#REF!</definedName>
    <definedName name="TAE2C1" localSheetId="4">#REF!</definedName>
    <definedName name="TAE2C1" localSheetId="7">#REF!</definedName>
    <definedName name="TAE2C1">#REF!</definedName>
    <definedName name="TAE2C10" localSheetId="4">#REF!</definedName>
    <definedName name="TAE2C10" localSheetId="7">#REF!</definedName>
    <definedName name="TAE2C10">#REF!</definedName>
    <definedName name="TAE2C11" localSheetId="4">#REF!</definedName>
    <definedName name="TAE2C11" localSheetId="7">#REF!</definedName>
    <definedName name="TAE2C11">#REF!</definedName>
    <definedName name="TAE2C12" localSheetId="4">#REF!</definedName>
    <definedName name="TAE2C12" localSheetId="7">#REF!</definedName>
    <definedName name="TAE2C12">#REF!</definedName>
    <definedName name="TAE2C13" localSheetId="4">#REF!</definedName>
    <definedName name="TAE2C13" localSheetId="7">#REF!</definedName>
    <definedName name="TAE2C13">#REF!</definedName>
    <definedName name="TAE2C14" localSheetId="4">#REF!</definedName>
    <definedName name="TAE2C14" localSheetId="7">#REF!</definedName>
    <definedName name="TAE2C14">#REF!</definedName>
    <definedName name="TAE2C15" localSheetId="4">#REF!</definedName>
    <definedName name="TAE2C15" localSheetId="7">#REF!</definedName>
    <definedName name="TAE2C15">#REF!</definedName>
    <definedName name="TAE2C16" localSheetId="4">#REF!</definedName>
    <definedName name="TAE2C16" localSheetId="7">#REF!</definedName>
    <definedName name="TAE2C16">#REF!</definedName>
    <definedName name="TAE2C17" localSheetId="4">#REF!</definedName>
    <definedName name="TAE2C17" localSheetId="7">#REF!</definedName>
    <definedName name="TAE2C17">#REF!</definedName>
    <definedName name="TAE2C18" localSheetId="4">#REF!</definedName>
    <definedName name="TAE2C18" localSheetId="7">#REF!</definedName>
    <definedName name="TAE2C18">#REF!</definedName>
    <definedName name="TAE2C2" localSheetId="4">#REF!</definedName>
    <definedName name="TAE2C2" localSheetId="7">#REF!</definedName>
    <definedName name="TAE2C2">#REF!</definedName>
    <definedName name="TAE2C3" localSheetId="4">#REF!</definedName>
    <definedName name="TAE2C3" localSheetId="7">#REF!</definedName>
    <definedName name="TAE2C3">#REF!</definedName>
    <definedName name="TAE2C4" localSheetId="4">#REF!</definedName>
    <definedName name="TAE2C4" localSheetId="7">#REF!</definedName>
    <definedName name="TAE2C4">#REF!</definedName>
    <definedName name="TAE2C5" localSheetId="4">#REF!</definedName>
    <definedName name="TAE2C5" localSheetId="7">#REF!</definedName>
    <definedName name="TAE2C5">#REF!</definedName>
    <definedName name="TAE2C6" localSheetId="4">#REF!</definedName>
    <definedName name="TAE2C6" localSheetId="7">#REF!</definedName>
    <definedName name="TAE2C6">#REF!</definedName>
    <definedName name="TAE2C7" localSheetId="4">#REF!</definedName>
    <definedName name="TAE2C7" localSheetId="7">#REF!</definedName>
    <definedName name="TAE2C7">#REF!</definedName>
    <definedName name="TAE2C8" localSheetId="4">#REF!</definedName>
    <definedName name="TAE2C8" localSheetId="7">#REF!</definedName>
    <definedName name="TAE2C8">#REF!</definedName>
    <definedName name="TAE2C9" localSheetId="4">#REF!</definedName>
    <definedName name="TAE2C9" localSheetId="7">#REF!</definedName>
    <definedName name="TAE2C9">#REF!</definedName>
    <definedName name="TAE3a" localSheetId="4">#REF!</definedName>
    <definedName name="TAE3a" localSheetId="7">#REF!</definedName>
    <definedName name="TAE3a">#REF!</definedName>
    <definedName name="TAE3A1" localSheetId="4">#REF!</definedName>
    <definedName name="TAE3A1" localSheetId="7">#REF!</definedName>
    <definedName name="TAE3A1">#REF!</definedName>
    <definedName name="TAE3A10" localSheetId="4">#REF!</definedName>
    <definedName name="TAE3A10" localSheetId="7">#REF!</definedName>
    <definedName name="TAE3A10">#REF!</definedName>
    <definedName name="TAE3A11" localSheetId="4">#REF!</definedName>
    <definedName name="TAE3A11" localSheetId="7">#REF!</definedName>
    <definedName name="TAE3A11">#REF!</definedName>
    <definedName name="TAE3A12" localSheetId="4">#REF!</definedName>
    <definedName name="TAE3A12" localSheetId="7">#REF!</definedName>
    <definedName name="TAE3A12">#REF!</definedName>
    <definedName name="TAE3A13" localSheetId="4">#REF!</definedName>
    <definedName name="TAE3A13" localSheetId="7">#REF!</definedName>
    <definedName name="TAE3A13">#REF!</definedName>
    <definedName name="TAE3A14" localSheetId="4">#REF!</definedName>
    <definedName name="TAE3A14" localSheetId="7">#REF!</definedName>
    <definedName name="TAE3A14">#REF!</definedName>
    <definedName name="TAE3A15" localSheetId="4">#REF!</definedName>
    <definedName name="TAE3A15" localSheetId="7">#REF!</definedName>
    <definedName name="TAE3A15">#REF!</definedName>
    <definedName name="TAE3A16" localSheetId="4">#REF!</definedName>
    <definedName name="TAE3A16" localSheetId="7">#REF!</definedName>
    <definedName name="TAE3A16">#REF!</definedName>
    <definedName name="TAE3A17" localSheetId="4">#REF!</definedName>
    <definedName name="TAE3A17" localSheetId="7">#REF!</definedName>
    <definedName name="TAE3A17">#REF!</definedName>
    <definedName name="TAE3A18" localSheetId="4">#REF!</definedName>
    <definedName name="TAE3A18" localSheetId="7">#REF!</definedName>
    <definedName name="TAE3A18">#REF!</definedName>
    <definedName name="TAE3A2" localSheetId="4">#REF!</definedName>
    <definedName name="TAE3A2" localSheetId="7">#REF!</definedName>
    <definedName name="TAE3A2">#REF!</definedName>
    <definedName name="TAE3A3" localSheetId="4">#REF!</definedName>
    <definedName name="TAE3A3" localSheetId="7">#REF!</definedName>
    <definedName name="TAE3A3">#REF!</definedName>
    <definedName name="TAE3A4" localSheetId="4">#REF!</definedName>
    <definedName name="TAE3A4" localSheetId="7">#REF!</definedName>
    <definedName name="TAE3A4">#REF!</definedName>
    <definedName name="TAE3A5" localSheetId="4">#REF!</definedName>
    <definedName name="TAE3A5" localSheetId="7">#REF!</definedName>
    <definedName name="TAE3A5">#REF!</definedName>
    <definedName name="TAE3A6" localSheetId="4">#REF!</definedName>
    <definedName name="TAE3A6" localSheetId="7">#REF!</definedName>
    <definedName name="TAE3A6">#REF!</definedName>
    <definedName name="TAE3A7" localSheetId="4">#REF!</definedName>
    <definedName name="TAE3A7" localSheetId="7">#REF!</definedName>
    <definedName name="TAE3A7">#REF!</definedName>
    <definedName name="TAE3A8" localSheetId="4">#REF!</definedName>
    <definedName name="TAE3A8" localSheetId="7">#REF!</definedName>
    <definedName name="TAE3A8">#REF!</definedName>
    <definedName name="TAE3A9" localSheetId="4">#REF!</definedName>
    <definedName name="TAE3A9" localSheetId="7">#REF!</definedName>
    <definedName name="TAE3A9">#REF!</definedName>
    <definedName name="TAE3b" localSheetId="4">#REF!</definedName>
    <definedName name="TAE3b" localSheetId="7">#REF!</definedName>
    <definedName name="TAE3b">#REF!</definedName>
    <definedName name="TAE3B1" localSheetId="4">#REF!</definedName>
    <definedName name="TAE3B1" localSheetId="7">#REF!</definedName>
    <definedName name="TAE3B1">#REF!</definedName>
    <definedName name="TAE3B10" localSheetId="4">#REF!</definedName>
    <definedName name="TAE3B10" localSheetId="7">#REF!</definedName>
    <definedName name="TAE3B10">#REF!</definedName>
    <definedName name="TAE3B11" localSheetId="4">#REF!</definedName>
    <definedName name="TAE3B11" localSheetId="7">#REF!</definedName>
    <definedName name="TAE3B11">#REF!</definedName>
    <definedName name="TAE3B12" localSheetId="4">#REF!</definedName>
    <definedName name="TAE3B12" localSheetId="7">#REF!</definedName>
    <definedName name="TAE3B12">#REF!</definedName>
    <definedName name="TAE3B13" localSheetId="4">#REF!</definedName>
    <definedName name="TAE3B13" localSheetId="7">#REF!</definedName>
    <definedName name="TAE3B13">#REF!</definedName>
    <definedName name="TAE3B14" localSheetId="4">#REF!</definedName>
    <definedName name="TAE3B14" localSheetId="7">#REF!</definedName>
    <definedName name="TAE3B14">#REF!</definedName>
    <definedName name="TAE3B15" localSheetId="4">#REF!</definedName>
    <definedName name="TAE3B15" localSheetId="7">#REF!</definedName>
    <definedName name="TAE3B15">#REF!</definedName>
    <definedName name="TAE3B16" localSheetId="4">#REF!</definedName>
    <definedName name="TAE3B16" localSheetId="7">#REF!</definedName>
    <definedName name="TAE3B16">#REF!</definedName>
    <definedName name="TAE3B17" localSheetId="4">#REF!</definedName>
    <definedName name="TAE3B17" localSheetId="7">#REF!</definedName>
    <definedName name="TAE3B17">#REF!</definedName>
    <definedName name="TAE3B18" localSheetId="4">#REF!</definedName>
    <definedName name="TAE3B18" localSheetId="7">#REF!</definedName>
    <definedName name="TAE3B18">#REF!</definedName>
    <definedName name="TAE3B2" localSheetId="4">#REF!</definedName>
    <definedName name="TAE3B2" localSheetId="7">#REF!</definedName>
    <definedName name="TAE3B2">#REF!</definedName>
    <definedName name="TAE3B3" localSheetId="4">#REF!</definedName>
    <definedName name="TAE3B3" localSheetId="7">#REF!</definedName>
    <definedName name="TAE3B3">#REF!</definedName>
    <definedName name="TAE3B4" localSheetId="4">#REF!</definedName>
    <definedName name="TAE3B4" localSheetId="7">#REF!</definedName>
    <definedName name="TAE3B4">#REF!</definedName>
    <definedName name="TAE3B5" localSheetId="4">#REF!</definedName>
    <definedName name="TAE3B5" localSheetId="7">#REF!</definedName>
    <definedName name="TAE3B5">#REF!</definedName>
    <definedName name="TAE3B6" localSheetId="4">#REF!</definedName>
    <definedName name="TAE3B6" localSheetId="7">#REF!</definedName>
    <definedName name="TAE3B6">#REF!</definedName>
    <definedName name="TAE3B7" localSheetId="4">#REF!</definedName>
    <definedName name="TAE3B7" localSheetId="7">#REF!</definedName>
    <definedName name="TAE3B7">#REF!</definedName>
    <definedName name="TAE3B8" localSheetId="4">#REF!</definedName>
    <definedName name="TAE3B8" localSheetId="7">#REF!</definedName>
    <definedName name="TAE3B8">#REF!</definedName>
    <definedName name="TAE3B9" localSheetId="4">#REF!</definedName>
    <definedName name="TAE3B9" localSheetId="7">#REF!</definedName>
    <definedName name="TAE3B9">#REF!</definedName>
    <definedName name="TAE4B" localSheetId="4">#REF!</definedName>
    <definedName name="TAE4B" localSheetId="7">#REF!</definedName>
    <definedName name="TAE4B">#REF!</definedName>
    <definedName name="TAE4B1" localSheetId="4">#REF!</definedName>
    <definedName name="TAE4B1" localSheetId="7">#REF!</definedName>
    <definedName name="TAE4B1">#REF!</definedName>
    <definedName name="TAE4B10" localSheetId="4">#REF!</definedName>
    <definedName name="TAE4B10" localSheetId="7">#REF!</definedName>
    <definedName name="TAE4B10">#REF!</definedName>
    <definedName name="TAE4B11" localSheetId="4">#REF!</definedName>
    <definedName name="TAE4B11" localSheetId="7">#REF!</definedName>
    <definedName name="TAE4B11">#REF!</definedName>
    <definedName name="TAE4B12" localSheetId="4">#REF!</definedName>
    <definedName name="TAE4B12" localSheetId="7">#REF!</definedName>
    <definedName name="TAE4B12">#REF!</definedName>
    <definedName name="TAE4B13" localSheetId="4">#REF!</definedName>
    <definedName name="TAE4B13" localSheetId="7">#REF!</definedName>
    <definedName name="TAE4B13">#REF!</definedName>
    <definedName name="TAE4B14" localSheetId="4">#REF!</definedName>
    <definedName name="TAE4B14" localSheetId="7">#REF!</definedName>
    <definedName name="TAE4B14">#REF!</definedName>
    <definedName name="TAE4B15" localSheetId="4">#REF!</definedName>
    <definedName name="TAE4B15" localSheetId="7">#REF!</definedName>
    <definedName name="TAE4B15">#REF!</definedName>
    <definedName name="TAE4B16" localSheetId="4">#REF!</definedName>
    <definedName name="TAE4B16" localSheetId="7">#REF!</definedName>
    <definedName name="TAE4B16">#REF!</definedName>
    <definedName name="TAE4B17" localSheetId="4">#REF!</definedName>
    <definedName name="TAE4B17" localSheetId="7">#REF!</definedName>
    <definedName name="TAE4B17">#REF!</definedName>
    <definedName name="TAE4B18" localSheetId="4">#REF!</definedName>
    <definedName name="TAE4B18" localSheetId="7">#REF!</definedName>
    <definedName name="TAE4B18">#REF!</definedName>
    <definedName name="TAE4B2" localSheetId="4">#REF!</definedName>
    <definedName name="TAE4B2" localSheetId="7">#REF!</definedName>
    <definedName name="TAE4B2">#REF!</definedName>
    <definedName name="TAE4B3" localSheetId="4">#REF!</definedName>
    <definedName name="TAE4B3" localSheetId="7">#REF!</definedName>
    <definedName name="TAE4B3">#REF!</definedName>
    <definedName name="TAE4B4" localSheetId="4">#REF!</definedName>
    <definedName name="TAE4B4" localSheetId="7">#REF!</definedName>
    <definedName name="TAE4B4">#REF!</definedName>
    <definedName name="TAE4B5" localSheetId="4">#REF!</definedName>
    <definedName name="TAE4B5" localSheetId="7">#REF!</definedName>
    <definedName name="TAE4B5">#REF!</definedName>
    <definedName name="TAE4B6" localSheetId="4">#REF!</definedName>
    <definedName name="TAE4B6" localSheetId="7">#REF!</definedName>
    <definedName name="TAE4B6">#REF!</definedName>
    <definedName name="TAE4B7" localSheetId="4">#REF!</definedName>
    <definedName name="TAE4B7" localSheetId="7">#REF!</definedName>
    <definedName name="TAE4B7">#REF!</definedName>
    <definedName name="TAE4B8" localSheetId="4">#REF!</definedName>
    <definedName name="TAE4B8" localSheetId="7">#REF!</definedName>
    <definedName name="TAE4B8">#REF!</definedName>
    <definedName name="TAE4B9" localSheetId="4">#REF!</definedName>
    <definedName name="TAE4B9" localSheetId="7">#REF!</definedName>
    <definedName name="TAE4B9">#REF!</definedName>
    <definedName name="TAN2a" localSheetId="4">#REF!</definedName>
    <definedName name="TAN2a" localSheetId="7">#REF!</definedName>
    <definedName name="TAN2a">#REF!</definedName>
    <definedName name="TAN2A1" localSheetId="4">#REF!</definedName>
    <definedName name="TAN2A1" localSheetId="7">#REF!</definedName>
    <definedName name="TAN2A1">#REF!</definedName>
    <definedName name="TAN2A10" localSheetId="4">#REF!</definedName>
    <definedName name="TAN2A10" localSheetId="7">#REF!</definedName>
    <definedName name="TAN2A10">#REF!</definedName>
    <definedName name="TAN2A11" localSheetId="4">#REF!</definedName>
    <definedName name="TAN2A11" localSheetId="7">#REF!</definedName>
    <definedName name="TAN2A11">#REF!</definedName>
    <definedName name="TAN2A12" localSheetId="4">#REF!</definedName>
    <definedName name="TAN2A12" localSheetId="7">#REF!</definedName>
    <definedName name="TAN2A12">#REF!</definedName>
    <definedName name="TAN2A13" localSheetId="4">#REF!</definedName>
    <definedName name="TAN2A13" localSheetId="7">#REF!</definedName>
    <definedName name="TAN2A13">#REF!</definedName>
    <definedName name="TAN2A14" localSheetId="4">#REF!</definedName>
    <definedName name="TAN2A14" localSheetId="7">#REF!</definedName>
    <definedName name="TAN2A14">#REF!</definedName>
    <definedName name="TAN2A15" localSheetId="4">#REF!</definedName>
    <definedName name="TAN2A15" localSheetId="7">#REF!</definedName>
    <definedName name="TAN2A15">#REF!</definedName>
    <definedName name="TAN2A16" localSheetId="4">#REF!</definedName>
    <definedName name="TAN2A16" localSheetId="7">#REF!</definedName>
    <definedName name="TAN2A16">#REF!</definedName>
    <definedName name="TAN2A17" localSheetId="4">#REF!</definedName>
    <definedName name="TAN2A17" localSheetId="7">#REF!</definedName>
    <definedName name="TAN2A17">#REF!</definedName>
    <definedName name="TAN2A18" localSheetId="4">#REF!</definedName>
    <definedName name="TAN2A18" localSheetId="7">#REF!</definedName>
    <definedName name="TAN2A18">#REF!</definedName>
    <definedName name="TAN2A2" localSheetId="4">#REF!</definedName>
    <definedName name="TAN2A2" localSheetId="7">#REF!</definedName>
    <definedName name="TAN2A2">#REF!</definedName>
    <definedName name="TAN2A3" localSheetId="4">#REF!</definedName>
    <definedName name="TAN2A3" localSheetId="7">#REF!</definedName>
    <definedName name="TAN2A3">#REF!</definedName>
    <definedName name="TAN2A4" localSheetId="4">#REF!</definedName>
    <definedName name="TAN2A4" localSheetId="7">#REF!</definedName>
    <definedName name="TAN2A4">#REF!</definedName>
    <definedName name="TAN2A5" localSheetId="4">#REF!</definedName>
    <definedName name="TAN2A5" localSheetId="7">#REF!</definedName>
    <definedName name="TAN2A5">#REF!</definedName>
    <definedName name="TAN2A6" localSheetId="4">#REF!</definedName>
    <definedName name="TAN2A6" localSheetId="7">#REF!</definedName>
    <definedName name="TAN2A6">#REF!</definedName>
    <definedName name="TAN2A7" localSheetId="4">#REF!</definedName>
    <definedName name="TAN2A7" localSheetId="7">#REF!</definedName>
    <definedName name="TAN2A7">#REF!</definedName>
    <definedName name="TAN2A8" localSheetId="4">#REF!</definedName>
    <definedName name="TAN2A8" localSheetId="7">#REF!</definedName>
    <definedName name="TAN2A8">#REF!</definedName>
    <definedName name="TAN2A9" localSheetId="4">#REF!</definedName>
    <definedName name="TAN2A9" localSheetId="7">#REF!</definedName>
    <definedName name="TAN2A9">#REF!</definedName>
    <definedName name="TAN2b" localSheetId="4">#REF!</definedName>
    <definedName name="TAN2b" localSheetId="7">#REF!</definedName>
    <definedName name="TAN2b">#REF!</definedName>
    <definedName name="TAN2B1" localSheetId="4">#REF!</definedName>
    <definedName name="TAN2B1" localSheetId="7">#REF!</definedName>
    <definedName name="TAN2B1">#REF!</definedName>
    <definedName name="TAN2B10" localSheetId="4">#REF!</definedName>
    <definedName name="TAN2B10" localSheetId="7">#REF!</definedName>
    <definedName name="TAN2B10">#REF!</definedName>
    <definedName name="TAN2B11" localSheetId="4">#REF!</definedName>
    <definedName name="TAN2B11" localSheetId="7">#REF!</definedName>
    <definedName name="TAN2B11">#REF!</definedName>
    <definedName name="TAN2B12" localSheetId="4">#REF!</definedName>
    <definedName name="TAN2B12" localSheetId="7">#REF!</definedName>
    <definedName name="TAN2B12">#REF!</definedName>
    <definedName name="TAN2B13" localSheetId="4">#REF!</definedName>
    <definedName name="TAN2B13" localSheetId="7">#REF!</definedName>
    <definedName name="TAN2B13">#REF!</definedName>
    <definedName name="TAN2B14" localSheetId="4">#REF!</definedName>
    <definedName name="TAN2B14" localSheetId="7">#REF!</definedName>
    <definedName name="TAN2B14">#REF!</definedName>
    <definedName name="TAN2B15" localSheetId="4">#REF!</definedName>
    <definedName name="TAN2B15" localSheetId="7">#REF!</definedName>
    <definedName name="TAN2B15">#REF!</definedName>
    <definedName name="TAN2B16" localSheetId="4">#REF!</definedName>
    <definedName name="TAN2B16" localSheetId="7">#REF!</definedName>
    <definedName name="TAN2B16">#REF!</definedName>
    <definedName name="TAN2B17" localSheetId="4">#REF!</definedName>
    <definedName name="TAN2B17" localSheetId="7">#REF!</definedName>
    <definedName name="TAN2B17">#REF!</definedName>
    <definedName name="TAN2B18" localSheetId="4">#REF!</definedName>
    <definedName name="TAN2B18" localSheetId="7">#REF!</definedName>
    <definedName name="TAN2B18">#REF!</definedName>
    <definedName name="TAN2B2" localSheetId="4">#REF!</definedName>
    <definedName name="TAN2B2" localSheetId="7">#REF!</definedName>
    <definedName name="TAN2B2">#REF!</definedName>
    <definedName name="TAN2B3" localSheetId="4">#REF!</definedName>
    <definedName name="TAN2B3" localSheetId="7">#REF!</definedName>
    <definedName name="TAN2B3">#REF!</definedName>
    <definedName name="TAN2B4" localSheetId="4">#REF!</definedName>
    <definedName name="TAN2B4" localSheetId="7">#REF!</definedName>
    <definedName name="TAN2B4">#REF!</definedName>
    <definedName name="TAN2B5" localSheetId="4">#REF!</definedName>
    <definedName name="TAN2B5" localSheetId="7">#REF!</definedName>
    <definedName name="TAN2B5">#REF!</definedName>
    <definedName name="TAN2B6" localSheetId="4">#REF!</definedName>
    <definedName name="TAN2B6" localSheetId="7">#REF!</definedName>
    <definedName name="TAN2B6">#REF!</definedName>
    <definedName name="TAN2B7" localSheetId="4">#REF!</definedName>
    <definedName name="TAN2B7" localSheetId="7">#REF!</definedName>
    <definedName name="TAN2B7">#REF!</definedName>
    <definedName name="TAN2B8" localSheetId="4">#REF!</definedName>
    <definedName name="TAN2B8" localSheetId="7">#REF!</definedName>
    <definedName name="TAN2B8">#REF!</definedName>
    <definedName name="TAN2B9" localSheetId="4">#REF!</definedName>
    <definedName name="TAN2B9" localSheetId="7">#REF!</definedName>
    <definedName name="TAN2B9">#REF!</definedName>
    <definedName name="TAN2c" localSheetId="4">#REF!</definedName>
    <definedName name="TAN2c" localSheetId="7">#REF!</definedName>
    <definedName name="TAN2c">#REF!</definedName>
    <definedName name="TAN2C1" localSheetId="4">#REF!</definedName>
    <definedName name="TAN2C1" localSheetId="7">#REF!</definedName>
    <definedName name="TAN2C1">#REF!</definedName>
    <definedName name="TAN2C10" localSheetId="4">#REF!</definedName>
    <definedName name="TAN2C10" localSheetId="7">#REF!</definedName>
    <definedName name="TAN2C10">#REF!</definedName>
    <definedName name="TAN2C11" localSheetId="4">#REF!</definedName>
    <definedName name="TAN2C11" localSheetId="7">#REF!</definedName>
    <definedName name="TAN2C11">#REF!</definedName>
    <definedName name="TAN2C12" localSheetId="4">#REF!</definedName>
    <definedName name="TAN2C12" localSheetId="7">#REF!</definedName>
    <definedName name="TAN2C12">#REF!</definedName>
    <definedName name="TAN2C13" localSheetId="4">#REF!</definedName>
    <definedName name="TAN2C13" localSheetId="7">#REF!</definedName>
    <definedName name="TAN2C13">#REF!</definedName>
    <definedName name="TAN2C14" localSheetId="4">#REF!</definedName>
    <definedName name="TAN2C14" localSheetId="7">#REF!</definedName>
    <definedName name="TAN2C14">#REF!</definedName>
    <definedName name="TAN2C15" localSheetId="4">#REF!</definedName>
    <definedName name="TAN2C15" localSheetId="7">#REF!</definedName>
    <definedName name="TAN2C15">#REF!</definedName>
    <definedName name="TAN2C16" localSheetId="4">#REF!</definedName>
    <definedName name="TAN2C16" localSheetId="7">#REF!</definedName>
    <definedName name="TAN2C16">#REF!</definedName>
    <definedName name="TAN2C17" localSheetId="4">#REF!</definedName>
    <definedName name="TAN2C17" localSheetId="7">#REF!</definedName>
    <definedName name="TAN2C17">#REF!</definedName>
    <definedName name="TAN2C18" localSheetId="4">#REF!</definedName>
    <definedName name="TAN2C18" localSheetId="7">#REF!</definedName>
    <definedName name="TAN2C18">#REF!</definedName>
    <definedName name="TAN2C2" localSheetId="4">#REF!</definedName>
    <definedName name="TAN2C2" localSheetId="7">#REF!</definedName>
    <definedName name="TAN2C2">#REF!</definedName>
    <definedName name="TAN2C3" localSheetId="4">#REF!</definedName>
    <definedName name="TAN2C3" localSheetId="7">#REF!</definedName>
    <definedName name="TAN2C3">#REF!</definedName>
    <definedName name="TAN2C4" localSheetId="4">#REF!</definedName>
    <definedName name="TAN2C4" localSheetId="7">#REF!</definedName>
    <definedName name="TAN2C4">#REF!</definedName>
    <definedName name="TAN2C5" localSheetId="4">#REF!</definedName>
    <definedName name="TAN2C5" localSheetId="7">#REF!</definedName>
    <definedName name="TAN2C5">#REF!</definedName>
    <definedName name="TAN2C6" localSheetId="4">#REF!</definedName>
    <definedName name="TAN2C6" localSheetId="7">#REF!</definedName>
    <definedName name="TAN2C6">#REF!</definedName>
    <definedName name="TAN2C7" localSheetId="4">#REF!</definedName>
    <definedName name="TAN2C7" localSheetId="7">#REF!</definedName>
    <definedName name="TAN2C7">#REF!</definedName>
    <definedName name="TAN2C8" localSheetId="4">#REF!</definedName>
    <definedName name="TAN2C8" localSheetId="7">#REF!</definedName>
    <definedName name="TAN2C8">#REF!</definedName>
    <definedName name="TAN2C9" localSheetId="4">#REF!</definedName>
    <definedName name="TAN2C9" localSheetId="7">#REF!</definedName>
    <definedName name="TAN2C9">#REF!</definedName>
    <definedName name="TAN3a" localSheetId="4">#REF!</definedName>
    <definedName name="TAN3a" localSheetId="7">#REF!</definedName>
    <definedName name="TAN3a">#REF!</definedName>
    <definedName name="TAN3A1" localSheetId="4">#REF!</definedName>
    <definedName name="TAN3A1" localSheetId="7">#REF!</definedName>
    <definedName name="TAN3A1">#REF!</definedName>
    <definedName name="TAN3A10" localSheetId="4">#REF!</definedName>
    <definedName name="TAN3A10" localSheetId="7">#REF!</definedName>
    <definedName name="TAN3A10">#REF!</definedName>
    <definedName name="TAN3A11" localSheetId="4">#REF!</definedName>
    <definedName name="TAN3A11" localSheetId="7">#REF!</definedName>
    <definedName name="TAN3A11">#REF!</definedName>
    <definedName name="TAN3A12" localSheetId="4">#REF!</definedName>
    <definedName name="TAN3A12" localSheetId="7">#REF!</definedName>
    <definedName name="TAN3A12">#REF!</definedName>
    <definedName name="TAN3A13" localSheetId="4">#REF!</definedName>
    <definedName name="TAN3A13" localSheetId="7">#REF!</definedName>
    <definedName name="TAN3A13">#REF!</definedName>
    <definedName name="TAN3A14" localSheetId="4">#REF!</definedName>
    <definedName name="TAN3A14" localSheetId="7">#REF!</definedName>
    <definedName name="TAN3A14">#REF!</definedName>
    <definedName name="TAN3A15" localSheetId="4">#REF!</definedName>
    <definedName name="TAN3A15" localSheetId="7">#REF!</definedName>
    <definedName name="TAN3A15">#REF!</definedName>
    <definedName name="TAN3A16" localSheetId="4">#REF!</definedName>
    <definedName name="TAN3A16" localSheetId="7">#REF!</definedName>
    <definedName name="TAN3A16">#REF!</definedName>
    <definedName name="TAN3A17" localSheetId="4">#REF!</definedName>
    <definedName name="TAN3A17" localSheetId="7">#REF!</definedName>
    <definedName name="TAN3A17">#REF!</definedName>
    <definedName name="TAN3A18" localSheetId="4">#REF!</definedName>
    <definedName name="TAN3A18" localSheetId="7">#REF!</definedName>
    <definedName name="TAN3A18">#REF!</definedName>
    <definedName name="TAN3A2" localSheetId="4">#REF!</definedName>
    <definedName name="TAN3A2" localSheetId="7">#REF!</definedName>
    <definedName name="TAN3A2">#REF!</definedName>
    <definedName name="TAN3A3" localSheetId="4">#REF!</definedName>
    <definedName name="TAN3A3" localSheetId="7">#REF!</definedName>
    <definedName name="TAN3A3">#REF!</definedName>
    <definedName name="TAN3A4" localSheetId="4">#REF!</definedName>
    <definedName name="TAN3A4" localSheetId="7">#REF!</definedName>
    <definedName name="TAN3A4">#REF!</definedName>
    <definedName name="TAN3A5" localSheetId="4">#REF!</definedName>
    <definedName name="TAN3A5" localSheetId="7">#REF!</definedName>
    <definedName name="TAN3A5">#REF!</definedName>
    <definedName name="TAN3A6" localSheetId="4">#REF!</definedName>
    <definedName name="TAN3A6" localSheetId="7">#REF!</definedName>
    <definedName name="TAN3A6">#REF!</definedName>
    <definedName name="TAN3A7" localSheetId="4">#REF!</definedName>
    <definedName name="TAN3A7" localSheetId="7">#REF!</definedName>
    <definedName name="TAN3A7">#REF!</definedName>
    <definedName name="TAN3A8" localSheetId="4">#REF!</definedName>
    <definedName name="TAN3A8" localSheetId="7">#REF!</definedName>
    <definedName name="TAN3A8">#REF!</definedName>
    <definedName name="TAN3A9" localSheetId="4">#REF!</definedName>
    <definedName name="TAN3A9" localSheetId="7">#REF!</definedName>
    <definedName name="TAN3A9">#REF!</definedName>
    <definedName name="TAN3b" localSheetId="4">#REF!</definedName>
    <definedName name="TAN3b" localSheetId="7">#REF!</definedName>
    <definedName name="TAN3b">#REF!</definedName>
    <definedName name="TAN3B1" localSheetId="4">#REF!</definedName>
    <definedName name="TAN3B1" localSheetId="7">#REF!</definedName>
    <definedName name="TAN3B1">#REF!</definedName>
    <definedName name="TAN3B10" localSheetId="4">#REF!</definedName>
    <definedName name="TAN3B10" localSheetId="7">#REF!</definedName>
    <definedName name="TAN3B10">#REF!</definedName>
    <definedName name="TAN3B11" localSheetId="4">#REF!</definedName>
    <definedName name="TAN3B11" localSheetId="7">#REF!</definedName>
    <definedName name="TAN3B11">#REF!</definedName>
    <definedName name="TAN3B12" localSheetId="4">#REF!</definedName>
    <definedName name="TAN3B12" localSheetId="7">#REF!</definedName>
    <definedName name="TAN3B12">#REF!</definedName>
    <definedName name="TAN3B13" localSheetId="4">#REF!</definedName>
    <definedName name="TAN3B13" localSheetId="7">#REF!</definedName>
    <definedName name="TAN3B13">#REF!</definedName>
    <definedName name="TAN3B14" localSheetId="4">#REF!</definedName>
    <definedName name="TAN3B14" localSheetId="7">#REF!</definedName>
    <definedName name="TAN3B14">#REF!</definedName>
    <definedName name="TAN3B15" localSheetId="4">#REF!</definedName>
    <definedName name="TAN3B15" localSheetId="7">#REF!</definedName>
    <definedName name="TAN3B15">#REF!</definedName>
    <definedName name="TAN3B16" localSheetId="4">#REF!</definedName>
    <definedName name="TAN3B16" localSheetId="7">#REF!</definedName>
    <definedName name="TAN3B16">#REF!</definedName>
    <definedName name="TAN3B17" localSheetId="4">#REF!</definedName>
    <definedName name="TAN3B17" localSheetId="7">#REF!</definedName>
    <definedName name="TAN3B17">#REF!</definedName>
    <definedName name="TAN3B18" localSheetId="4">#REF!</definedName>
    <definedName name="TAN3B18" localSheetId="7">#REF!</definedName>
    <definedName name="TAN3B18">#REF!</definedName>
    <definedName name="TAN3B2" localSheetId="4">#REF!</definedName>
    <definedName name="TAN3B2" localSheetId="7">#REF!</definedName>
    <definedName name="TAN3B2">#REF!</definedName>
    <definedName name="TAN3B3" localSheetId="4">#REF!</definedName>
    <definedName name="TAN3B3" localSheetId="7">#REF!</definedName>
    <definedName name="TAN3B3">#REF!</definedName>
    <definedName name="TAN3B4" localSheetId="4">#REF!</definedName>
    <definedName name="TAN3B4" localSheetId="7">#REF!</definedName>
    <definedName name="TAN3B4">#REF!</definedName>
    <definedName name="TAN3B5" localSheetId="4">#REF!</definedName>
    <definedName name="TAN3B5" localSheetId="7">#REF!</definedName>
    <definedName name="TAN3B5">#REF!</definedName>
    <definedName name="TAN3B6" localSheetId="4">#REF!</definedName>
    <definedName name="TAN3B6" localSheetId="7">#REF!</definedName>
    <definedName name="TAN3B6">#REF!</definedName>
    <definedName name="TAN3B7" localSheetId="4">#REF!</definedName>
    <definedName name="TAN3B7" localSheetId="7">#REF!</definedName>
    <definedName name="TAN3B7">#REF!</definedName>
    <definedName name="TAN3B8" localSheetId="4">#REF!</definedName>
    <definedName name="TAN3B8" localSheetId="7">#REF!</definedName>
    <definedName name="TAN3B8">#REF!</definedName>
    <definedName name="TAN3B9" localSheetId="4">#REF!</definedName>
    <definedName name="TAN3B9" localSheetId="7">#REF!</definedName>
    <definedName name="TAN3B9">#REF!</definedName>
    <definedName name="TAN4B" localSheetId="4">#REF!</definedName>
    <definedName name="TAN4B" localSheetId="7">#REF!</definedName>
    <definedName name="TAN4B">#REF!</definedName>
    <definedName name="TAN4B1" localSheetId="4">#REF!</definedName>
    <definedName name="TAN4B1" localSheetId="7">#REF!</definedName>
    <definedName name="TAN4B1">#REF!</definedName>
    <definedName name="TAN4B10" localSheetId="4">#REF!</definedName>
    <definedName name="TAN4B10" localSheetId="7">#REF!</definedName>
    <definedName name="TAN4B10">#REF!</definedName>
    <definedName name="TAN4B11" localSheetId="4">#REF!</definedName>
    <definedName name="TAN4B11" localSheetId="7">#REF!</definedName>
    <definedName name="TAN4B11">#REF!</definedName>
    <definedName name="TAN4B12" localSheetId="4">#REF!</definedName>
    <definedName name="TAN4B12" localSheetId="7">#REF!</definedName>
    <definedName name="TAN4B12">#REF!</definedName>
    <definedName name="TAN4B13" localSheetId="4">#REF!</definedName>
    <definedName name="TAN4B13" localSheetId="7">#REF!</definedName>
    <definedName name="TAN4B13">#REF!</definedName>
    <definedName name="TAN4B14" localSheetId="4">#REF!</definedName>
    <definedName name="TAN4B14" localSheetId="7">#REF!</definedName>
    <definedName name="TAN4B14">#REF!</definedName>
    <definedName name="TAN4B15" localSheetId="4">#REF!</definedName>
    <definedName name="TAN4B15" localSheetId="7">#REF!</definedName>
    <definedName name="TAN4B15">#REF!</definedName>
    <definedName name="TAN4B16" localSheetId="4">#REF!</definedName>
    <definedName name="TAN4B16" localSheetId="7">#REF!</definedName>
    <definedName name="TAN4B16">#REF!</definedName>
    <definedName name="TAN4B17" localSheetId="4">#REF!</definedName>
    <definedName name="TAN4B17" localSheetId="7">#REF!</definedName>
    <definedName name="TAN4B17">#REF!</definedName>
    <definedName name="TAN4B18" localSheetId="4">#REF!</definedName>
    <definedName name="TAN4B18" localSheetId="7">#REF!</definedName>
    <definedName name="TAN4B18">#REF!</definedName>
    <definedName name="TAN4B2" localSheetId="4">#REF!</definedName>
    <definedName name="TAN4B2" localSheetId="7">#REF!</definedName>
    <definedName name="TAN4B2">#REF!</definedName>
    <definedName name="TAN4B3" localSheetId="4">#REF!</definedName>
    <definedName name="TAN4B3" localSheetId="7">#REF!</definedName>
    <definedName name="TAN4B3">#REF!</definedName>
    <definedName name="TAN4B4" localSheetId="4">#REF!</definedName>
    <definedName name="TAN4B4" localSheetId="7">#REF!</definedName>
    <definedName name="TAN4B4">#REF!</definedName>
    <definedName name="TAN4B5" localSheetId="4">#REF!</definedName>
    <definedName name="TAN4B5" localSheetId="7">#REF!</definedName>
    <definedName name="TAN4B5">#REF!</definedName>
    <definedName name="TAN4B6" localSheetId="4">#REF!</definedName>
    <definedName name="TAN4B6" localSheetId="7">#REF!</definedName>
    <definedName name="TAN4B6">#REF!</definedName>
    <definedName name="TAN4B7" localSheetId="4">#REF!</definedName>
    <definedName name="TAN4B7" localSheetId="7">#REF!</definedName>
    <definedName name="TAN4B7">#REF!</definedName>
    <definedName name="TAN4B8" localSheetId="4">#REF!</definedName>
    <definedName name="TAN4B8" localSheetId="7">#REF!</definedName>
    <definedName name="TAN4B8">#REF!</definedName>
    <definedName name="TAN4B9" localSheetId="4">#REF!</definedName>
    <definedName name="TAN4B9" localSheetId="7">#REF!</definedName>
    <definedName name="TAN4B9">#REF!</definedName>
    <definedName name="TAPA_CONSOL" localSheetId="4">#REF!</definedName>
    <definedName name="TAPA_CONSOL" localSheetId="7">#REF!</definedName>
    <definedName name="TAPA_CONSOL">#REF!</definedName>
    <definedName name="TAPA_INDIV" localSheetId="4">[424]EERR!#REF!</definedName>
    <definedName name="TAPA_INDIV" localSheetId="7">[424]EERR!#REF!</definedName>
    <definedName name="TAPA_INDIV">[424]EERR!#REF!</definedName>
    <definedName name="tapagif" localSheetId="4">#REF!</definedName>
    <definedName name="tapagif" localSheetId="7">#REF!</definedName>
    <definedName name="tapagif" localSheetId="5">#REF!</definedName>
    <definedName name="tapagif">#REF!</definedName>
    <definedName name="TASA" localSheetId="4">#REF!</definedName>
    <definedName name="TASA" localSheetId="7">#REF!</definedName>
    <definedName name="TASA" localSheetId="5">#REF!</definedName>
    <definedName name="TASA">#REF!</definedName>
    <definedName name="Tasa_17">[286]Tabla!$D$13</definedName>
    <definedName name="Tasa_17_11">[288]Tabla!$D$13</definedName>
    <definedName name="Tasa_17_12">[288]Tabla!$D$13</definedName>
    <definedName name="Tasa_17_14">[288]Tabla!$D$13</definedName>
    <definedName name="Tasa_17_17">[288]Tabla!$D$13</definedName>
    <definedName name="Tasa_17_19">[288]Tabla!$D$13</definedName>
    <definedName name="Tasa_17_21">[288]Tabla!$D$13</definedName>
    <definedName name="Tasa_17_23">[288]Tabla!$D$13</definedName>
    <definedName name="Tasa_17_28">[289]Tabla!$D$13</definedName>
    <definedName name="Tasa_17_8">[289]Tabla!$D$13</definedName>
    <definedName name="Tasa_de_CP" localSheetId="4">#REF!</definedName>
    <definedName name="Tasa_de_CP" localSheetId="7">#REF!</definedName>
    <definedName name="Tasa_de_CP" localSheetId="5">#REF!</definedName>
    <definedName name="Tasa_de_CP">#REF!</definedName>
    <definedName name="Tasa_Iberdrola" localSheetId="4">#REF!</definedName>
    <definedName name="Tasa_Iberdrola" localSheetId="7">#REF!</definedName>
    <definedName name="Tasa_Iberdrola" localSheetId="5">#REF!</definedName>
    <definedName name="Tasa_Iberdrola">#REF!</definedName>
    <definedName name="TASAEFECTIVA">"V2004-05-31"</definedName>
    <definedName name="TasaMutual" localSheetId="4">#REF!</definedName>
    <definedName name="TasaMutual" localSheetId="7">#REF!</definedName>
    <definedName name="TasaMutual">#REF!</definedName>
    <definedName name="tasappm" localSheetId="4">#REF!</definedName>
    <definedName name="tasappm" localSheetId="7">#REF!</definedName>
    <definedName name="tasappm">#REF!</definedName>
    <definedName name="tasas" localSheetId="4">#REF!</definedName>
    <definedName name="tasas" localSheetId="7">#REF!</definedName>
    <definedName name="tasas">#REF!</definedName>
    <definedName name="tato" localSheetId="4">#REF!</definedName>
    <definedName name="tato" localSheetId="7">#REF!</definedName>
    <definedName name="tato">#REF!</definedName>
    <definedName name="TAX" localSheetId="4">#REF!</definedName>
    <definedName name="TAX" localSheetId="7">#REF!</definedName>
    <definedName name="TAX">#REF!</definedName>
    <definedName name="Tax_Rate" localSheetId="4">#REF!</definedName>
    <definedName name="Tax_Rate" localSheetId="7">#REF!</definedName>
    <definedName name="Tax_Rate">#REF!</definedName>
    <definedName name="Tax_rate_current_year" localSheetId="4">#REF!</definedName>
    <definedName name="Tax_rate_current_year" localSheetId="7">#REF!</definedName>
    <definedName name="Tax_rate_current_year">#REF!</definedName>
    <definedName name="Tax_rate_prior_year" localSheetId="4">#REF!</definedName>
    <definedName name="Tax_rate_prior_year" localSheetId="7">#REF!</definedName>
    <definedName name="Tax_rate_prior_year">#REF!</definedName>
    <definedName name="tbl_ProdInfo" localSheetId="4" hidden="1">#REF!</definedName>
    <definedName name="tbl_ProdInfo" localSheetId="7" hidden="1">#REF!</definedName>
    <definedName name="tbl_ProdInfo" hidden="1">#REF!</definedName>
    <definedName name="TC" localSheetId="4">#REF!</definedName>
    <definedName name="TC" localSheetId="7">#REF!</definedName>
    <definedName name="TC">#REF!</definedName>
    <definedName name="tc.cierre" localSheetId="4">#REF!</definedName>
    <definedName name="tc.cierre" localSheetId="7">#REF!</definedName>
    <definedName name="tc.cierre">#REF!</definedName>
    <definedName name="TC___0" localSheetId="4">#REF!</definedName>
    <definedName name="TC___0" localSheetId="7">#REF!</definedName>
    <definedName name="TC___0">#REF!</definedName>
    <definedName name="TC_CF" localSheetId="4">#REF!</definedName>
    <definedName name="TC_CF" localSheetId="7">#REF!</definedName>
    <definedName name="TC_CF">#REF!</definedName>
    <definedName name="TC_Euro_Dólar" localSheetId="4">#REF!</definedName>
    <definedName name="TC_Euro_Dólar" localSheetId="7">#REF!</definedName>
    <definedName name="TC_Euro_Dólar">#REF!</definedName>
    <definedName name="TC_Peso_Dólar" localSheetId="4">#REF!</definedName>
    <definedName name="TC_Peso_Dólar" localSheetId="7">#REF!</definedName>
    <definedName name="TC_Peso_Dólar">#REF!</definedName>
    <definedName name="TC_PR" localSheetId="4">#REF!</definedName>
    <definedName name="TC_PR" localSheetId="7">#REF!</definedName>
    <definedName name="TC_PR">#REF!</definedName>
    <definedName name="tcambio" localSheetId="4">#REF!</definedName>
    <definedName name="tcambio" localSheetId="7">#REF!</definedName>
    <definedName name="tcambio">#REF!</definedName>
    <definedName name="TCambio_Dólar">626.64</definedName>
    <definedName name="tcamcio" localSheetId="4">#REF!</definedName>
    <definedName name="tcamcio" localSheetId="7">#REF!</definedName>
    <definedName name="tcamcio">#REF!</definedName>
    <definedName name="TCbio">730</definedName>
    <definedName name="TCbioMedio2004">590</definedName>
    <definedName name="tcenero2004" localSheetId="4">#REF!</definedName>
    <definedName name="tcenero2004" localSheetId="7">#REF!</definedName>
    <definedName name="tcenero2004">#REF!</definedName>
    <definedName name="TCM2a" localSheetId="4">#REF!</definedName>
    <definedName name="TCM2a" localSheetId="7">#REF!</definedName>
    <definedName name="TCM2a">#REF!</definedName>
    <definedName name="TCM2A1" localSheetId="4">#REF!</definedName>
    <definedName name="TCM2A1" localSheetId="7">#REF!</definedName>
    <definedName name="TCM2A1">#REF!</definedName>
    <definedName name="TCM2A10" localSheetId="4">#REF!</definedName>
    <definedName name="TCM2A10" localSheetId="7">#REF!</definedName>
    <definedName name="TCM2A10">#REF!</definedName>
    <definedName name="TCM2A11" localSheetId="4">#REF!</definedName>
    <definedName name="TCM2A11" localSheetId="7">#REF!</definedName>
    <definedName name="TCM2A11">#REF!</definedName>
    <definedName name="TCM2A12" localSheetId="4">#REF!</definedName>
    <definedName name="TCM2A12" localSheetId="7">#REF!</definedName>
    <definedName name="TCM2A12">#REF!</definedName>
    <definedName name="TCM2A13" localSheetId="4">#REF!</definedName>
    <definedName name="TCM2A13" localSheetId="7">#REF!</definedName>
    <definedName name="TCM2A13">#REF!</definedName>
    <definedName name="TCM2A14" localSheetId="4">#REF!</definedName>
    <definedName name="TCM2A14" localSheetId="7">#REF!</definedName>
    <definedName name="TCM2A14">#REF!</definedName>
    <definedName name="TCM2A15" localSheetId="4">#REF!</definedName>
    <definedName name="TCM2A15" localSheetId="7">#REF!</definedName>
    <definedName name="TCM2A15">#REF!</definedName>
    <definedName name="TCM2A16" localSheetId="4">#REF!</definedName>
    <definedName name="TCM2A16" localSheetId="7">#REF!</definedName>
    <definedName name="TCM2A16">#REF!</definedName>
    <definedName name="TCM2A17" localSheetId="4">#REF!</definedName>
    <definedName name="TCM2A17" localSheetId="7">#REF!</definedName>
    <definedName name="TCM2A17">#REF!</definedName>
    <definedName name="TCM2A18" localSheetId="4">#REF!</definedName>
    <definedName name="TCM2A18" localSheetId="7">#REF!</definedName>
    <definedName name="TCM2A18">#REF!</definedName>
    <definedName name="TCM2A2" localSheetId="4">#REF!</definedName>
    <definedName name="TCM2A2" localSheetId="7">#REF!</definedName>
    <definedName name="TCM2A2">#REF!</definedName>
    <definedName name="TCM2A3" localSheetId="4">#REF!</definedName>
    <definedName name="TCM2A3" localSheetId="7">#REF!</definedName>
    <definedName name="TCM2A3">#REF!</definedName>
    <definedName name="TCM2A4" localSheetId="4">#REF!</definedName>
    <definedName name="TCM2A4" localSheetId="7">#REF!</definedName>
    <definedName name="TCM2A4">#REF!</definedName>
    <definedName name="TCM2A5" localSheetId="4">#REF!</definedName>
    <definedName name="TCM2A5" localSheetId="7">#REF!</definedName>
    <definedName name="TCM2A5">#REF!</definedName>
    <definedName name="TCM2A6" localSheetId="4">#REF!</definedName>
    <definedName name="TCM2A6" localSheetId="7">#REF!</definedName>
    <definedName name="TCM2A6">#REF!</definedName>
    <definedName name="TCM2A7" localSheetId="4">#REF!</definedName>
    <definedName name="TCM2A7" localSheetId="7">#REF!</definedName>
    <definedName name="TCM2A7">#REF!</definedName>
    <definedName name="TCM2A8" localSheetId="4">#REF!</definedName>
    <definedName name="TCM2A8" localSheetId="7">#REF!</definedName>
    <definedName name="TCM2A8">#REF!</definedName>
    <definedName name="TCM2A9" localSheetId="4">#REF!</definedName>
    <definedName name="TCM2A9" localSheetId="7">#REF!</definedName>
    <definedName name="TCM2A9">#REF!</definedName>
    <definedName name="TCM2b" localSheetId="4">#REF!</definedName>
    <definedName name="TCM2b" localSheetId="7">#REF!</definedName>
    <definedName name="TCM2b">#REF!</definedName>
    <definedName name="TCM2B1" localSheetId="4">#REF!</definedName>
    <definedName name="TCM2B1" localSheetId="7">#REF!</definedName>
    <definedName name="TCM2B1">#REF!</definedName>
    <definedName name="TCM2B10" localSheetId="4">#REF!</definedName>
    <definedName name="TCM2B10" localSheetId="7">#REF!</definedName>
    <definedName name="TCM2B10">#REF!</definedName>
    <definedName name="TCM2B11" localSheetId="4">#REF!</definedName>
    <definedName name="TCM2B11" localSheetId="7">#REF!</definedName>
    <definedName name="TCM2B11">#REF!</definedName>
    <definedName name="TCM2B12" localSheetId="4">#REF!</definedName>
    <definedName name="TCM2B12" localSheetId="7">#REF!</definedName>
    <definedName name="TCM2B12">#REF!</definedName>
    <definedName name="TCM2B13" localSheetId="4">#REF!</definedName>
    <definedName name="TCM2B13" localSheetId="7">#REF!</definedName>
    <definedName name="TCM2B13">#REF!</definedName>
    <definedName name="TCM2B14" localSheetId="4">#REF!</definedName>
    <definedName name="TCM2B14" localSheetId="7">#REF!</definedName>
    <definedName name="TCM2B14">#REF!</definedName>
    <definedName name="TCM2B15" localSheetId="4">#REF!</definedName>
    <definedName name="TCM2B15" localSheetId="7">#REF!</definedName>
    <definedName name="TCM2B15">#REF!</definedName>
    <definedName name="TCM2B16" localSheetId="4">#REF!</definedName>
    <definedName name="TCM2B16" localSheetId="7">#REF!</definedName>
    <definedName name="TCM2B16">#REF!</definedName>
    <definedName name="TCM2B17" localSheetId="4">#REF!</definedName>
    <definedName name="TCM2B17" localSheetId="7">#REF!</definedName>
    <definedName name="TCM2B17">#REF!</definedName>
    <definedName name="TCM2B18" localSheetId="4">#REF!</definedName>
    <definedName name="TCM2B18" localSheetId="7">#REF!</definedName>
    <definedName name="TCM2B18">#REF!</definedName>
    <definedName name="TCM2B2" localSheetId="4">#REF!</definedName>
    <definedName name="TCM2B2" localSheetId="7">#REF!</definedName>
    <definedName name="TCM2B2">#REF!</definedName>
    <definedName name="TCM2B3" localSheetId="4">#REF!</definedName>
    <definedName name="TCM2B3" localSheetId="7">#REF!</definedName>
    <definedName name="TCM2B3">#REF!</definedName>
    <definedName name="TCM2B4" localSheetId="4">#REF!</definedName>
    <definedName name="TCM2B4" localSheetId="7">#REF!</definedName>
    <definedName name="TCM2B4">#REF!</definedName>
    <definedName name="TCM2B5" localSheetId="4">#REF!</definedName>
    <definedName name="TCM2B5" localSheetId="7">#REF!</definedName>
    <definedName name="TCM2B5">#REF!</definedName>
    <definedName name="TCM2B6" localSheetId="4">#REF!</definedName>
    <definedName name="TCM2B6" localSheetId="7">#REF!</definedName>
    <definedName name="TCM2B6">#REF!</definedName>
    <definedName name="TCM2B7" localSheetId="4">#REF!</definedName>
    <definedName name="TCM2B7" localSheetId="7">#REF!</definedName>
    <definedName name="TCM2B7">#REF!</definedName>
    <definedName name="TCM2B8" localSheetId="4">#REF!</definedName>
    <definedName name="TCM2B8" localSheetId="7">#REF!</definedName>
    <definedName name="TCM2B8">#REF!</definedName>
    <definedName name="TCM2B9" localSheetId="4">#REF!</definedName>
    <definedName name="TCM2B9" localSheetId="7">#REF!</definedName>
    <definedName name="TCM2B9">#REF!</definedName>
    <definedName name="TCM2c" localSheetId="4">#REF!</definedName>
    <definedName name="TCM2c" localSheetId="7">#REF!</definedName>
    <definedName name="TCM2c">#REF!</definedName>
    <definedName name="TCM2C1" localSheetId="4">#REF!</definedName>
    <definedName name="TCM2C1" localSheetId="7">#REF!</definedName>
    <definedName name="TCM2C1">#REF!</definedName>
    <definedName name="TCM2C10" localSheetId="4">#REF!</definedName>
    <definedName name="TCM2C10" localSheetId="7">#REF!</definedName>
    <definedName name="TCM2C10">#REF!</definedName>
    <definedName name="TCM2C11" localSheetId="4">#REF!</definedName>
    <definedName name="TCM2C11" localSheetId="7">#REF!</definedName>
    <definedName name="TCM2C11">#REF!</definedName>
    <definedName name="TCM2C12" localSheetId="4">#REF!</definedName>
    <definedName name="TCM2C12" localSheetId="7">#REF!</definedName>
    <definedName name="TCM2C12">#REF!</definedName>
    <definedName name="TCM2C13" localSheetId="4">#REF!</definedName>
    <definedName name="TCM2C13" localSheetId="7">#REF!</definedName>
    <definedName name="TCM2C13">#REF!</definedName>
    <definedName name="TCM2C14" localSheetId="4">#REF!</definedName>
    <definedName name="TCM2C14" localSheetId="7">#REF!</definedName>
    <definedName name="TCM2C14">#REF!</definedName>
    <definedName name="TCM2C15" localSheetId="4">#REF!</definedName>
    <definedName name="TCM2C15" localSheetId="7">#REF!</definedName>
    <definedName name="TCM2C15">#REF!</definedName>
    <definedName name="TCM2C16" localSheetId="4">#REF!</definedName>
    <definedName name="TCM2C16" localSheetId="7">#REF!</definedName>
    <definedName name="TCM2C16">#REF!</definedName>
    <definedName name="TCM2C17" localSheetId="4">#REF!</definedName>
    <definedName name="TCM2C17" localSheetId="7">#REF!</definedName>
    <definedName name="TCM2C17">#REF!</definedName>
    <definedName name="TCM2C18" localSheetId="4">#REF!</definedName>
    <definedName name="TCM2C18" localSheetId="7">#REF!</definedName>
    <definedName name="TCM2C18">#REF!</definedName>
    <definedName name="TCM2C2" localSheetId="4">#REF!</definedName>
    <definedName name="TCM2C2" localSheetId="7">#REF!</definedName>
    <definedName name="TCM2C2">#REF!</definedName>
    <definedName name="TCM2C3" localSheetId="4">#REF!</definedName>
    <definedName name="TCM2C3" localSheetId="7">#REF!</definedName>
    <definedName name="TCM2C3">#REF!</definedName>
    <definedName name="TCM2C4" localSheetId="4">#REF!</definedName>
    <definedName name="TCM2C4" localSheetId="7">#REF!</definedName>
    <definedName name="TCM2C4">#REF!</definedName>
    <definedName name="TCM2C5" localSheetId="4">#REF!</definedName>
    <definedName name="TCM2C5" localSheetId="7">#REF!</definedName>
    <definedName name="TCM2C5">#REF!</definedName>
    <definedName name="TCM2C6" localSheetId="4">#REF!</definedName>
    <definedName name="TCM2C6" localSheetId="7">#REF!</definedName>
    <definedName name="TCM2C6">#REF!</definedName>
    <definedName name="TCM2C7" localSheetId="4">#REF!</definedName>
    <definedName name="TCM2C7" localSheetId="7">#REF!</definedName>
    <definedName name="TCM2C7">#REF!</definedName>
    <definedName name="TCM2C8" localSheetId="4">#REF!</definedName>
    <definedName name="TCM2C8" localSheetId="7">#REF!</definedName>
    <definedName name="TCM2C8">#REF!</definedName>
    <definedName name="TCM2C9" localSheetId="4">#REF!</definedName>
    <definedName name="TCM2C9" localSheetId="7">#REF!</definedName>
    <definedName name="TCM2C9">#REF!</definedName>
    <definedName name="TCM3a" localSheetId="4">#REF!</definedName>
    <definedName name="TCM3a" localSheetId="7">#REF!</definedName>
    <definedName name="TCM3a">#REF!</definedName>
    <definedName name="TCM3A1" localSheetId="4">#REF!</definedName>
    <definedName name="TCM3A1" localSheetId="7">#REF!</definedName>
    <definedName name="TCM3A1">#REF!</definedName>
    <definedName name="TCM3A10" localSheetId="4">#REF!</definedName>
    <definedName name="TCM3A10" localSheetId="7">#REF!</definedName>
    <definedName name="TCM3A10">#REF!</definedName>
    <definedName name="TCM3A11" localSheetId="4">#REF!</definedName>
    <definedName name="TCM3A11" localSheetId="7">#REF!</definedName>
    <definedName name="TCM3A11">#REF!</definedName>
    <definedName name="TCM3A12" localSheetId="4">#REF!</definedName>
    <definedName name="TCM3A12" localSheetId="7">#REF!</definedName>
    <definedName name="TCM3A12">#REF!</definedName>
    <definedName name="TCM3A13" localSheetId="4">#REF!</definedName>
    <definedName name="TCM3A13" localSheetId="7">#REF!</definedName>
    <definedName name="TCM3A13">#REF!</definedName>
    <definedName name="TCM3A14" localSheetId="4">#REF!</definedName>
    <definedName name="TCM3A14" localSheetId="7">#REF!</definedName>
    <definedName name="TCM3A14">#REF!</definedName>
    <definedName name="TCM3A15" localSheetId="4">#REF!</definedName>
    <definedName name="TCM3A15" localSheetId="7">#REF!</definedName>
    <definedName name="TCM3A15">#REF!</definedName>
    <definedName name="TCM3A16" localSheetId="4">#REF!</definedName>
    <definedName name="TCM3A16" localSheetId="7">#REF!</definedName>
    <definedName name="TCM3A16">#REF!</definedName>
    <definedName name="TCM3A17" localSheetId="4">#REF!</definedName>
    <definedName name="TCM3A17" localSheetId="7">#REF!</definedName>
    <definedName name="TCM3A17">#REF!</definedName>
    <definedName name="TCM3A18" localSheetId="4">#REF!</definedName>
    <definedName name="TCM3A18" localSheetId="7">#REF!</definedName>
    <definedName name="TCM3A18">#REF!</definedName>
    <definedName name="TCM3A2" localSheetId="4">#REF!</definedName>
    <definedName name="TCM3A2" localSheetId="7">#REF!</definedName>
    <definedName name="TCM3A2">#REF!</definedName>
    <definedName name="TCM3A3" localSheetId="4">#REF!</definedName>
    <definedName name="TCM3A3" localSheetId="7">#REF!</definedName>
    <definedName name="TCM3A3">#REF!</definedName>
    <definedName name="TCM3A4" localSheetId="4">#REF!</definedName>
    <definedName name="TCM3A4" localSheetId="7">#REF!</definedName>
    <definedName name="TCM3A4">#REF!</definedName>
    <definedName name="TCM3A5" localSheetId="4">#REF!</definedName>
    <definedName name="TCM3A5" localSheetId="7">#REF!</definedName>
    <definedName name="TCM3A5">#REF!</definedName>
    <definedName name="TCM3A6" localSheetId="4">#REF!</definedName>
    <definedName name="TCM3A6" localSheetId="7">#REF!</definedName>
    <definedName name="TCM3A6">#REF!</definedName>
    <definedName name="TCM3A7" localSheetId="4">#REF!</definedName>
    <definedName name="TCM3A7" localSheetId="7">#REF!</definedName>
    <definedName name="TCM3A7">#REF!</definedName>
    <definedName name="TCM3A8" localSheetId="4">#REF!</definedName>
    <definedName name="TCM3A8" localSheetId="7">#REF!</definedName>
    <definedName name="TCM3A8">#REF!</definedName>
    <definedName name="TCM3A9" localSheetId="4">#REF!</definedName>
    <definedName name="TCM3A9" localSheetId="7">#REF!</definedName>
    <definedName name="TCM3A9">#REF!</definedName>
    <definedName name="TCM3b" localSheetId="4">#REF!</definedName>
    <definedName name="TCM3b" localSheetId="7">#REF!</definedName>
    <definedName name="TCM3b">#REF!</definedName>
    <definedName name="TCM3B1" localSheetId="4">#REF!</definedName>
    <definedName name="TCM3B1" localSheetId="7">#REF!</definedName>
    <definedName name="TCM3B1">#REF!</definedName>
    <definedName name="TCM3B10" localSheetId="4">#REF!</definedName>
    <definedName name="TCM3B10" localSheetId="7">#REF!</definedName>
    <definedName name="TCM3B10">#REF!</definedName>
    <definedName name="TCM3B11" localSheetId="4">#REF!</definedName>
    <definedName name="TCM3B11" localSheetId="7">#REF!</definedName>
    <definedName name="TCM3B11">#REF!</definedName>
    <definedName name="TCM3B12" localSheetId="4">#REF!</definedName>
    <definedName name="TCM3B12" localSheetId="7">#REF!</definedName>
    <definedName name="TCM3B12">#REF!</definedName>
    <definedName name="TCM3B13" localSheetId="4">#REF!</definedName>
    <definedName name="TCM3B13" localSheetId="7">#REF!</definedName>
    <definedName name="TCM3B13">#REF!</definedName>
    <definedName name="TCM3B14" localSheetId="4">#REF!</definedName>
    <definedName name="TCM3B14" localSheetId="7">#REF!</definedName>
    <definedName name="TCM3B14">#REF!</definedName>
    <definedName name="TCM3B15" localSheetId="4">#REF!</definedName>
    <definedName name="TCM3B15" localSheetId="7">#REF!</definedName>
    <definedName name="TCM3B15">#REF!</definedName>
    <definedName name="TCM3B16" localSheetId="4">#REF!</definedName>
    <definedName name="TCM3B16" localSheetId="7">#REF!</definedName>
    <definedName name="TCM3B16">#REF!</definedName>
    <definedName name="TCM3B17" localSheetId="4">#REF!</definedName>
    <definedName name="TCM3B17" localSheetId="7">#REF!</definedName>
    <definedName name="TCM3B17">#REF!</definedName>
    <definedName name="TCM3B18" localSheetId="4">#REF!</definedName>
    <definedName name="TCM3B18" localSheetId="7">#REF!</definedName>
    <definedName name="TCM3B18">#REF!</definedName>
    <definedName name="TCM3B2" localSheetId="4">#REF!</definedName>
    <definedName name="TCM3B2" localSheetId="7">#REF!</definedName>
    <definedName name="TCM3B2">#REF!</definedName>
    <definedName name="TCM3B3" localSheetId="4">#REF!</definedName>
    <definedName name="TCM3B3" localSheetId="7">#REF!</definedName>
    <definedName name="TCM3B3">#REF!</definedName>
    <definedName name="TCM3B4" localSheetId="4">#REF!</definedName>
    <definedName name="TCM3B4" localSheetId="7">#REF!</definedName>
    <definedName name="TCM3B4">#REF!</definedName>
    <definedName name="TCM3B5" localSheetId="4">#REF!</definedName>
    <definedName name="TCM3B5" localSheetId="7">#REF!</definedName>
    <definedName name="TCM3B5">#REF!</definedName>
    <definedName name="TCM3B6" localSheetId="4">#REF!</definedName>
    <definedName name="TCM3B6" localSheetId="7">#REF!</definedName>
    <definedName name="TCM3B6">#REF!</definedName>
    <definedName name="TCM3B7" localSheetId="4">#REF!</definedName>
    <definedName name="TCM3B7" localSheetId="7">#REF!</definedName>
    <definedName name="TCM3B7">#REF!</definedName>
    <definedName name="TCM3B8" localSheetId="4">#REF!</definedName>
    <definedName name="TCM3B8" localSheetId="7">#REF!</definedName>
    <definedName name="TCM3B8">#REF!</definedName>
    <definedName name="TCM3B9" localSheetId="4">#REF!</definedName>
    <definedName name="TCM3B9" localSheetId="7">#REF!</definedName>
    <definedName name="TCM3B9">#REF!</definedName>
    <definedName name="TCM4B" localSheetId="4">#REF!</definedName>
    <definedName name="TCM4B" localSheetId="7">#REF!</definedName>
    <definedName name="TCM4B">#REF!</definedName>
    <definedName name="TCM4B1" localSheetId="4">#REF!</definedName>
    <definedName name="TCM4B1" localSheetId="7">#REF!</definedName>
    <definedName name="TCM4B1">#REF!</definedName>
    <definedName name="TCM4B10" localSheetId="4">#REF!</definedName>
    <definedName name="TCM4B10" localSheetId="7">#REF!</definedName>
    <definedName name="TCM4B10">#REF!</definedName>
    <definedName name="TCM4B11" localSheetId="4">#REF!</definedName>
    <definedName name="TCM4B11" localSheetId="7">#REF!</definedName>
    <definedName name="TCM4B11">#REF!</definedName>
    <definedName name="TCM4B12" localSheetId="4">#REF!</definedName>
    <definedName name="TCM4B12" localSheetId="7">#REF!</definedName>
    <definedName name="TCM4B12">#REF!</definedName>
    <definedName name="TCM4B13" localSheetId="4">#REF!</definedName>
    <definedName name="TCM4B13" localSheetId="7">#REF!</definedName>
    <definedName name="TCM4B13">#REF!</definedName>
    <definedName name="TCM4B14" localSheetId="4">#REF!</definedName>
    <definedName name="TCM4B14" localSheetId="7">#REF!</definedName>
    <definedName name="TCM4B14">#REF!</definedName>
    <definedName name="TCM4B15" localSheetId="4">#REF!</definedName>
    <definedName name="TCM4B15" localSheetId="7">#REF!</definedName>
    <definedName name="TCM4B15">#REF!</definedName>
    <definedName name="TCM4B16" localSheetId="4">#REF!</definedName>
    <definedName name="TCM4B16" localSheetId="7">#REF!</definedName>
    <definedName name="TCM4B16">#REF!</definedName>
    <definedName name="TCM4B17" localSheetId="4">#REF!</definedName>
    <definedName name="TCM4B17" localSheetId="7">#REF!</definedName>
    <definedName name="TCM4B17">#REF!</definedName>
    <definedName name="TCM4B18" localSheetId="4">#REF!</definedName>
    <definedName name="TCM4B18" localSheetId="7">#REF!</definedName>
    <definedName name="TCM4B18">#REF!</definedName>
    <definedName name="TCM4B2" localSheetId="4">#REF!</definedName>
    <definedName name="TCM4B2" localSheetId="7">#REF!</definedName>
    <definedName name="TCM4B2">#REF!</definedName>
    <definedName name="TCM4B3" localSheetId="4">#REF!</definedName>
    <definedName name="TCM4B3" localSheetId="7">#REF!</definedName>
    <definedName name="TCM4B3">#REF!</definedName>
    <definedName name="TCM4B4" localSheetId="4">#REF!</definedName>
    <definedName name="TCM4B4" localSheetId="7">#REF!</definedName>
    <definedName name="TCM4B4">#REF!</definedName>
    <definedName name="TCM4B5" localSheetId="4">#REF!</definedName>
    <definedName name="TCM4B5" localSheetId="7">#REF!</definedName>
    <definedName name="TCM4B5">#REF!</definedName>
    <definedName name="TCM4B6" localSheetId="4">#REF!</definedName>
    <definedName name="TCM4B6" localSheetId="7">#REF!</definedName>
    <definedName name="TCM4B6">#REF!</definedName>
    <definedName name="TCM4B7" localSheetId="4">#REF!</definedName>
    <definedName name="TCM4B7" localSheetId="7">#REF!</definedName>
    <definedName name="TCM4B7">#REF!</definedName>
    <definedName name="TCM4B8" localSheetId="4">#REF!</definedName>
    <definedName name="TCM4B8" localSheetId="7">#REF!</definedName>
    <definedName name="TCM4B8">#REF!</definedName>
    <definedName name="TCM4B9" localSheetId="4">#REF!</definedName>
    <definedName name="TCM4B9" localSheetId="7">#REF!</definedName>
    <definedName name="TCM4B9">#REF!</definedName>
    <definedName name="tco." localSheetId="4">#REF!</definedName>
    <definedName name="tco." localSheetId="7">#REF!</definedName>
    <definedName name="tco.">#REF!</definedName>
    <definedName name="tcx" localSheetId="4">#REF!</definedName>
    <definedName name="tcx" localSheetId="7">#REF!</definedName>
    <definedName name="tcx">#REF!</definedName>
    <definedName name="TD" localSheetId="4">#REF!</definedName>
    <definedName name="TD" localSheetId="7">#REF!</definedName>
    <definedName name="TD">#REF!</definedName>
    <definedName name="TD_Antof" localSheetId="5" hidden="1">{#N/A,#N/A,FALSE,"Aging Summary";#N/A,#N/A,FALSE,"Ratio Analysis";#N/A,#N/A,FALSE,"Test 120 Day Accts";#N/A,#N/A,FALSE,"Tickmarks"}</definedName>
    <definedName name="TD_Antof" hidden="1">{#N/A,#N/A,FALSE,"Aging Summary";#N/A,#N/A,FALSE,"Ratio Analysis";#N/A,#N/A,FALSE,"Test 120 Day Accts";#N/A,#N/A,FALSE,"Tickmarks"}</definedName>
    <definedName name="TD_Temuco" localSheetId="5" hidden="1">{#N/A,#N/A,FALSE,"Aging Summary";#N/A,#N/A,FALSE,"Ratio Analysis";#N/A,#N/A,FALSE,"Test 120 Day Accts";#N/A,#N/A,FALSE,"Tickmarks"}</definedName>
    <definedName name="TD_Temuco" hidden="1">{#N/A,#N/A,FALSE,"Aging Summary";#N/A,#N/A,FALSE,"Ratio Analysis";#N/A,#N/A,FALSE,"Test 120 Day Accts";#N/A,#N/A,FALSE,"Tickmarks"}</definedName>
    <definedName name="TDS">[60]Sheet1!$A$1:$J$53</definedName>
    <definedName name="TECNOLOGIA_DE_INFORMACIÓN_4140" localSheetId="4">#REF!</definedName>
    <definedName name="TECNOLOGIA_DE_INFORMACIÓN_4140" localSheetId="7">#REF!</definedName>
    <definedName name="TECNOLOGIA_DE_INFORMACIÓN_4140" localSheetId="5">#REF!</definedName>
    <definedName name="TECNOLOGIA_DE_INFORMACIÓN_4140">#REF!</definedName>
    <definedName name="TEKNO" localSheetId="4">#REF!</definedName>
    <definedName name="TEKNO" localSheetId="7">#REF!</definedName>
    <definedName name="TEKNO" localSheetId="5">#REF!</definedName>
    <definedName name="TEKNO">#REF!</definedName>
    <definedName name="TELECOMUNICACIONES">'[151]IPC y otros'!$A$1:$E$24</definedName>
    <definedName name="TELECOMUNICACIONES_DOLARES">'[151]IPC y otros'!$A$31:$E$54</definedName>
    <definedName name="telefono" localSheetId="4">#REF!</definedName>
    <definedName name="telefono" localSheetId="7">#REF!</definedName>
    <definedName name="telefono" localSheetId="5">#REF!</definedName>
    <definedName name="telefono">#REF!</definedName>
    <definedName name="TERCER" localSheetId="4">#REF!</definedName>
    <definedName name="TERCER" localSheetId="7">#REF!</definedName>
    <definedName name="TERCER" localSheetId="5">#REF!</definedName>
    <definedName name="TERCER">#REF!</definedName>
    <definedName name="TERE" localSheetId="5">[25]!TERE</definedName>
    <definedName name="TERE">[25]!TERE</definedName>
    <definedName name="Term" localSheetId="4">#REF!</definedName>
    <definedName name="Term" localSheetId="7">#REF!</definedName>
    <definedName name="Term" localSheetId="5">#REF!</definedName>
    <definedName name="Term">#REF!</definedName>
    <definedName name="Término" localSheetId="4">#REF!</definedName>
    <definedName name="Término" localSheetId="7">#REF!</definedName>
    <definedName name="Término" localSheetId="5">#REF!</definedName>
    <definedName name="Término">#REF!</definedName>
    <definedName name="términorecepción">[333]RECEPCION!$B$1</definedName>
    <definedName name="terr2" localSheetId="5" hidden="1">{"Activos",#N/A,FALSE,"Bces.Proy.";"Pasivos",#N/A,FALSE,"Bces.Proy.";"Resultado",#N/A,FALSE,"Res.Proy.";"Indices",#N/A,FALSE,"Indices"}</definedName>
    <definedName name="terr2" hidden="1">{"Activos",#N/A,FALSE,"Bces.Proy.";"Pasivos",#N/A,FALSE,"Bces.Proy.";"Resultado",#N/A,FALSE,"Res.Proy.";"Indices",#N/A,FALSE,"Indices"}</definedName>
    <definedName name="Terrenos" localSheetId="4">'[120]AF INDALUM'!#REF!</definedName>
    <definedName name="Terrenos" localSheetId="7">'[120]AF INDALUM'!#REF!</definedName>
    <definedName name="Terrenos">'[120]AF INDALUM'!#REF!</definedName>
    <definedName name="TerrnLP" localSheetId="4">#REF!</definedName>
    <definedName name="TerrnLP" localSheetId="7">#REF!</definedName>
    <definedName name="TerrnLP" localSheetId="5">#REF!</definedName>
    <definedName name="TerrnLP">#REF!</definedName>
    <definedName name="TEST" localSheetId="4">#REF!</definedName>
    <definedName name="TEST" localSheetId="7">#REF!</definedName>
    <definedName name="TEST" localSheetId="5">#REF!</definedName>
    <definedName name="TEST">#REF!</definedName>
    <definedName name="TEST0" localSheetId="4">#REF!</definedName>
    <definedName name="TEST0" localSheetId="7">#REF!</definedName>
    <definedName name="TEST0" localSheetId="5">#REF!</definedName>
    <definedName name="TEST0">#REF!</definedName>
    <definedName name="TEST0_28" localSheetId="4">#REF!</definedName>
    <definedName name="TEST0_28" localSheetId="7">#REF!</definedName>
    <definedName name="TEST0_28">#REF!</definedName>
    <definedName name="TEST0_3" localSheetId="4">#REF!</definedName>
    <definedName name="TEST0_3" localSheetId="7">#REF!</definedName>
    <definedName name="TEST0_3">#REF!</definedName>
    <definedName name="TEST1" localSheetId="4">#REF!</definedName>
    <definedName name="TEST1" localSheetId="7">#REF!</definedName>
    <definedName name="TEST1">#REF!</definedName>
    <definedName name="TEST1_2">'[248]ACT Fijo Tributario'!$A$2:$X$742</definedName>
    <definedName name="TEST1_3">'[248]ACT Fijo Tributario'!$A$2:$X$742</definedName>
    <definedName name="TEST10" localSheetId="4">[425]Hoja1!#REF!</definedName>
    <definedName name="TEST10" localSheetId="7">[425]Hoja1!#REF!</definedName>
    <definedName name="TEST10">[425]Hoja1!#REF!</definedName>
    <definedName name="TEST11">[425]Hoja1!$A$156:$C$156</definedName>
    <definedName name="TEST12">[27]Hoja1!$A$7872:$AB$8586</definedName>
    <definedName name="TEST13">[27]Hoja1!$A$8587:$AB$9301</definedName>
    <definedName name="TEST14">[27]Hoja1!$A$9302:$AB$10015</definedName>
    <definedName name="TEST15">[27]Hoja1!$A$10016:$AB$10730</definedName>
    <definedName name="TEST16">[27]Hoja1!$A$10731:$AB$11444</definedName>
    <definedName name="TEST17">[27]Hoja1!$A$12159:$AB$12273</definedName>
    <definedName name="TEST18" localSheetId="4">#REF!</definedName>
    <definedName name="TEST18" localSheetId="7">#REF!</definedName>
    <definedName name="TEST18" localSheetId="5">#REF!</definedName>
    <definedName name="TEST18">#REF!</definedName>
    <definedName name="TEST19" localSheetId="4">#REF!</definedName>
    <definedName name="TEST19" localSheetId="7">#REF!</definedName>
    <definedName name="TEST19" localSheetId="5">#REF!</definedName>
    <definedName name="TEST19">#REF!</definedName>
    <definedName name="TEST2" localSheetId="4">#REF!</definedName>
    <definedName name="TEST2" localSheetId="7">#REF!</definedName>
    <definedName name="TEST2" localSheetId="5">#REF!</definedName>
    <definedName name="TEST2">#REF!</definedName>
    <definedName name="TEST2_2">'[248]ACT Fijo Tributario'!$A$743:$X$1483</definedName>
    <definedName name="TEST2_3">'[248]ACT Fijo Tributario'!$A$743:$X$1483</definedName>
    <definedName name="TEST20" localSheetId="4">#REF!</definedName>
    <definedName name="TEST20" localSheetId="7">#REF!</definedName>
    <definedName name="TEST20" localSheetId="5">#REF!</definedName>
    <definedName name="TEST20">#REF!</definedName>
    <definedName name="TEST21" localSheetId="4">#REF!</definedName>
    <definedName name="TEST21" localSheetId="7">#REF!</definedName>
    <definedName name="TEST21" localSheetId="5">#REF!</definedName>
    <definedName name="TEST21">#REF!</definedName>
    <definedName name="TEST22" localSheetId="4">#REF!</definedName>
    <definedName name="TEST22" localSheetId="7">#REF!</definedName>
    <definedName name="TEST22" localSheetId="5">#REF!</definedName>
    <definedName name="TEST22">#REF!</definedName>
    <definedName name="TEST23" localSheetId="4">#REF!</definedName>
    <definedName name="TEST23" localSheetId="7">#REF!</definedName>
    <definedName name="TEST23">#REF!</definedName>
    <definedName name="TEST3" localSheetId="4">#REF!</definedName>
    <definedName name="TEST3" localSheetId="7">#REF!</definedName>
    <definedName name="TEST3">#REF!</definedName>
    <definedName name="TEST3_2">'[248]ACT Fijo Tributario'!$A$1484:$X$2224</definedName>
    <definedName name="TEST3_3">'[248]ACT Fijo Tributario'!$A$1484:$X$2224</definedName>
    <definedName name="TEST4" localSheetId="4">#REF!</definedName>
    <definedName name="TEST4" localSheetId="7">#REF!</definedName>
    <definedName name="TEST4" localSheetId="5">#REF!</definedName>
    <definedName name="TEST4">#REF!</definedName>
    <definedName name="TEST4_2">'[248]ACT Fijo Tributario'!$A$2225:$X$2965</definedName>
    <definedName name="TEST4_3">'[248]ACT Fijo Tributario'!$A$2225:$X$2965</definedName>
    <definedName name="TEST5" localSheetId="4">[425]Hoja1!#REF!</definedName>
    <definedName name="TEST5" localSheetId="7">[425]Hoja1!#REF!</definedName>
    <definedName name="TEST5">[425]Hoja1!#REF!</definedName>
    <definedName name="TEST5_2">'[248]ACT Fijo Tributario'!$A$2966:$X$3706</definedName>
    <definedName name="TEST5_3">'[248]ACT Fijo Tributario'!$A$2966:$X$3706</definedName>
    <definedName name="TEST6" localSheetId="4">[425]Hoja1!#REF!</definedName>
    <definedName name="TEST6" localSheetId="7">[425]Hoja1!#REF!</definedName>
    <definedName name="TEST6">[425]Hoja1!#REF!</definedName>
    <definedName name="TEST6_2">'[248]ACT Fijo Tributario'!$A$3707:$X$4447</definedName>
    <definedName name="TEST6_3">'[248]ACT Fijo Tributario'!$A$3707:$X$4447</definedName>
    <definedName name="TEST7" localSheetId="4">[425]Hoja1!#REF!</definedName>
    <definedName name="TEST7" localSheetId="7">[425]Hoja1!#REF!</definedName>
    <definedName name="TEST7">[425]Hoja1!#REF!</definedName>
    <definedName name="TEST7_2">'[248]ACT Fijo Tributario'!$A$5189:$X$5264</definedName>
    <definedName name="TEST7_3">'[248]ACT Fijo Tributario'!$A$5189:$X$5264</definedName>
    <definedName name="TEST8" localSheetId="4">[425]Hoja1!#REF!</definedName>
    <definedName name="TEST8" localSheetId="7">[425]Hoja1!#REF!</definedName>
    <definedName name="TEST8">[425]Hoja1!#REF!</definedName>
    <definedName name="TEST9" localSheetId="4">[425]Hoja1!#REF!</definedName>
    <definedName name="TEST9" localSheetId="7">[425]Hoja1!#REF!</definedName>
    <definedName name="TEST9">[425]Hoja1!#REF!</definedName>
    <definedName name="TESTHKEY" localSheetId="4">#REF!</definedName>
    <definedName name="TESTHKEY" localSheetId="7">#REF!</definedName>
    <definedName name="TESTHKEY" localSheetId="5">#REF!</definedName>
    <definedName name="TESTHKEY">#REF!</definedName>
    <definedName name="TESTHKEY_2">'[248]ACT Fijo Tributario'!$G$1:$X$1</definedName>
    <definedName name="TESTHKEY_3">'[248]ACT Fijo Tributario'!$G$1:$X$1</definedName>
    <definedName name="TESTKEYS" localSheetId="4">#REF!</definedName>
    <definedName name="TESTKEYS" localSheetId="7">#REF!</definedName>
    <definedName name="TESTKEYS" localSheetId="5">#REF!</definedName>
    <definedName name="TESTKEYS">#REF!</definedName>
    <definedName name="TESTKEYS_2">'[248]ACT Fijo Tributario'!$A$2:$F$5264</definedName>
    <definedName name="TESTKEYS_3">'[248]ACT Fijo Tributario'!$A$2:$F$5264</definedName>
    <definedName name="TestRetrieve" localSheetId="4">#REF!</definedName>
    <definedName name="TestRetrieve" localSheetId="7">#REF!</definedName>
    <definedName name="TestRetrieve" localSheetId="5">#REF!</definedName>
    <definedName name="TestRetrieve">#REF!</definedName>
    <definedName name="TESTVKEY" localSheetId="4">#REF!</definedName>
    <definedName name="TESTVKEY" localSheetId="7">#REF!</definedName>
    <definedName name="TESTVKEY" localSheetId="5">#REF!</definedName>
    <definedName name="TESTVKEY">#REF!</definedName>
    <definedName name="TESTVKEY_2">'[248]ACT Fijo Tributario'!$A$1:$F$1</definedName>
    <definedName name="TESTVKEY_3">'[248]ACT Fijo Tributario'!$A$1:$F$1</definedName>
    <definedName name="tex" localSheetId="4">#REF!</definedName>
    <definedName name="tex" localSheetId="7">#REF!</definedName>
    <definedName name="tex" localSheetId="5">#REF!</definedName>
    <definedName name="tex">#REF!</definedName>
    <definedName name="texco" localSheetId="4">#REF!</definedName>
    <definedName name="texco" localSheetId="7">#REF!</definedName>
    <definedName name="texco" localSheetId="5">#REF!</definedName>
    <definedName name="texco">#REF!</definedName>
    <definedName name="TexRefCopy241" localSheetId="4">#REF!</definedName>
    <definedName name="TexRefCopy241" localSheetId="7">#REF!</definedName>
    <definedName name="TexRefCopy241" localSheetId="5">#REF!</definedName>
    <definedName name="TexRefCopy241">#REF!</definedName>
    <definedName name="TextRefCopy1" localSheetId="4">#REF!</definedName>
    <definedName name="TextRefCopy1" localSheetId="7">#REF!</definedName>
    <definedName name="TextRefCopy1">#REF!</definedName>
    <definedName name="TextRefCopy10" localSheetId="4">#REF!</definedName>
    <definedName name="TextRefCopy10" localSheetId="7">#REF!</definedName>
    <definedName name="TextRefCopy10">#REF!</definedName>
    <definedName name="TextRefCopy100" localSheetId="4">[426]Validación!#REF!</definedName>
    <definedName name="TextRefCopy100" localSheetId="7">[426]Validación!#REF!</definedName>
    <definedName name="TextRefCopy100">[426]Validación!#REF!</definedName>
    <definedName name="TextRefCopy101" localSheetId="4">#REF!</definedName>
    <definedName name="TextRefCopy101" localSheetId="7">#REF!</definedName>
    <definedName name="TextRefCopy101" localSheetId="5">#REF!</definedName>
    <definedName name="TextRefCopy101">#REF!</definedName>
    <definedName name="TextRefCopy102" localSheetId="4">[426]Validación!#REF!</definedName>
    <definedName name="TextRefCopy102" localSheetId="7">[426]Validación!#REF!</definedName>
    <definedName name="TextRefCopy102" localSheetId="5">[426]Validación!#REF!</definedName>
    <definedName name="TextRefCopy102">[426]Validación!#REF!</definedName>
    <definedName name="TextRefCopy103" localSheetId="4">#REF!</definedName>
    <definedName name="TextRefCopy103" localSheetId="7">#REF!</definedName>
    <definedName name="TextRefCopy103" localSheetId="5">#REF!</definedName>
    <definedName name="TextRefCopy103">#REF!</definedName>
    <definedName name="TextRefCopy104" localSheetId="4">#REF!</definedName>
    <definedName name="TextRefCopy104" localSheetId="7">#REF!</definedName>
    <definedName name="TextRefCopy104" localSheetId="5">#REF!</definedName>
    <definedName name="TextRefCopy104">#REF!</definedName>
    <definedName name="TextRefCopy105" localSheetId="4">#REF!</definedName>
    <definedName name="TextRefCopy105" localSheetId="7">#REF!</definedName>
    <definedName name="TextRefCopy105" localSheetId="5">#REF!</definedName>
    <definedName name="TextRefCopy105">#REF!</definedName>
    <definedName name="TextRefCopy106" localSheetId="4">#REF!</definedName>
    <definedName name="TextRefCopy106" localSheetId="7">#REF!</definedName>
    <definedName name="TextRefCopy106">#REF!</definedName>
    <definedName name="TextRefCopy107" localSheetId="4">#REF!</definedName>
    <definedName name="TextRefCopy107" localSheetId="7">#REF!</definedName>
    <definedName name="TextRefCopy107">#REF!</definedName>
    <definedName name="TextRefCopy108" localSheetId="4">#REF!</definedName>
    <definedName name="TextRefCopy108" localSheetId="7">#REF!</definedName>
    <definedName name="TextRefCopy108">#REF!</definedName>
    <definedName name="TextRefCopy109" localSheetId="4">#REF!</definedName>
    <definedName name="TextRefCopy109" localSheetId="7">#REF!</definedName>
    <definedName name="TextRefCopy109">#REF!</definedName>
    <definedName name="TextRefCopy11" localSheetId="4">'[346]VPP  A II-8'!#REF!</definedName>
    <definedName name="TextRefCopy11" localSheetId="7">'[346]VPP  A II-8'!#REF!</definedName>
    <definedName name="TextRefCopy11">'[346]VPP  A II-8'!#REF!</definedName>
    <definedName name="TextRefCopy110" localSheetId="4">#REF!</definedName>
    <definedName name="TextRefCopy110" localSheetId="7">#REF!</definedName>
    <definedName name="TextRefCopy110" localSheetId="5">#REF!</definedName>
    <definedName name="TextRefCopy110">#REF!</definedName>
    <definedName name="TextRefCopy111" localSheetId="4">#REF!</definedName>
    <definedName name="TextRefCopy111" localSheetId="7">#REF!</definedName>
    <definedName name="TextRefCopy111" localSheetId="5">#REF!</definedName>
    <definedName name="TextRefCopy111">#REF!</definedName>
    <definedName name="TextRefCopy112" localSheetId="4">#REF!</definedName>
    <definedName name="TextRefCopy112" localSheetId="7">#REF!</definedName>
    <definedName name="TextRefCopy112" localSheetId="5">#REF!</definedName>
    <definedName name="TextRefCopy112">#REF!</definedName>
    <definedName name="TextRefCopy113" localSheetId="4">'[194]Exámen de Patrim.'!#REF!</definedName>
    <definedName name="TextRefCopy113" localSheetId="7">'[194]Exámen de Patrim.'!#REF!</definedName>
    <definedName name="TextRefCopy113" localSheetId="5">'[194]Exámen de Patrim.'!#REF!</definedName>
    <definedName name="TextRefCopy113">'[194]Exámen de Patrim.'!#REF!</definedName>
    <definedName name="TextRefCopy114" localSheetId="4">'[194]Exámen de Patrim.'!#REF!</definedName>
    <definedName name="TextRefCopy114" localSheetId="7">'[194]Exámen de Patrim.'!#REF!</definedName>
    <definedName name="TextRefCopy114" localSheetId="5">'[194]Exámen de Patrim.'!#REF!</definedName>
    <definedName name="TextRefCopy114">'[194]Exámen de Patrim.'!#REF!</definedName>
    <definedName name="TextRefCopy115" localSheetId="4">#REF!</definedName>
    <definedName name="TextRefCopy115" localSheetId="7">#REF!</definedName>
    <definedName name="TextRefCopy115" localSheetId="5">#REF!</definedName>
    <definedName name="TextRefCopy115">#REF!</definedName>
    <definedName name="TextRefCopy116" localSheetId="4">#REF!</definedName>
    <definedName name="TextRefCopy116" localSheetId="7">#REF!</definedName>
    <definedName name="TextRefCopy116" localSheetId="5">#REF!</definedName>
    <definedName name="TextRefCopy116">#REF!</definedName>
    <definedName name="TextRefCopy117" localSheetId="4">#REF!</definedName>
    <definedName name="TextRefCopy117" localSheetId="7">#REF!</definedName>
    <definedName name="TextRefCopy117" localSheetId="5">#REF!</definedName>
    <definedName name="TextRefCopy117">#REF!</definedName>
    <definedName name="TextRefCopy118" localSheetId="4">#REF!</definedName>
    <definedName name="TextRefCopy118" localSheetId="7">#REF!</definedName>
    <definedName name="TextRefCopy118">#REF!</definedName>
    <definedName name="TextRefCopy119" localSheetId="4">#REF!</definedName>
    <definedName name="TextRefCopy119" localSheetId="7">#REF!</definedName>
    <definedName name="TextRefCopy119">#REF!</definedName>
    <definedName name="TextRefCopy12" localSheetId="4">#REF!</definedName>
    <definedName name="TextRefCopy12" localSheetId="7">#REF!</definedName>
    <definedName name="TextRefCopy12">#REF!</definedName>
    <definedName name="TextRefCopy120" localSheetId="4">#REF!</definedName>
    <definedName name="TextRefCopy120" localSheetId="7">#REF!</definedName>
    <definedName name="TextRefCopy120">#REF!</definedName>
    <definedName name="TextRefCopy121" localSheetId="4">#REF!</definedName>
    <definedName name="TextRefCopy121" localSheetId="7">#REF!</definedName>
    <definedName name="TextRefCopy121">#REF!</definedName>
    <definedName name="TextRefCopy122" localSheetId="4">#REF!</definedName>
    <definedName name="TextRefCopy122" localSheetId="7">#REF!</definedName>
    <definedName name="TextRefCopy122">#REF!</definedName>
    <definedName name="TextRefCopy123" localSheetId="4">#REF!</definedName>
    <definedName name="TextRefCopy123" localSheetId="7">#REF!</definedName>
    <definedName name="TextRefCopy123">#REF!</definedName>
    <definedName name="TextRefCopy124" localSheetId="4">#REF!</definedName>
    <definedName name="TextRefCopy124" localSheetId="7">#REF!</definedName>
    <definedName name="TextRefCopy124">#REF!</definedName>
    <definedName name="TextRefCopy125" localSheetId="4">#REF!</definedName>
    <definedName name="TextRefCopy125" localSheetId="7">#REF!</definedName>
    <definedName name="TextRefCopy125">#REF!</definedName>
    <definedName name="TextRefCopy126" localSheetId="4">#REF!</definedName>
    <definedName name="TextRefCopy126" localSheetId="7">#REF!</definedName>
    <definedName name="TextRefCopy126">#REF!</definedName>
    <definedName name="TextRefCopy127" localSheetId="4">#REF!</definedName>
    <definedName name="TextRefCopy127" localSheetId="7">#REF!</definedName>
    <definedName name="TextRefCopy127">#REF!</definedName>
    <definedName name="TextRefCopy128" localSheetId="4">#REF!</definedName>
    <definedName name="TextRefCopy128" localSheetId="7">#REF!</definedName>
    <definedName name="TextRefCopy128">#REF!</definedName>
    <definedName name="TextRefCopy129" localSheetId="4">#REF!</definedName>
    <definedName name="TextRefCopy129" localSheetId="7">#REF!</definedName>
    <definedName name="TextRefCopy129">#REF!</definedName>
    <definedName name="TextRefCopy13" localSheetId="4">'[427]Resumen Impto. Diferido'!#REF!</definedName>
    <definedName name="TextRefCopy13" localSheetId="7">'[427]Resumen Impto. Diferido'!#REF!</definedName>
    <definedName name="TextRefCopy13">'[427]Resumen Impto. Diferido'!#REF!</definedName>
    <definedName name="TextRefCopy130" localSheetId="4">#REF!</definedName>
    <definedName name="TextRefCopy130" localSheetId="7">#REF!</definedName>
    <definedName name="TextRefCopy130" localSheetId="5">#REF!</definedName>
    <definedName name="TextRefCopy130">#REF!</definedName>
    <definedName name="TextRefCopy131" localSheetId="4">#REF!</definedName>
    <definedName name="TextRefCopy131" localSheetId="7">#REF!</definedName>
    <definedName name="TextRefCopy131" localSheetId="5">#REF!</definedName>
    <definedName name="TextRefCopy131">#REF!</definedName>
    <definedName name="TextRefCopy132" localSheetId="4">#REF!</definedName>
    <definedName name="TextRefCopy132" localSheetId="7">#REF!</definedName>
    <definedName name="TextRefCopy132" localSheetId="5">#REF!</definedName>
    <definedName name="TextRefCopy132">#REF!</definedName>
    <definedName name="TextRefCopy133" localSheetId="4">#REF!</definedName>
    <definedName name="TextRefCopy133" localSheetId="7">#REF!</definedName>
    <definedName name="TextRefCopy133">#REF!</definedName>
    <definedName name="TextRefCopy134" localSheetId="4">#REF!</definedName>
    <definedName name="TextRefCopy134" localSheetId="7">#REF!</definedName>
    <definedName name="TextRefCopy134">#REF!</definedName>
    <definedName name="TextRefCopy135" localSheetId="4">#REF!</definedName>
    <definedName name="TextRefCopy135" localSheetId="7">#REF!</definedName>
    <definedName name="TextRefCopy135">#REF!</definedName>
    <definedName name="TextRefCopy136" localSheetId="4">#REF!</definedName>
    <definedName name="TextRefCopy136" localSheetId="7">#REF!</definedName>
    <definedName name="TextRefCopy136">#REF!</definedName>
    <definedName name="TextRefCopy137" localSheetId="4">#REF!</definedName>
    <definedName name="TextRefCopy137" localSheetId="7">#REF!</definedName>
    <definedName name="TextRefCopy137">#REF!</definedName>
    <definedName name="TextRefCopy138" localSheetId="4">#REF!</definedName>
    <definedName name="TextRefCopy138" localSheetId="7">#REF!</definedName>
    <definedName name="TextRefCopy138">#REF!</definedName>
    <definedName name="TextRefCopy139" localSheetId="4">#REF!</definedName>
    <definedName name="TextRefCopy139" localSheetId="7">#REF!</definedName>
    <definedName name="TextRefCopy139">#REF!</definedName>
    <definedName name="TextRefCopy14" localSheetId="4">#REF!</definedName>
    <definedName name="TextRefCopy14" localSheetId="7">#REF!</definedName>
    <definedName name="TextRefCopy14">#REF!</definedName>
    <definedName name="TextRefCopy140" localSheetId="4">#REF!</definedName>
    <definedName name="TextRefCopy140" localSheetId="7">#REF!</definedName>
    <definedName name="TextRefCopy140">#REF!</definedName>
    <definedName name="TextRefCopy141" localSheetId="4">#REF!</definedName>
    <definedName name="TextRefCopy141" localSheetId="7">#REF!</definedName>
    <definedName name="TextRefCopy141">#REF!</definedName>
    <definedName name="TextRefCopy142" localSheetId="4">#REF!</definedName>
    <definedName name="TextRefCopy142" localSheetId="7">#REF!</definedName>
    <definedName name="TextRefCopy142">#REF!</definedName>
    <definedName name="TextRefCopy143" localSheetId="4">#REF!</definedName>
    <definedName name="TextRefCopy143" localSheetId="7">#REF!</definedName>
    <definedName name="TextRefCopy143">#REF!</definedName>
    <definedName name="TextRefCopy144" localSheetId="4">#REF!</definedName>
    <definedName name="TextRefCopy144" localSheetId="7">#REF!</definedName>
    <definedName name="TextRefCopy144">#REF!</definedName>
    <definedName name="TextRefCopy145" localSheetId="4">#REF!</definedName>
    <definedName name="TextRefCopy145" localSheetId="7">#REF!</definedName>
    <definedName name="TextRefCopy145">#REF!</definedName>
    <definedName name="TextRefCopy146">'[428]Detalle EERR'!$D$9</definedName>
    <definedName name="TextRefCopy147" localSheetId="4">#REF!</definedName>
    <definedName name="TextRefCopy147" localSheetId="7">#REF!</definedName>
    <definedName name="TextRefCopy147" localSheetId="5">#REF!</definedName>
    <definedName name="TextRefCopy147">#REF!</definedName>
    <definedName name="TextRefCopy148" localSheetId="4">#REF!</definedName>
    <definedName name="TextRefCopy148" localSheetId="7">#REF!</definedName>
    <definedName name="TextRefCopy148" localSheetId="5">#REF!</definedName>
    <definedName name="TextRefCopy148">#REF!</definedName>
    <definedName name="TextRefCopy149" localSheetId="4">#REF!</definedName>
    <definedName name="TextRefCopy149" localSheetId="7">#REF!</definedName>
    <definedName name="TextRefCopy149" localSheetId="5">#REF!</definedName>
    <definedName name="TextRefCopy149">#REF!</definedName>
    <definedName name="TextRefCopy15" localSheetId="4">#REF!</definedName>
    <definedName name="TextRefCopy15" localSheetId="7">#REF!</definedName>
    <definedName name="TextRefCopy15">#REF!</definedName>
    <definedName name="TextRefCopy150" localSheetId="4">#REF!</definedName>
    <definedName name="TextRefCopy150" localSheetId="7">#REF!</definedName>
    <definedName name="TextRefCopy150">#REF!</definedName>
    <definedName name="TextRefCopy151" localSheetId="4">#REF!</definedName>
    <definedName name="TextRefCopy151" localSheetId="7">#REF!</definedName>
    <definedName name="TextRefCopy151">#REF!</definedName>
    <definedName name="TextRefCopy152" localSheetId="4">#REF!</definedName>
    <definedName name="TextRefCopy152" localSheetId="7">#REF!</definedName>
    <definedName name="TextRefCopy152">#REF!</definedName>
    <definedName name="TextRefCopy153" localSheetId="4">#REF!</definedName>
    <definedName name="TextRefCopy153" localSheetId="7">#REF!</definedName>
    <definedName name="TextRefCopy153">#REF!</definedName>
    <definedName name="TextRefCopy154" localSheetId="4">#REF!</definedName>
    <definedName name="TextRefCopy154" localSheetId="7">#REF!</definedName>
    <definedName name="TextRefCopy154">#REF!</definedName>
    <definedName name="TextRefCopy155" localSheetId="4">#REF!</definedName>
    <definedName name="TextRefCopy155" localSheetId="7">#REF!</definedName>
    <definedName name="TextRefCopy155">#REF!</definedName>
    <definedName name="TextRefCopy156" localSheetId="4">#REF!</definedName>
    <definedName name="TextRefCopy156" localSheetId="7">#REF!</definedName>
    <definedName name="TextRefCopy156">#REF!</definedName>
    <definedName name="TextRefCopy157" localSheetId="4">#REF!</definedName>
    <definedName name="TextRefCopy157" localSheetId="7">#REF!</definedName>
    <definedName name="TextRefCopy157">#REF!</definedName>
    <definedName name="TextRefCopy158" localSheetId="4">#REF!</definedName>
    <definedName name="TextRefCopy158" localSheetId="7">#REF!</definedName>
    <definedName name="TextRefCopy158">#REF!</definedName>
    <definedName name="TextRefCopy159" localSheetId="4">#REF!</definedName>
    <definedName name="TextRefCopy159" localSheetId="7">#REF!</definedName>
    <definedName name="TextRefCopy159">#REF!</definedName>
    <definedName name="TextRefCopy16" localSheetId="4">'[194]Exámen de Patrim.'!#REF!</definedName>
    <definedName name="TextRefCopy16" localSheetId="7">'[194]Exámen de Patrim.'!#REF!</definedName>
    <definedName name="TextRefCopy16">'[194]Exámen de Patrim.'!#REF!</definedName>
    <definedName name="TextRefCopy160" localSheetId="4">#REF!</definedName>
    <definedName name="TextRefCopy160" localSheetId="7">#REF!</definedName>
    <definedName name="TextRefCopy160" localSheetId="5">#REF!</definedName>
    <definedName name="TextRefCopy160">#REF!</definedName>
    <definedName name="TextRefCopy161" localSheetId="4">#REF!</definedName>
    <definedName name="TextRefCopy161" localSheetId="7">#REF!</definedName>
    <definedName name="TextRefCopy161" localSheetId="5">#REF!</definedName>
    <definedName name="TextRefCopy161">#REF!</definedName>
    <definedName name="TextRefCopy162" localSheetId="4">#REF!</definedName>
    <definedName name="TextRefCopy162" localSheetId="7">#REF!</definedName>
    <definedName name="TextRefCopy162" localSheetId="5">#REF!</definedName>
    <definedName name="TextRefCopy162">#REF!</definedName>
    <definedName name="TextRefCopy163" localSheetId="4">#REF!</definedName>
    <definedName name="TextRefCopy163" localSheetId="7">#REF!</definedName>
    <definedName name="TextRefCopy163">#REF!</definedName>
    <definedName name="TextRefCopy164" localSheetId="4">#REF!</definedName>
    <definedName name="TextRefCopy164" localSheetId="7">#REF!</definedName>
    <definedName name="TextRefCopy164">#REF!</definedName>
    <definedName name="TextRefCopy165" localSheetId="4">#REF!</definedName>
    <definedName name="TextRefCopy165" localSheetId="7">#REF!</definedName>
    <definedName name="TextRefCopy165">#REF!</definedName>
    <definedName name="TextRefCopy166" localSheetId="4">#REF!</definedName>
    <definedName name="TextRefCopy166" localSheetId="7">#REF!</definedName>
    <definedName name="TextRefCopy166">#REF!</definedName>
    <definedName name="TextRefCopy167" localSheetId="4">#REF!</definedName>
    <definedName name="TextRefCopy167" localSheetId="7">#REF!</definedName>
    <definedName name="TextRefCopy167">#REF!</definedName>
    <definedName name="TextRefCopy168" localSheetId="4">#REF!</definedName>
    <definedName name="TextRefCopy168" localSheetId="7">#REF!</definedName>
    <definedName name="TextRefCopy168">#REF!</definedName>
    <definedName name="TextRefCopy169" localSheetId="4">#REF!</definedName>
    <definedName name="TextRefCopy169" localSheetId="7">#REF!</definedName>
    <definedName name="TextRefCopy169">#REF!</definedName>
    <definedName name="TextRefCopy17" localSheetId="4">#REF!</definedName>
    <definedName name="TextRefCopy17" localSheetId="7">#REF!</definedName>
    <definedName name="TextRefCopy17">#REF!</definedName>
    <definedName name="TextRefCopy18" localSheetId="4">#REF!</definedName>
    <definedName name="TextRefCopy18" localSheetId="7">#REF!</definedName>
    <definedName name="TextRefCopy18">#REF!</definedName>
    <definedName name="TextRefCopy19" localSheetId="4">#REF!</definedName>
    <definedName name="TextRefCopy19" localSheetId="7">#REF!</definedName>
    <definedName name="TextRefCopy19">#REF!</definedName>
    <definedName name="TextRefCopy2" localSheetId="4">#REF!</definedName>
    <definedName name="TextRefCopy2" localSheetId="7">#REF!</definedName>
    <definedName name="TextRefCopy2">#REF!</definedName>
    <definedName name="TextRefCopy20" localSheetId="4">#REF!</definedName>
    <definedName name="TextRefCopy20" localSheetId="7">#REF!</definedName>
    <definedName name="TextRefCopy20">#REF!</definedName>
    <definedName name="TextRefCopy21" localSheetId="4">'[194]Exámen de Patrim.'!#REF!</definedName>
    <definedName name="TextRefCopy21" localSheetId="7">'[194]Exámen de Patrim.'!#REF!</definedName>
    <definedName name="TextRefCopy21">'[194]Exámen de Patrim.'!#REF!</definedName>
    <definedName name="TextRefCopy22" localSheetId="4">#REF!</definedName>
    <definedName name="TextRefCopy22" localSheetId="7">#REF!</definedName>
    <definedName name="TextRefCopy22" localSheetId="5">#REF!</definedName>
    <definedName name="TextRefCopy22">#REF!</definedName>
    <definedName name="TextRefCopy23" localSheetId="4">#REF!</definedName>
    <definedName name="TextRefCopy23" localSheetId="7">#REF!</definedName>
    <definedName name="TextRefCopy23" localSheetId="5">#REF!</definedName>
    <definedName name="TextRefCopy23">#REF!</definedName>
    <definedName name="TextRefCopy24" localSheetId="4">#REF!</definedName>
    <definedName name="TextRefCopy24" localSheetId="7">#REF!</definedName>
    <definedName name="TextRefCopy24" localSheetId="5">#REF!</definedName>
    <definedName name="TextRefCopy24">#REF!</definedName>
    <definedName name="TextRefCopy25" localSheetId="4">#REF!</definedName>
    <definedName name="TextRefCopy25" localSheetId="7">#REF!</definedName>
    <definedName name="TextRefCopy25">#REF!</definedName>
    <definedName name="TextRefCopy26" localSheetId="4">'[194]Exámen de Patrim.'!#REF!</definedName>
    <definedName name="TextRefCopy26" localSheetId="7">'[194]Exámen de Patrim.'!#REF!</definedName>
    <definedName name="TextRefCopy26">'[194]Exámen de Patrim.'!#REF!</definedName>
    <definedName name="TextRefCopy27" localSheetId="4">#REF!</definedName>
    <definedName name="TextRefCopy27" localSheetId="7">#REF!</definedName>
    <definedName name="TextRefCopy27" localSheetId="5">#REF!</definedName>
    <definedName name="TextRefCopy27">#REF!</definedName>
    <definedName name="TextRefCopy28" localSheetId="4">#REF!</definedName>
    <definedName name="TextRefCopy28" localSheetId="7">#REF!</definedName>
    <definedName name="TextRefCopy28" localSheetId="5">#REF!</definedName>
    <definedName name="TextRefCopy28">#REF!</definedName>
    <definedName name="TextRefCopy29" localSheetId="4">#REF!</definedName>
    <definedName name="TextRefCopy29" localSheetId="7">#REF!</definedName>
    <definedName name="TextRefCopy29" localSheetId="5">#REF!</definedName>
    <definedName name="TextRefCopy29">#REF!</definedName>
    <definedName name="TextRefCopy3" localSheetId="4">#REF!</definedName>
    <definedName name="TextRefCopy3" localSheetId="7">#REF!</definedName>
    <definedName name="TextRefCopy3">#REF!</definedName>
    <definedName name="TextRefCopy30" localSheetId="4">#REF!</definedName>
    <definedName name="TextRefCopy30" localSheetId="7">#REF!</definedName>
    <definedName name="TextRefCopy30">#REF!</definedName>
    <definedName name="TextRefCopy31" localSheetId="4">'[194]Exámen de Patrim.'!#REF!</definedName>
    <definedName name="TextRefCopy31" localSheetId="7">'[194]Exámen de Patrim.'!#REF!</definedName>
    <definedName name="TextRefCopy31">'[194]Exámen de Patrim.'!#REF!</definedName>
    <definedName name="TextRefCopy32" localSheetId="4">#REF!</definedName>
    <definedName name="TextRefCopy32" localSheetId="7">#REF!</definedName>
    <definedName name="TextRefCopy32" localSheetId="5">#REF!</definedName>
    <definedName name="TextRefCopy32">#REF!</definedName>
    <definedName name="TextRefCopy33" localSheetId="4">#REF!</definedName>
    <definedName name="TextRefCopy33" localSheetId="7">#REF!</definedName>
    <definedName name="TextRefCopy33" localSheetId="5">#REF!</definedName>
    <definedName name="TextRefCopy33">#REF!</definedName>
    <definedName name="TextRefCopy34" localSheetId="4">#REF!</definedName>
    <definedName name="TextRefCopy34" localSheetId="7">#REF!</definedName>
    <definedName name="TextRefCopy34" localSheetId="5">#REF!</definedName>
    <definedName name="TextRefCopy34">#REF!</definedName>
    <definedName name="TextRefCopy35" localSheetId="4">#REF!</definedName>
    <definedName name="TextRefCopy35" localSheetId="7">#REF!</definedName>
    <definedName name="TextRefCopy35">#REF!</definedName>
    <definedName name="TextRefCopy36" localSheetId="4">'[194]Exámen de Patrim.'!#REF!</definedName>
    <definedName name="TextRefCopy36" localSheetId="7">'[194]Exámen de Patrim.'!#REF!</definedName>
    <definedName name="TextRefCopy36">'[194]Exámen de Patrim.'!#REF!</definedName>
    <definedName name="TextRefCopy37" localSheetId="4">#REF!</definedName>
    <definedName name="TextRefCopy37" localSheetId="7">#REF!</definedName>
    <definedName name="TextRefCopy37" localSheetId="5">#REF!</definedName>
    <definedName name="TextRefCopy37">#REF!</definedName>
    <definedName name="TextRefCopy38" localSheetId="4">[429]Dividendos!#REF!</definedName>
    <definedName name="TextRefCopy38" localSheetId="7">[429]Dividendos!#REF!</definedName>
    <definedName name="TextRefCopy38" localSheetId="5">[429]Dividendos!#REF!</definedName>
    <definedName name="TextRefCopy38">[429]Dividendos!#REF!</definedName>
    <definedName name="TextRefCopy39" localSheetId="4">'[430]Impuestos Diferidos '!#REF!</definedName>
    <definedName name="TextRefCopy39" localSheetId="7">'[430]Impuestos Diferidos '!#REF!</definedName>
    <definedName name="TextRefCopy39" localSheetId="5">'[430]Impuestos Diferidos '!#REF!</definedName>
    <definedName name="TextRefCopy39">'[430]Impuestos Diferidos '!#REF!</definedName>
    <definedName name="TextRefCopy4" localSheetId="4">#REF!</definedName>
    <definedName name="TextRefCopy4" localSheetId="7">#REF!</definedName>
    <definedName name="TextRefCopy4" localSheetId="5">#REF!</definedName>
    <definedName name="TextRefCopy4">#REF!</definedName>
    <definedName name="TextRefCopy40" localSheetId="4">[429]Dividendos!#REF!</definedName>
    <definedName name="TextRefCopy40" localSheetId="7">[429]Dividendos!#REF!</definedName>
    <definedName name="TextRefCopy40" localSheetId="5">[429]Dividendos!#REF!</definedName>
    <definedName name="TextRefCopy40">[429]Dividendos!#REF!</definedName>
    <definedName name="TextRefCopy41" localSheetId="4">'[194]Exámen de Patrim.'!#REF!</definedName>
    <definedName name="TextRefCopy41" localSheetId="7">'[194]Exámen de Patrim.'!#REF!</definedName>
    <definedName name="TextRefCopy41" localSheetId="5">'[194]Exámen de Patrim.'!#REF!</definedName>
    <definedName name="TextRefCopy41">'[194]Exámen de Patrim.'!#REF!</definedName>
    <definedName name="TextRefCopy42" localSheetId="4">#REF!</definedName>
    <definedName name="TextRefCopy42" localSheetId="7">#REF!</definedName>
    <definedName name="TextRefCopy42" localSheetId="5">#REF!</definedName>
    <definedName name="TextRefCopy42">#REF!</definedName>
    <definedName name="TextRefCopy43" localSheetId="4">#REF!</definedName>
    <definedName name="TextRefCopy43" localSheetId="7">#REF!</definedName>
    <definedName name="TextRefCopy43" localSheetId="5">#REF!</definedName>
    <definedName name="TextRefCopy43">#REF!</definedName>
    <definedName name="TextRefCopy44" localSheetId="4">'[430]Impuestos Diferidos '!#REF!</definedName>
    <definedName name="TextRefCopy44" localSheetId="7">'[430]Impuestos Diferidos '!#REF!</definedName>
    <definedName name="TextRefCopy44" localSheetId="5">'[430]Impuestos Diferidos '!#REF!</definedName>
    <definedName name="TextRefCopy44">'[430]Impuestos Diferidos '!#REF!</definedName>
    <definedName name="TextRefCopy45" localSheetId="4">'[194]Exámen de Patrim.'!#REF!</definedName>
    <definedName name="TextRefCopy45" localSheetId="7">'[194]Exámen de Patrim.'!#REF!</definedName>
    <definedName name="TextRefCopy45" localSheetId="5">'[194]Exámen de Patrim.'!#REF!</definedName>
    <definedName name="TextRefCopy45">'[194]Exámen de Patrim.'!#REF!</definedName>
    <definedName name="TextRefCopy46" localSheetId="4">#REF!</definedName>
    <definedName name="TextRefCopy46" localSheetId="7">#REF!</definedName>
    <definedName name="TextRefCopy46" localSheetId="5">#REF!</definedName>
    <definedName name="TextRefCopy46">#REF!</definedName>
    <definedName name="TextRefCopy47" localSheetId="4">#REF!</definedName>
    <definedName name="TextRefCopy47" localSheetId="7">#REF!</definedName>
    <definedName name="TextRefCopy47" localSheetId="5">#REF!</definedName>
    <definedName name="TextRefCopy47">#REF!</definedName>
    <definedName name="TextRefCopy48" localSheetId="4">#REF!</definedName>
    <definedName name="TextRefCopy48" localSheetId="7">#REF!</definedName>
    <definedName name="TextRefCopy48" localSheetId="5">#REF!</definedName>
    <definedName name="TextRefCopy48">#REF!</definedName>
    <definedName name="TextRefCopy49" localSheetId="4">'[430]Impuestos Diferidos '!#REF!</definedName>
    <definedName name="TextRefCopy49" localSheetId="7">'[430]Impuestos Diferidos '!#REF!</definedName>
    <definedName name="TextRefCopy49" localSheetId="5">'[430]Impuestos Diferidos '!#REF!</definedName>
    <definedName name="TextRefCopy49">'[430]Impuestos Diferidos '!#REF!</definedName>
    <definedName name="TextRefCopy5" localSheetId="4">'[346]VPP  A II-8'!#REF!</definedName>
    <definedName name="TextRefCopy5" localSheetId="7">'[346]VPP  A II-8'!#REF!</definedName>
    <definedName name="TextRefCopy5" localSheetId="5">'[346]VPP  A II-8'!#REF!</definedName>
    <definedName name="TextRefCopy5">'[346]VPP  A II-8'!#REF!</definedName>
    <definedName name="TextRefCopy50" localSheetId="4">#REF!</definedName>
    <definedName name="TextRefCopy50" localSheetId="7">#REF!</definedName>
    <definedName name="TextRefCopy50" localSheetId="5">#REF!</definedName>
    <definedName name="TextRefCopy50">#REF!</definedName>
    <definedName name="TextRefCopy51" localSheetId="4">#REF!</definedName>
    <definedName name="TextRefCopy51" localSheetId="7">#REF!</definedName>
    <definedName name="TextRefCopy51" localSheetId="5">#REF!</definedName>
    <definedName name="TextRefCopy51">#REF!</definedName>
    <definedName name="TextRefCopy52" localSheetId="4">#REF!</definedName>
    <definedName name="TextRefCopy52" localSheetId="7">#REF!</definedName>
    <definedName name="TextRefCopy52" localSheetId="5">#REF!</definedName>
    <definedName name="TextRefCopy52">#REF!</definedName>
    <definedName name="TextRefCopy53" localSheetId="4">#REF!</definedName>
    <definedName name="TextRefCopy53" localSheetId="7">#REF!</definedName>
    <definedName name="TextRefCopy53">#REF!</definedName>
    <definedName name="TextRefCopy54" localSheetId="4">#REF!</definedName>
    <definedName name="TextRefCopy54" localSheetId="7">#REF!</definedName>
    <definedName name="TextRefCopy54">#REF!</definedName>
    <definedName name="TextRefCopy55" localSheetId="4">#REF!</definedName>
    <definedName name="TextRefCopy55" localSheetId="7">#REF!</definedName>
    <definedName name="TextRefCopy55">#REF!</definedName>
    <definedName name="TextRefCopy56" localSheetId="4">[426]Validación!#REF!</definedName>
    <definedName name="TextRefCopy56" localSheetId="7">[426]Validación!#REF!</definedName>
    <definedName name="TextRefCopy56">[426]Validación!#REF!</definedName>
    <definedName name="TextRefCopy57" localSheetId="4">'[194]Exámen de Patrim.'!#REF!</definedName>
    <definedName name="TextRefCopy57" localSheetId="7">'[194]Exámen de Patrim.'!#REF!</definedName>
    <definedName name="TextRefCopy57">'[194]Exámen de Patrim.'!#REF!</definedName>
    <definedName name="TextRefCopy58" localSheetId="4">[426]Validación!#REF!</definedName>
    <definedName name="TextRefCopy58" localSheetId="7">[426]Validación!#REF!</definedName>
    <definedName name="TextRefCopy58">[426]Validación!#REF!</definedName>
    <definedName name="TextRefCopy59" localSheetId="4">#REF!</definedName>
    <definedName name="TextRefCopy59" localSheetId="7">#REF!</definedName>
    <definedName name="TextRefCopy59" localSheetId="5">#REF!</definedName>
    <definedName name="TextRefCopy59">#REF!</definedName>
    <definedName name="TextRefCopy6" localSheetId="4">'[346]VPP  A II-8'!#REF!</definedName>
    <definedName name="TextRefCopy6" localSheetId="7">'[346]VPP  A II-8'!#REF!</definedName>
    <definedName name="TextRefCopy6" localSheetId="5">'[346]VPP  A II-8'!#REF!</definedName>
    <definedName name="TextRefCopy6">'[346]VPP  A II-8'!#REF!</definedName>
    <definedName name="TextRefCopy60" localSheetId="4">#REF!</definedName>
    <definedName name="TextRefCopy60" localSheetId="7">#REF!</definedName>
    <definedName name="TextRefCopy60" localSheetId="5">#REF!</definedName>
    <definedName name="TextRefCopy60">#REF!</definedName>
    <definedName name="TextRefCopy61" localSheetId="4">'[194]Exámen de Patrim.'!#REF!</definedName>
    <definedName name="TextRefCopy61" localSheetId="7">'[194]Exámen de Patrim.'!#REF!</definedName>
    <definedName name="TextRefCopy61" localSheetId="5">'[194]Exámen de Patrim.'!#REF!</definedName>
    <definedName name="TextRefCopy61">'[194]Exámen de Patrim.'!#REF!</definedName>
    <definedName name="TextRefCopy62" localSheetId="4">#REF!</definedName>
    <definedName name="TextRefCopy62" localSheetId="7">#REF!</definedName>
    <definedName name="TextRefCopy62" localSheetId="5">#REF!</definedName>
    <definedName name="TextRefCopy62">#REF!</definedName>
    <definedName name="TextRefCopy63" localSheetId="4">'[194]Exámen de Patrim.'!#REF!</definedName>
    <definedName name="TextRefCopy63" localSheetId="7">'[194]Exámen de Patrim.'!#REF!</definedName>
    <definedName name="TextRefCopy63" localSheetId="5">'[194]Exámen de Patrim.'!#REF!</definedName>
    <definedName name="TextRefCopy63">'[194]Exámen de Patrim.'!#REF!</definedName>
    <definedName name="TextRefCopy64" localSheetId="4">#REF!</definedName>
    <definedName name="TextRefCopy64" localSheetId="7">#REF!</definedName>
    <definedName name="TextRefCopy64" localSheetId="5">#REF!</definedName>
    <definedName name="TextRefCopy64">#REF!</definedName>
    <definedName name="TextRefCopy65" localSheetId="4">#REF!</definedName>
    <definedName name="TextRefCopy65" localSheetId="7">#REF!</definedName>
    <definedName name="TextRefCopy65" localSheetId="5">#REF!</definedName>
    <definedName name="TextRefCopy65">#REF!</definedName>
    <definedName name="TextRefCopy66" localSheetId="4">#REF!</definedName>
    <definedName name="TextRefCopy66" localSheetId="7">#REF!</definedName>
    <definedName name="TextRefCopy66" localSheetId="5">#REF!</definedName>
    <definedName name="TextRefCopy66">#REF!</definedName>
    <definedName name="TextRefCopy67" localSheetId="4">#REF!</definedName>
    <definedName name="TextRefCopy67" localSheetId="7">#REF!</definedName>
    <definedName name="TextRefCopy67">#REF!</definedName>
    <definedName name="TextRefCopy68" localSheetId="4">'[194]Exámen de Patrim.'!#REF!</definedName>
    <definedName name="TextRefCopy68" localSheetId="7">'[194]Exámen de Patrim.'!#REF!</definedName>
    <definedName name="TextRefCopy68">'[194]Exámen de Patrim.'!#REF!</definedName>
    <definedName name="TextRefCopy69" localSheetId="4">#REF!</definedName>
    <definedName name="TextRefCopy69" localSheetId="7">#REF!</definedName>
    <definedName name="TextRefCopy69" localSheetId="5">#REF!</definedName>
    <definedName name="TextRefCopy69">#REF!</definedName>
    <definedName name="TextRefCopy7" localSheetId="4">#REF!</definedName>
    <definedName name="TextRefCopy7" localSheetId="7">#REF!</definedName>
    <definedName name="TextRefCopy7" localSheetId="5">#REF!</definedName>
    <definedName name="TextRefCopy7">#REF!</definedName>
    <definedName name="TextRefCopy70" localSheetId="4">'[194]Exámen de Patrim.'!#REF!</definedName>
    <definedName name="TextRefCopy70" localSheetId="7">'[194]Exámen de Patrim.'!#REF!</definedName>
    <definedName name="TextRefCopy70" localSheetId="5">'[194]Exámen de Patrim.'!#REF!</definedName>
    <definedName name="TextRefCopy70">'[194]Exámen de Patrim.'!#REF!</definedName>
    <definedName name="TextRefCopy71" localSheetId="4">[426]Validación!#REF!</definedName>
    <definedName name="TextRefCopy71" localSheetId="7">[426]Validación!#REF!</definedName>
    <definedName name="TextRefCopy71" localSheetId="5">[426]Validación!#REF!</definedName>
    <definedName name="TextRefCopy71">[426]Validación!#REF!</definedName>
    <definedName name="TextRefCopy72" localSheetId="4">#REF!</definedName>
    <definedName name="TextRefCopy72" localSheetId="7">#REF!</definedName>
    <definedName name="TextRefCopy72" localSheetId="5">#REF!</definedName>
    <definedName name="TextRefCopy72">#REF!</definedName>
    <definedName name="TextRefCopy73" localSheetId="4">[426]Validación!#REF!</definedName>
    <definedName name="TextRefCopy73" localSheetId="7">[426]Validación!#REF!</definedName>
    <definedName name="TextRefCopy73" localSheetId="5">[426]Validación!#REF!</definedName>
    <definedName name="TextRefCopy73">[426]Validación!#REF!</definedName>
    <definedName name="TextRefCopy74" localSheetId="4">'[194]Exámen de Patrim.'!#REF!</definedName>
    <definedName name="TextRefCopy74" localSheetId="7">'[194]Exámen de Patrim.'!#REF!</definedName>
    <definedName name="TextRefCopy74" localSheetId="5">'[194]Exámen de Patrim.'!#REF!</definedName>
    <definedName name="TextRefCopy74">'[194]Exámen de Patrim.'!#REF!</definedName>
    <definedName name="TextRefCopy75" localSheetId="4">[426]Validación!#REF!</definedName>
    <definedName name="TextRefCopy75" localSheetId="7">[426]Validación!#REF!</definedName>
    <definedName name="TextRefCopy75" localSheetId="5">[426]Validación!#REF!</definedName>
    <definedName name="TextRefCopy75">[426]Validación!#REF!</definedName>
    <definedName name="TextRefCopy76" localSheetId="4">#REF!</definedName>
    <definedName name="TextRefCopy76" localSheetId="7">#REF!</definedName>
    <definedName name="TextRefCopy76" localSheetId="5">#REF!</definedName>
    <definedName name="TextRefCopy76">#REF!</definedName>
    <definedName name="TextRefCopy77" localSheetId="4">[426]Validación!#REF!</definedName>
    <definedName name="TextRefCopy77" localSheetId="7">[426]Validación!#REF!</definedName>
    <definedName name="TextRefCopy77" localSheetId="5">[426]Validación!#REF!</definedName>
    <definedName name="TextRefCopy77">[426]Validación!#REF!</definedName>
    <definedName name="TextRefCopy78" localSheetId="4">#REF!</definedName>
    <definedName name="TextRefCopy78" localSheetId="7">#REF!</definedName>
    <definedName name="TextRefCopy78" localSheetId="5">#REF!</definedName>
    <definedName name="TextRefCopy78">#REF!</definedName>
    <definedName name="TextRefCopy79" localSheetId="4">#REF!</definedName>
    <definedName name="TextRefCopy79" localSheetId="7">#REF!</definedName>
    <definedName name="TextRefCopy79" localSheetId="5">#REF!</definedName>
    <definedName name="TextRefCopy79">#REF!</definedName>
    <definedName name="TextRefCopy8" localSheetId="4">#REF!</definedName>
    <definedName name="TextRefCopy8" localSheetId="7">#REF!</definedName>
    <definedName name="TextRefCopy8" localSheetId="5">#REF!</definedName>
    <definedName name="TextRefCopy8">#REF!</definedName>
    <definedName name="TextRefCopy80" localSheetId="4">#REF!</definedName>
    <definedName name="TextRefCopy80" localSheetId="7">#REF!</definedName>
    <definedName name="TextRefCopy80">#REF!</definedName>
    <definedName name="TextRefCopy81" localSheetId="4">#REF!</definedName>
    <definedName name="TextRefCopy81" localSheetId="7">#REF!</definedName>
    <definedName name="TextRefCopy81">#REF!</definedName>
    <definedName name="TextRefCopy82" localSheetId="4">[426]Validación!#REF!</definedName>
    <definedName name="TextRefCopy82" localSheetId="7">[426]Validación!#REF!</definedName>
    <definedName name="TextRefCopy82">[426]Validación!#REF!</definedName>
    <definedName name="TextRefCopy83" localSheetId="4">#REF!</definedName>
    <definedName name="TextRefCopy83" localSheetId="7">#REF!</definedName>
    <definedName name="TextRefCopy83" localSheetId="5">#REF!</definedName>
    <definedName name="TextRefCopy83">#REF!</definedName>
    <definedName name="TextRefCopy84" localSheetId="4">[426]Validación!#REF!</definedName>
    <definedName name="TextRefCopy84" localSheetId="7">[426]Validación!#REF!</definedName>
    <definedName name="TextRefCopy84" localSheetId="5">[426]Validación!#REF!</definedName>
    <definedName name="TextRefCopy84">[426]Validación!#REF!</definedName>
    <definedName name="TextRefCopy85" localSheetId="4">'[194]Exámen de Patrim.'!#REF!</definedName>
    <definedName name="TextRefCopy85" localSheetId="7">'[194]Exámen de Patrim.'!#REF!</definedName>
    <definedName name="TextRefCopy85" localSheetId="5">'[194]Exámen de Patrim.'!#REF!</definedName>
    <definedName name="TextRefCopy85">'[194]Exámen de Patrim.'!#REF!</definedName>
    <definedName name="TextRefCopy86" localSheetId="4">[426]Validación!#REF!</definedName>
    <definedName name="TextRefCopy86" localSheetId="7">[426]Validación!#REF!</definedName>
    <definedName name="TextRefCopy86" localSheetId="5">[426]Validación!#REF!</definedName>
    <definedName name="TextRefCopy86">[426]Validación!#REF!</definedName>
    <definedName name="TextRefCopy87" localSheetId="4">#REF!</definedName>
    <definedName name="TextRefCopy87" localSheetId="7">#REF!</definedName>
    <definedName name="TextRefCopy87" localSheetId="5">#REF!</definedName>
    <definedName name="TextRefCopy87">#REF!</definedName>
    <definedName name="TextRefCopy88" localSheetId="4">[426]Validación!#REF!</definedName>
    <definedName name="TextRefCopy88" localSheetId="7">[426]Validación!#REF!</definedName>
    <definedName name="TextRefCopy88" localSheetId="5">[426]Validación!#REF!</definedName>
    <definedName name="TextRefCopy88">[426]Validación!#REF!</definedName>
    <definedName name="TextRefCopy89" localSheetId="4">[426]Validación!#REF!</definedName>
    <definedName name="TextRefCopy89" localSheetId="7">[426]Validación!#REF!</definedName>
    <definedName name="TextRefCopy89" localSheetId="5">[426]Validación!#REF!</definedName>
    <definedName name="TextRefCopy89">[426]Validación!#REF!</definedName>
    <definedName name="TextRefCopy9" localSheetId="4">#REF!</definedName>
    <definedName name="TextRefCopy9" localSheetId="7">#REF!</definedName>
    <definedName name="TextRefCopy9" localSheetId="5">#REF!</definedName>
    <definedName name="TextRefCopy9">#REF!</definedName>
    <definedName name="TextRefCopy90" localSheetId="4">#REF!</definedName>
    <definedName name="TextRefCopy90" localSheetId="7">#REF!</definedName>
    <definedName name="TextRefCopy90" localSheetId="5">#REF!</definedName>
    <definedName name="TextRefCopy90">#REF!</definedName>
    <definedName name="TextRefCopy91" localSheetId="4">#REF!</definedName>
    <definedName name="TextRefCopy91" localSheetId="7">#REF!</definedName>
    <definedName name="TextRefCopy91" localSheetId="5">#REF!</definedName>
    <definedName name="TextRefCopy91">#REF!</definedName>
    <definedName name="TextRefCopy92" localSheetId="4">#REF!</definedName>
    <definedName name="TextRefCopy92" localSheetId="7">#REF!</definedName>
    <definedName name="TextRefCopy92">#REF!</definedName>
    <definedName name="TextRefCopy93" localSheetId="4">#REF!</definedName>
    <definedName name="TextRefCopy93" localSheetId="7">#REF!</definedName>
    <definedName name="TextRefCopy93">#REF!</definedName>
    <definedName name="TextRefCopy94" localSheetId="4">#REF!</definedName>
    <definedName name="TextRefCopy94" localSheetId="7">#REF!</definedName>
    <definedName name="TextRefCopy94">#REF!</definedName>
    <definedName name="TextRefCopy95" localSheetId="4">#REF!</definedName>
    <definedName name="TextRefCopy95" localSheetId="7">#REF!</definedName>
    <definedName name="TextRefCopy95">#REF!</definedName>
    <definedName name="TextRefCopy96" localSheetId="4">#REF!</definedName>
    <definedName name="TextRefCopy96" localSheetId="7">#REF!</definedName>
    <definedName name="TextRefCopy96">#REF!</definedName>
    <definedName name="TextRefCopy97" localSheetId="4">#REF!</definedName>
    <definedName name="TextRefCopy97" localSheetId="7">#REF!</definedName>
    <definedName name="TextRefCopy97">#REF!</definedName>
    <definedName name="TextRefCopy98" localSheetId="4">[426]Validación!#REF!</definedName>
    <definedName name="TextRefCopy98" localSheetId="7">[426]Validación!#REF!</definedName>
    <definedName name="TextRefCopy98">[426]Validación!#REF!</definedName>
    <definedName name="TextRefCopy99" localSheetId="4">#REF!</definedName>
    <definedName name="TextRefCopy99" localSheetId="7">#REF!</definedName>
    <definedName name="TextRefCopy99" localSheetId="5">#REF!</definedName>
    <definedName name="TextRefCopy99">#REF!</definedName>
    <definedName name="TextRefCopyRangeCount" hidden="1">19</definedName>
    <definedName name="Tfila">IF(Idioma="eng","row",IF(Idioma="esp","fila","linha"))</definedName>
    <definedName name="THREE" localSheetId="4">#REF!</definedName>
    <definedName name="THREE" localSheetId="7">#REF!</definedName>
    <definedName name="THREE" localSheetId="5">#REF!</definedName>
    <definedName name="THREE">#REF!</definedName>
    <definedName name="THREE_2" localSheetId="4">#REF!</definedName>
    <definedName name="THREE_2" localSheetId="7">#REF!</definedName>
    <definedName name="THREE_2" localSheetId="5">#REF!</definedName>
    <definedName name="THREE_2">#REF!</definedName>
    <definedName name="THREE_3" localSheetId="4">#REF!</definedName>
    <definedName name="THREE_3" localSheetId="7">#REF!</definedName>
    <definedName name="THREE_3" localSheetId="5">#REF!</definedName>
    <definedName name="THREE_3">#REF!</definedName>
    <definedName name="ththhyyt" localSheetId="4">#REF!</definedName>
    <definedName name="ththhyyt" localSheetId="7">#REF!</definedName>
    <definedName name="ththhyyt">#REF!</definedName>
    <definedName name="TI" localSheetId="4">#REF!</definedName>
    <definedName name="TI" localSheetId="7">#REF!</definedName>
    <definedName name="TI">#REF!</definedName>
    <definedName name="tilc" localSheetId="4">#REF!</definedName>
    <definedName name="tilc" localSheetId="7">#REF!</definedName>
    <definedName name="tilc">#REF!</definedName>
    <definedName name="Timb" localSheetId="4">#REF!</definedName>
    <definedName name="Timb" localSheetId="7">#REF!</definedName>
    <definedName name="Timb">#REF!</definedName>
    <definedName name="TIME" localSheetId="4">#REF!</definedName>
    <definedName name="TIME" localSheetId="7">#REF!</definedName>
    <definedName name="TIME">#REF!</definedName>
    <definedName name="tip">[431]Participación!$C$8</definedName>
    <definedName name="TIPO" localSheetId="4">#REF!</definedName>
    <definedName name="TIPO" localSheetId="7">#REF!</definedName>
    <definedName name="TIPO" localSheetId="5">#REF!</definedName>
    <definedName name="TIPO">#REF!</definedName>
    <definedName name="Tipo_cambio_Cierre" localSheetId="4">#REF!</definedName>
    <definedName name="Tipo_cambio_Cierre" localSheetId="7">#REF!</definedName>
    <definedName name="Tipo_cambio_Cierre" localSheetId="5">#REF!</definedName>
    <definedName name="Tipo_cambio_Cierre">#REF!</definedName>
    <definedName name="TIPOCAMB" localSheetId="4">#REF!</definedName>
    <definedName name="TIPOCAMB" localSheetId="7">#REF!</definedName>
    <definedName name="TIPOCAMB" localSheetId="5">#REF!</definedName>
    <definedName name="TIPOCAMB">#REF!</definedName>
    <definedName name="TIT_111620002" localSheetId="4">#REF!</definedName>
    <definedName name="TIT_111620002" localSheetId="7">#REF!</definedName>
    <definedName name="TIT_111620002">#REF!</definedName>
    <definedName name="TIT_112130001" localSheetId="4">#REF!</definedName>
    <definedName name="TIT_112130001" localSheetId="7">#REF!</definedName>
    <definedName name="TIT_112130001">#REF!</definedName>
    <definedName name="TIT_112130002" localSheetId="4">#REF!</definedName>
    <definedName name="TIT_112130002" localSheetId="7">#REF!</definedName>
    <definedName name="TIT_112130002">#REF!</definedName>
    <definedName name="TIT_121310001" localSheetId="4">#REF!</definedName>
    <definedName name="TIT_121310001" localSheetId="7">#REF!</definedName>
    <definedName name="TIT_121310001">#REF!</definedName>
    <definedName name="TIT_121420001" localSheetId="4">#REF!</definedName>
    <definedName name="TIT_121420001" localSheetId="7">#REF!</definedName>
    <definedName name="TIT_121420001">#REF!</definedName>
    <definedName name="Tit_U_Explotacion" localSheetId="4">#REF!</definedName>
    <definedName name="Tit_U_Explotacion" localSheetId="7">#REF!</definedName>
    <definedName name="Tit_U_Explotacion">#REF!</definedName>
    <definedName name="Tit_U_Explotacion_11" localSheetId="4">#REF!</definedName>
    <definedName name="Tit_U_Explotacion_11" localSheetId="7">#REF!</definedName>
    <definedName name="Tit_U_Explotacion_11">#REF!</definedName>
    <definedName name="Tit_U_Explotacion_28" localSheetId="4">#REF!</definedName>
    <definedName name="Tit_U_Explotacion_28" localSheetId="7">#REF!</definedName>
    <definedName name="Tit_U_Explotacion_28">#REF!</definedName>
    <definedName name="Tit_U_Negocio" localSheetId="4">#REF!</definedName>
    <definedName name="Tit_U_Negocio" localSheetId="7">#REF!</definedName>
    <definedName name="Tit_U_Negocio">#REF!</definedName>
    <definedName name="Tit_U_Negocio_11" localSheetId="4">#REF!</definedName>
    <definedName name="Tit_U_Negocio_11" localSheetId="7">#REF!</definedName>
    <definedName name="Tit_U_Negocio_11">#REF!</definedName>
    <definedName name="Tit_U_Negocio_28" localSheetId="4">#REF!</definedName>
    <definedName name="Tit_U_Negocio_28" localSheetId="7">#REF!</definedName>
    <definedName name="Tit_U_Negocio_28">#REF!</definedName>
    <definedName name="TitLin" localSheetId="4">#REF!</definedName>
    <definedName name="TitLin" localSheetId="7">#REF!</definedName>
    <definedName name="TitLin">#REF!</definedName>
    <definedName name="Titre" localSheetId="4">#REF!</definedName>
    <definedName name="Titre" localSheetId="7">#REF!</definedName>
    <definedName name="Titre">#REF!</definedName>
    <definedName name="TITU" localSheetId="4">#REF!</definedName>
    <definedName name="TITU" localSheetId="7">#REF!</definedName>
    <definedName name="TITU">#REF!</definedName>
    <definedName name="TITULO" localSheetId="4">#REF!</definedName>
    <definedName name="TITULO" localSheetId="7">#REF!</definedName>
    <definedName name="TITULO">#REF!</definedName>
    <definedName name="TITULO1" localSheetId="4">#REF!</definedName>
    <definedName name="TITULO1" localSheetId="7">#REF!</definedName>
    <definedName name="TITULO1">#REF!</definedName>
    <definedName name="TITULOS" localSheetId="4">'[13]9702'!#REF!</definedName>
    <definedName name="TITULOS" localSheetId="7">'[13]9702'!#REF!</definedName>
    <definedName name="TITULOS">'[13]9702'!#REF!</definedName>
    <definedName name="_xlnm.Print_Titles" localSheetId="1">'BG Final'!$1:$8</definedName>
    <definedName name="_xlnm.Print_Titles" localSheetId="7">#REF!</definedName>
    <definedName name="_xlnm.Print_Titles">#REF!</definedName>
    <definedName name="Títulos_a_imprimir_IM" localSheetId="4">#REF!</definedName>
    <definedName name="Títulos_a_imprimir_IM" localSheetId="7">#REF!</definedName>
    <definedName name="Títulos_a_imprimir_IM">#REF!</definedName>
    <definedName name="TMENU" localSheetId="4">#REF!</definedName>
    <definedName name="TMENU" localSheetId="7">#REF!</definedName>
    <definedName name="TMENU">#REF!</definedName>
    <definedName name="TOAL" localSheetId="4">#REF!</definedName>
    <definedName name="TOAL" localSheetId="7">#REF!</definedName>
    <definedName name="TOAL">#REF!</definedName>
    <definedName name="TODOS">[431]TODOS!$A$1:$R$3000</definedName>
    <definedName name="tonConEsc_M">[129]Datos!$I$235</definedName>
    <definedName name="tonConEsc_S">[129]Datos!$H$235</definedName>
    <definedName name="tonConMin_M">[129]Datos!$I$236</definedName>
    <definedName name="tonConMin_S">[129]Datos!$H$236</definedName>
    <definedName name="tonCuFinoAlimEsc_M">[129]Datos!$I$239</definedName>
    <definedName name="tonCuFinoAlimEsc_S">[129]Datos!$H$239</definedName>
    <definedName name="tonCuFinoAlimMin_M">[129]Datos!$I$240</definedName>
    <definedName name="tonCuFinoAlimMin_S">[129]Datos!$H$240</definedName>
    <definedName name="tonCuFinoAlimOx_M">[129]Datos!$I$241</definedName>
    <definedName name="tonCuFinoAlimOx_S">[129]Datos!$H$241</definedName>
    <definedName name="tonCuFinoConEsc_M">[129]Datos!$I$244</definedName>
    <definedName name="tonCuFinoConEsc_S">[129]Datos!$H$244</definedName>
    <definedName name="tonCuFinoPractico_M">[129]Datos!$I$245</definedName>
    <definedName name="tonCuFinoPractico_S">[129]Datos!$H$245</definedName>
    <definedName name="tonCuFinoRecMin_M">[129]Datos!$I$248</definedName>
    <definedName name="tonCuFinoRecMin_S">[129]Datos!$H$248</definedName>
    <definedName name="TONELADAS_VENDIDAS" localSheetId="4">#REF!</definedName>
    <definedName name="TONELADAS_VENDIDAS" localSheetId="7">#REF!</definedName>
    <definedName name="TONELADAS_VENDIDAS" localSheetId="5">#REF!</definedName>
    <definedName name="TONELADAS_VENDIDAS">#REF!</definedName>
    <definedName name="tonMol_M">[129]Datos!$I$259</definedName>
    <definedName name="tonMol_S">[129]Datos!$H$259</definedName>
    <definedName name="tonMolConvMin_M">[129]Datos!$I$265</definedName>
    <definedName name="tonMolConvMin_S">[129]Datos!$H$265</definedName>
    <definedName name="tonMolEsc_M">[129]Datos!$I$266</definedName>
    <definedName name="tonMolEsc_S">[129]Datos!$H$266</definedName>
    <definedName name="tonMolMin_M">[129]Datos!$I$267</definedName>
    <definedName name="tonMolMin_S">[129]Datos!$H$267</definedName>
    <definedName name="tonMolSagFlot_M">[129]Datos!$I$269</definedName>
    <definedName name="tonMolSagFlot_S">[129]Datos!$H$269</definedName>
    <definedName name="TONY" localSheetId="4">#REF!</definedName>
    <definedName name="TONY" localSheetId="7">#REF!</definedName>
    <definedName name="TONY" localSheetId="5">#REF!</definedName>
    <definedName name="TONY">#REF!</definedName>
    <definedName name="TONY_2" localSheetId="4">#REF!</definedName>
    <definedName name="TONY_2" localSheetId="7">#REF!</definedName>
    <definedName name="TONY_2" localSheetId="5">#REF!</definedName>
    <definedName name="TONY_2">#REF!</definedName>
    <definedName name="TONY_3" localSheetId="4">#REF!</definedName>
    <definedName name="TONY_3" localSheetId="7">#REF!</definedName>
    <definedName name="TONY_3" localSheetId="5">#REF!</definedName>
    <definedName name="TONY_3">#REF!</definedName>
    <definedName name="topcell" localSheetId="4">[308]BALS2!#REF!</definedName>
    <definedName name="topcell" localSheetId="7">[308]BALS2!#REF!</definedName>
    <definedName name="topcell" localSheetId="5">[308]BALS2!#REF!</definedName>
    <definedName name="topcell">[308]BALS2!#REF!</definedName>
    <definedName name="TOPE" localSheetId="4">#REF!</definedName>
    <definedName name="TOPE" localSheetId="7">#REF!</definedName>
    <definedName name="TOPE" localSheetId="5">#REF!</definedName>
    <definedName name="TOPE">#REF!</definedName>
    <definedName name="Tope_Imponible_UF" localSheetId="4">[123]Parametros!#REF!</definedName>
    <definedName name="Tope_Imponible_UF" localSheetId="7">[123]Parametros!#REF!</definedName>
    <definedName name="Tope_Imponible_UF" localSheetId="5">[123]Parametros!#REF!</definedName>
    <definedName name="Tope_Imponible_UF">[123]Parametros!#REF!</definedName>
    <definedName name="TOPE60" localSheetId="4">#REF!</definedName>
    <definedName name="TOPE60" localSheetId="7">#REF!</definedName>
    <definedName name="TOPE60" localSheetId="5">#REF!</definedName>
    <definedName name="TOPE60">#REF!</definedName>
    <definedName name="TOPESCES1">[87]Parametros!$C$65</definedName>
    <definedName name="TOPESCES2">[87]Parametros!$D$65</definedName>
    <definedName name="TOPMENU" localSheetId="4">#REF!</definedName>
    <definedName name="TOPMENU" localSheetId="7">#REF!</definedName>
    <definedName name="TOPMENU" localSheetId="5">#REF!</definedName>
    <definedName name="TOPMENU">#REF!</definedName>
    <definedName name="tor" localSheetId="4">#REF!</definedName>
    <definedName name="tor" localSheetId="7">#REF!</definedName>
    <definedName name="tor" localSheetId="5">#REF!</definedName>
    <definedName name="tor">#REF!</definedName>
    <definedName name="tot">"Comment 3"</definedName>
    <definedName name="tot_cheques" localSheetId="4">#REF!</definedName>
    <definedName name="tot_cheques" localSheetId="7">#REF!</definedName>
    <definedName name="tot_cheques">#REF!</definedName>
    <definedName name="tot_cheques_28" localSheetId="4">#REF!</definedName>
    <definedName name="tot_cheques_28" localSheetId="7">#REF!</definedName>
    <definedName name="tot_cheques_28">#REF!</definedName>
    <definedName name="Total" localSheetId="4">#REF!</definedName>
    <definedName name="Total" localSheetId="7">#REF!</definedName>
    <definedName name="Total">#REF!</definedName>
    <definedName name="total_cheques" localSheetId="4">#REF!</definedName>
    <definedName name="total_cheques" localSheetId="7">#REF!</definedName>
    <definedName name="total_cheques">#REF!</definedName>
    <definedName name="total_cheques_28" localSheetId="4">#REF!</definedName>
    <definedName name="total_cheques_28" localSheetId="7">#REF!</definedName>
    <definedName name="total_cheques_28">#REF!</definedName>
    <definedName name="Total_Cost_New" localSheetId="4">#REF!</definedName>
    <definedName name="Total_Cost_New" localSheetId="7">#REF!</definedName>
    <definedName name="Total_Cost_New">#REF!</definedName>
    <definedName name="total_expenses" localSheetId="4">#REF!</definedName>
    <definedName name="total_expenses" localSheetId="7">#REF!</definedName>
    <definedName name="total_expenses">#REF!</definedName>
    <definedName name="Total_Interest" localSheetId="4">#REF!</definedName>
    <definedName name="Total_Interest" localSheetId="7">#REF!</definedName>
    <definedName name="Total_Interest">#REF!</definedName>
    <definedName name="TOTAL_INVERSIONES_TIPO">[336]Tipo!$A$1:$J$32</definedName>
    <definedName name="Total_Pasivos" localSheetId="4">'[432]Detalle inicial'!#REF!</definedName>
    <definedName name="Total_Pasivos" localSheetId="7">'[432]Detalle inicial'!#REF!</definedName>
    <definedName name="Total_Pasivos">'[432]Detalle inicial'!#REF!</definedName>
    <definedName name="Total_Pay" localSheetId="4">#REF!</definedName>
    <definedName name="Total_Pay" localSheetId="7">#REF!</definedName>
    <definedName name="Total_Pay" localSheetId="5">#REF!</definedName>
    <definedName name="Total_Pay">#REF!</definedName>
    <definedName name="Total_Payment" localSheetId="4">Scheduled_Payment+Extra_Payment</definedName>
    <definedName name="Total_Payment" localSheetId="7">Scheduled_Payment+Extra_Payment</definedName>
    <definedName name="Total_Payment" localSheetId="5">Scheduled_Payment+Extra_Payment</definedName>
    <definedName name="Total_Payment">Scheduled_Payment+Extra_Payment</definedName>
    <definedName name="Total_UE" localSheetId="4">#REF!</definedName>
    <definedName name="Total_UE" localSheetId="7">#REF!</definedName>
    <definedName name="Total_UE" localSheetId="5">#REF!</definedName>
    <definedName name="Total_UE">#REF!</definedName>
    <definedName name="Total_UE_11" localSheetId="4">#REF!</definedName>
    <definedName name="Total_UE_11" localSheetId="7">#REF!</definedName>
    <definedName name="Total_UE_11" localSheetId="5">#REF!</definedName>
    <definedName name="Total_UE_11">#REF!</definedName>
    <definedName name="Total_UE_28" localSheetId="4">#REF!</definedName>
    <definedName name="Total_UE_28" localSheetId="7">#REF!</definedName>
    <definedName name="Total_UE_28" localSheetId="5">#REF!</definedName>
    <definedName name="Total_UE_28">#REF!</definedName>
    <definedName name="Total_UN" localSheetId="4">#REF!</definedName>
    <definedName name="Total_UN" localSheetId="7">#REF!</definedName>
    <definedName name="Total_UN">#REF!</definedName>
    <definedName name="Total_UN_11" localSheetId="4">#REF!</definedName>
    <definedName name="Total_UN_11" localSheetId="7">#REF!</definedName>
    <definedName name="Total_UN_11">#REF!</definedName>
    <definedName name="Total_UN_28" localSheetId="4">#REF!</definedName>
    <definedName name="Total_UN_28" localSheetId="7">#REF!</definedName>
    <definedName name="Total_UN_28">#REF!</definedName>
    <definedName name="total1" localSheetId="4">#REF!</definedName>
    <definedName name="total1" localSheetId="7">#REF!</definedName>
    <definedName name="total1">#REF!</definedName>
    <definedName name="total10" localSheetId="4">#REF!</definedName>
    <definedName name="total10" localSheetId="7">#REF!</definedName>
    <definedName name="total10">#REF!</definedName>
    <definedName name="total11" localSheetId="4">#REF!</definedName>
    <definedName name="total11" localSheetId="7">#REF!</definedName>
    <definedName name="total11">#REF!</definedName>
    <definedName name="total12" localSheetId="4">#REF!</definedName>
    <definedName name="total12" localSheetId="7">#REF!</definedName>
    <definedName name="total12">#REF!</definedName>
    <definedName name="total13" localSheetId="4">#REF!</definedName>
    <definedName name="total13" localSheetId="7">#REF!</definedName>
    <definedName name="total13">#REF!</definedName>
    <definedName name="total14" localSheetId="4">#REF!</definedName>
    <definedName name="total14" localSheetId="7">#REF!</definedName>
    <definedName name="total14">#REF!</definedName>
    <definedName name="total2" localSheetId="4">#REF!</definedName>
    <definedName name="total2" localSheetId="7">#REF!</definedName>
    <definedName name="total2">#REF!</definedName>
    <definedName name="total3" localSheetId="4">#REF!</definedName>
    <definedName name="total3" localSheetId="7">#REF!</definedName>
    <definedName name="total3">#REF!</definedName>
    <definedName name="total4" localSheetId="4">#REF!</definedName>
    <definedName name="total4" localSheetId="7">#REF!</definedName>
    <definedName name="total4">#REF!</definedName>
    <definedName name="total5" localSheetId="4">#REF!</definedName>
    <definedName name="total5" localSheetId="7">#REF!</definedName>
    <definedName name="total5">#REF!</definedName>
    <definedName name="total6" localSheetId="4">#REF!</definedName>
    <definedName name="total6" localSheetId="7">#REF!</definedName>
    <definedName name="total6">#REF!</definedName>
    <definedName name="total7" localSheetId="4">#REF!</definedName>
    <definedName name="total7" localSheetId="7">#REF!</definedName>
    <definedName name="total7">#REF!</definedName>
    <definedName name="total8" localSheetId="4">#REF!</definedName>
    <definedName name="total8" localSheetId="7">#REF!</definedName>
    <definedName name="total8">#REF!</definedName>
    <definedName name="total9" localSheetId="4">#REF!</definedName>
    <definedName name="total9" localSheetId="7">#REF!</definedName>
    <definedName name="total9">#REF!</definedName>
    <definedName name="TOTALCAPITAL" localSheetId="4">#REF!</definedName>
    <definedName name="TOTALCAPITAL" localSheetId="7">#REF!</definedName>
    <definedName name="TOTALCAPITAL">#REF!</definedName>
    <definedName name="TOTALES" localSheetId="4">#REF!</definedName>
    <definedName name="TOTALES" localSheetId="7">#REF!</definedName>
    <definedName name="TOTALES">#REF!</definedName>
    <definedName name="TOTALINTERES" localSheetId="4">#REF!</definedName>
    <definedName name="TOTALINTERES" localSheetId="7">#REF!</definedName>
    <definedName name="TOTALINTERES">#REF!</definedName>
    <definedName name="TOTAS" localSheetId="4">#REF!</definedName>
    <definedName name="TOTAS" localSheetId="7">#REF!</definedName>
    <definedName name="TOTAS">#REF!</definedName>
    <definedName name="TOTI" localSheetId="4">#REF!</definedName>
    <definedName name="TOTI" localSheetId="7">#REF!</definedName>
    <definedName name="TOTI">#REF!</definedName>
    <definedName name="TOTPG">"8"</definedName>
    <definedName name="TPATH">"C:\Program Files\Symtrax\Cardinal\Temp\4d3456ee"</definedName>
    <definedName name="tphMol1Esc_M">[129]Datos!$I$284</definedName>
    <definedName name="tphMol1Esc_S">[129]Datos!$H$284</definedName>
    <definedName name="tphMol2Esc_M">[129]Datos!$I$285</definedName>
    <definedName name="tphMol2Esc_S">[129]Datos!$H$285</definedName>
    <definedName name="tphMolConv_M">[129]Datos!$I$286</definedName>
    <definedName name="tphMolConv_S">[129]Datos!$H$286</definedName>
    <definedName name="tr" localSheetId="5" hidden="1">{#N/A,#N/A,FALSE,"Aging Summary";#N/A,#N/A,FALSE,"Ratio Analysis";#N/A,#N/A,FALSE,"Test 120 Day Accts";#N/A,#N/A,FALSE,"Tickmarks"}</definedName>
    <definedName name="tr" hidden="1">{#N/A,#N/A,FALSE,"Aging Summary";#N/A,#N/A,FALSE,"Ratio Analysis";#N/A,#N/A,FALSE,"Test 120 Day Accts";#N/A,#N/A,FALSE,"Tickmarks"}</definedName>
    <definedName name="Trade_Date" localSheetId="4">Print_Title</definedName>
    <definedName name="Trade_Date" localSheetId="7">Print_Title</definedName>
    <definedName name="Trade_Date" localSheetId="5">Print_Title</definedName>
    <definedName name="Trade_Date">Print_Title</definedName>
    <definedName name="Trafigura">'[433]Base de Datos'!$G$6</definedName>
    <definedName name="Tramos" localSheetId="4">#REF!</definedName>
    <definedName name="Tramos" localSheetId="7">#REF!</definedName>
    <definedName name="Tramos" localSheetId="5">#REF!</definedName>
    <definedName name="Tramos">#REF!</definedName>
    <definedName name="TRANS">[124]Trasn!$C$4:$D$115</definedName>
    <definedName name="TRANS_1">[103]Base!$DR$4:$DR$65536</definedName>
    <definedName name="TRANS_1SEM">[124]Parametros!$C$87</definedName>
    <definedName name="TRANS_2">[103]Base!$HQ$4:$HQ$65536</definedName>
    <definedName name="TRANS_2SEM">[124]Parametros!$D$87</definedName>
    <definedName name="Transacc_EERR_FlujoAnterior" localSheetId="4">#REF!</definedName>
    <definedName name="Transacc_EERR_FlujoAnterior" localSheetId="7">#REF!</definedName>
    <definedName name="Transacc_EERR_FlujoAnterior" localSheetId="5">#REF!</definedName>
    <definedName name="Transacc_EERR_FlujoAnterior">#REF!</definedName>
    <definedName name="Transacciones_actual">'[153]CONSOLIDACION miles de pesos'!$L$2:$W$56</definedName>
    <definedName name="Transacciones_anterior">'[153]CONSOLIDACION miles de pesos'!$L$83:$W$136</definedName>
    <definedName name="transelec" localSheetId="4">#REF!</definedName>
    <definedName name="transelec" localSheetId="7">#REF!</definedName>
    <definedName name="transelec" localSheetId="5">#REF!</definedName>
    <definedName name="transelec">#REF!</definedName>
    <definedName name="Transporte1">[87]Parametros!$C$60</definedName>
    <definedName name="TRANSVEG" localSheetId="4">[214]BAYOTR09!#REF!</definedName>
    <definedName name="TRANSVEG" localSheetId="7">[214]BAYOTR09!#REF!</definedName>
    <definedName name="TRANSVEG">[214]BAYOTR09!#REF!</definedName>
    <definedName name="TRE" localSheetId="4">#REF!</definedName>
    <definedName name="TRE" localSheetId="7">#REF!</definedName>
    <definedName name="TRE" localSheetId="5">#REF!</definedName>
    <definedName name="TRE">#REF!</definedName>
    <definedName name="TRECE" localSheetId="4">#REF!</definedName>
    <definedName name="TRECE" localSheetId="7">#REF!</definedName>
    <definedName name="TRECE" localSheetId="5">#REF!</definedName>
    <definedName name="TRECE">#REF!</definedName>
    <definedName name="TREINTA" localSheetId="4">#REF!</definedName>
    <definedName name="TREINTA" localSheetId="7">#REF!</definedName>
    <definedName name="TREINTA" localSheetId="5">#REF!</definedName>
    <definedName name="TREINTA">#REF!</definedName>
    <definedName name="TRES" localSheetId="4">#REF!</definedName>
    <definedName name="TRES" localSheetId="7">#REF!</definedName>
    <definedName name="TRES">#REF!</definedName>
    <definedName name="TRIB" localSheetId="5" hidden="1">{#N/A,#N/A,FALSE,"Aging Summary";#N/A,#N/A,FALSE,"Ratio Analysis";#N/A,#N/A,FALSE,"Test 120 Day Accts";#N/A,#N/A,FALSE,"Tickmarks"}</definedName>
    <definedName name="TRIB" hidden="1">{#N/A,#N/A,FALSE,"Aging Summary";#N/A,#N/A,FALSE,"Ratio Analysis";#N/A,#N/A,FALSE,"Test 120 Day Accts";#N/A,#N/A,FALSE,"Tickmarks"}</definedName>
    <definedName name="Tributario" localSheetId="4">'[433]Análisis Inversiones'!#REF!</definedName>
    <definedName name="Tributario" localSheetId="7">'[433]Análisis Inversiones'!#REF!</definedName>
    <definedName name="Tributario">'[433]Análisis Inversiones'!#REF!</definedName>
    <definedName name="TRIBUTH" localSheetId="4">#REF!</definedName>
    <definedName name="TRIBUTH" localSheetId="7">#REF!</definedName>
    <definedName name="TRIBUTH" localSheetId="5">#REF!</definedName>
    <definedName name="TRIBUTH">#REF!</definedName>
    <definedName name="TRIBUTMT" localSheetId="4">#REF!</definedName>
    <definedName name="TRIBUTMT" localSheetId="7">#REF!</definedName>
    <definedName name="TRIBUTMT" localSheetId="5">#REF!</definedName>
    <definedName name="TRIBUTMT">#REF!</definedName>
    <definedName name="TRIBUTMTT" localSheetId="4">#REF!</definedName>
    <definedName name="TRIBUTMTT" localSheetId="7">#REF!</definedName>
    <definedName name="TRIBUTMTT" localSheetId="5">#REF!</definedName>
    <definedName name="TRIBUTMTT">#REF!</definedName>
    <definedName name="TRINY" localSheetId="4">[434]prod99!#REF!</definedName>
    <definedName name="TRINY" localSheetId="7">[434]prod99!#REF!</definedName>
    <definedName name="TRINY" localSheetId="5">[434]prod99!#REF!</definedName>
    <definedName name="TRINY">[434]prod99!#REF!</definedName>
    <definedName name="trozos">'[435]Resumen Maderas'!$T$43:$W$45</definedName>
    <definedName name="trtrt" localSheetId="5" hidden="1">{#N/A,#N/A,FALSE,"Aging Summary";#N/A,#N/A,FALSE,"Ratio Analysis";#N/A,#N/A,FALSE,"Test 120 Day Accts";#N/A,#N/A,FALSE,"Tickmarks"}</definedName>
    <definedName name="trtrt" hidden="1">{#N/A,#N/A,FALSE,"Aging Summary";#N/A,#N/A,FALSE,"Ratio Analysis";#N/A,#N/A,FALSE,"Test 120 Day Accts";#N/A,#N/A,FALSE,"Tickmarks"}</definedName>
    <definedName name="try" localSheetId="4">#REF!</definedName>
    <definedName name="try" localSheetId="7">#REF!</definedName>
    <definedName name="try">#REF!</definedName>
    <definedName name="tt" localSheetId="4">[436]Efficiency!#REF!</definedName>
    <definedName name="tt" localSheetId="7">[436]Efficiency!#REF!</definedName>
    <definedName name="tt">[436]Efficiency!#REF!</definedName>
    <definedName name="TTFFFFVVGGT" localSheetId="5" hidden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t" localSheetId="4">#REF!</definedName>
    <definedName name="ttt" localSheetId="7">#REF!</definedName>
    <definedName name="ttt">#REF!</definedName>
    <definedName name="tttt" localSheetId="5" hidden="1">{#N/A,#N/A,TRUE,"ComparativoII"}</definedName>
    <definedName name="tttt" hidden="1">{#N/A,#N/A,TRUE,"ComparativoII"}</definedName>
    <definedName name="TTTTT" localSheetId="5" hidden="1">{#N/A,#N/A,FALSE,"Aging Summary";#N/A,#N/A,FALSE,"Ratio Analysis";#N/A,#N/A,FALSE,"Test 120 Day Accts";#N/A,#N/A,FALSE,"Tickmarks"}</definedName>
    <definedName name="TTTTT" hidden="1">{#N/A,#N/A,FALSE,"Aging Summary";#N/A,#N/A,FALSE,"Ratio Analysis";#N/A,#N/A,FALSE,"Test 120 Day Accts";#N/A,#N/A,FALSE,"Tickmarks"}</definedName>
    <definedName name="tttttttttttt" localSheetId="5" hidden="1">{"'Hoja1'!$A$3:$B$21"}</definedName>
    <definedName name="tttttttttttt" hidden="1">{"'Hoja1'!$A$3:$B$21"}</definedName>
    <definedName name="TWO" localSheetId="4">#REF!</definedName>
    <definedName name="TWO" localSheetId="7">#REF!</definedName>
    <definedName name="TWO">#REF!</definedName>
    <definedName name="TWO_2" localSheetId="4">#REF!</definedName>
    <definedName name="TWO_2" localSheetId="7">#REF!</definedName>
    <definedName name="TWO_2">#REF!</definedName>
    <definedName name="TWO_3" localSheetId="4">#REF!</definedName>
    <definedName name="TWO_3" localSheetId="7">#REF!</definedName>
    <definedName name="TWO_3">#REF!</definedName>
    <definedName name="twtwtw">'[437]Inicio Análisis Cuentas'!$E$26</definedName>
    <definedName name="u" localSheetId="5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.F." localSheetId="4">#REF!</definedName>
    <definedName name="U.F." localSheetId="7">#REF!</definedName>
    <definedName name="U.F.">#REF!</definedName>
    <definedName name="U.F.1978_1991" localSheetId="4">#REF!,#REF!</definedName>
    <definedName name="U.F.1978_1991" localSheetId="7">#REF!,#REF!</definedName>
    <definedName name="U.F.1978_1991" localSheetId="5">#REF!,#REF!</definedName>
    <definedName name="U.F.1978_1991">#REF!,#REF!</definedName>
    <definedName name="U.F.1992" localSheetId="4">#REF!</definedName>
    <definedName name="U.F.1992" localSheetId="7">#REF!</definedName>
    <definedName name="U.F.1992" localSheetId="5">#REF!</definedName>
    <definedName name="U.F.1992">#REF!</definedName>
    <definedName name="U_PLAN_INVERSION" localSheetId="4">#REF!</definedName>
    <definedName name="U_PLAN_INVERSION" localSheetId="7">#REF!</definedName>
    <definedName name="U_PLAN_INVERSION">#REF!</definedName>
    <definedName name="UF">[438]Indices!$H$6</definedName>
    <definedName name="UF_1995" localSheetId="4">'[23]1998'!#REF!</definedName>
    <definedName name="UF_1995" localSheetId="7">'[23]1998'!#REF!</definedName>
    <definedName name="UF_1995">'[23]1998'!#REF!</definedName>
    <definedName name="UF_Inter_Client" localSheetId="4">#REF!</definedName>
    <definedName name="UF_Inter_Client" localSheetId="7">#REF!</definedName>
    <definedName name="UF_Inter_Client">#REF!</definedName>
    <definedName name="UF_Interpolation" localSheetId="4">#REF!</definedName>
    <definedName name="UF_Interpolation" localSheetId="7">#REF!</definedName>
    <definedName name="UF_Interpolation">#REF!</definedName>
    <definedName name="UF_ZCR" localSheetId="4">#REF!</definedName>
    <definedName name="UF_ZCR" localSheetId="7">#REF!</definedName>
    <definedName name="UF_ZCR">#REF!</definedName>
    <definedName name="UF_ZCR2" localSheetId="4">#REF!</definedName>
    <definedName name="UF_ZCR2" localSheetId="7">#REF!</definedName>
    <definedName name="UF_ZCR2">#REF!</definedName>
    <definedName name="UF0" localSheetId="4">#REF!</definedName>
    <definedName name="UF0" localSheetId="7">#REF!</definedName>
    <definedName name="UF0">#REF!</definedName>
    <definedName name="UFFIN" localSheetId="4">#REF!</definedName>
    <definedName name="UFFIN" localSheetId="7">#REF!</definedName>
    <definedName name="UFFIN">#REF!</definedName>
    <definedName name="Ufin" localSheetId="4">'[439]RLI 31.12.2010'!#REF!</definedName>
    <definedName name="Ufin" localSheetId="7">'[439]RLI 31.12.2010'!#REF!</definedName>
    <definedName name="Ufin">'[439]RLI 31.12.2010'!#REF!</definedName>
    <definedName name="ufjul" localSheetId="4">#REF!</definedName>
    <definedName name="ufjul" localSheetId="7">#REF!</definedName>
    <definedName name="ufjul" localSheetId="5">#REF!</definedName>
    <definedName name="ufjul">#REF!</definedName>
    <definedName name="ufjun" localSheetId="4">#REF!</definedName>
    <definedName name="ufjun" localSheetId="7">#REF!</definedName>
    <definedName name="ufjun" localSheetId="5">#REF!</definedName>
    <definedName name="ufjun">#REF!</definedName>
    <definedName name="ufmay" localSheetId="4">#REF!</definedName>
    <definedName name="ufmay" localSheetId="7">#REF!</definedName>
    <definedName name="ufmay" localSheetId="5">#REF!</definedName>
    <definedName name="ufmay">#REF!</definedName>
    <definedName name="UFS" localSheetId="4">#REF!</definedName>
    <definedName name="UFS" localSheetId="7">#REF!</definedName>
    <definedName name="UFS">#REF!</definedName>
    <definedName name="UGINE1" localSheetId="4">#REF!</definedName>
    <definedName name="UGINE1" localSheetId="7">#REF!</definedName>
    <definedName name="UGINE1">#REF!</definedName>
    <definedName name="UGINE2" localSheetId="4">#REF!</definedName>
    <definedName name="UGINE2" localSheetId="7">#REF!</definedName>
    <definedName name="UGINE2">#REF!</definedName>
    <definedName name="UGINE3" localSheetId="4">#REF!</definedName>
    <definedName name="UGINE3" localSheetId="7">#REF!</definedName>
    <definedName name="UGINE3">#REF!</definedName>
    <definedName name="UGINE4" localSheetId="4">#REF!</definedName>
    <definedName name="UGINE4" localSheetId="7">#REF!</definedName>
    <definedName name="UGINE4">#REF!</definedName>
    <definedName name="UGINE5" localSheetId="4">#REF!</definedName>
    <definedName name="UGINE5" localSheetId="7">#REF!</definedName>
    <definedName name="UGINE5">#REF!</definedName>
    <definedName name="UGINE6" localSheetId="4">#REF!</definedName>
    <definedName name="UGINE6" localSheetId="7">#REF!</definedName>
    <definedName name="UGINE6">#REF!</definedName>
    <definedName name="UHIHOJ" localSheetId="5" hidden="1">{#N/A,#N/A,FALSE,"Aging Summary";#N/A,#N/A,FALSE,"Ratio Analysis";#N/A,#N/A,FALSE,"Test 120 Day Accts";#N/A,#N/A,FALSE,"Tickmarks"}</definedName>
    <definedName name="UHIHOJ" hidden="1">{#N/A,#N/A,FALSE,"Aging Summary";#N/A,#N/A,FALSE,"Ratio Analysis";#N/A,#N/A,FALSE,"Test 120 Day Accts";#N/A,#N/A,FALSE,"Tickmarks"}</definedName>
    <definedName name="UI_ER" localSheetId="4">#REF!</definedName>
    <definedName name="UI_ER" localSheetId="7">#REF!</definedName>
    <definedName name="UI_ER">#REF!</definedName>
    <definedName name="UIIOI" localSheetId="5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LJR" localSheetId="5" hidden="1">{#N/A,#N/A,FALSE,"Aging Summary";#N/A,#N/A,FALSE,"Ratio Analysis";#N/A,#N/A,FALSE,"Test 120 Day Accts";#N/A,#N/A,FALSE,"Tickmarks"}</definedName>
    <definedName name="ULJR" hidden="1">{#N/A,#N/A,FALSE,"Aging Summary";#N/A,#N/A,FALSE,"Ratio Analysis";#N/A,#N/A,FALSE,"Test 120 Day Accts";#N/A,#N/A,FALSE,"Tickmarks"}</definedName>
    <definedName name="un" localSheetId="4">#REF!</definedName>
    <definedName name="un" localSheetId="7">#REF!</definedName>
    <definedName name="un">#REF!</definedName>
    <definedName name="UN21." localSheetId="4">#REF!</definedName>
    <definedName name="UN21." localSheetId="7">#REF!</definedName>
    <definedName name="UN21.">#REF!</definedName>
    <definedName name="un23." localSheetId="4">#REF!</definedName>
    <definedName name="un23." localSheetId="7">#REF!</definedName>
    <definedName name="un23.">#REF!</definedName>
    <definedName name="UNAC" localSheetId="4">'[440]P9.1.'!#REF!</definedName>
    <definedName name="UNAC" localSheetId="7">'[440]P9.1.'!#REF!</definedName>
    <definedName name="UNAC">'[440]P9.1.'!#REF!</definedName>
    <definedName name="Unauthorize">'[111]Compara Act&amp;Budget'!$N$1:$V$45</definedName>
    <definedName name="Unauthorize_2">'[112]Compara Act&amp;Budget'!$N$1:$V$45</definedName>
    <definedName name="Unauthorize_3">'[112]Compara Act&amp;Budget'!$N$1:$V$45</definedName>
    <definedName name="UNEE" localSheetId="4">#REF!</definedName>
    <definedName name="UNEE" localSheetId="7">#REF!</definedName>
    <definedName name="UNEE" localSheetId="5">#REF!</definedName>
    <definedName name="UNEE">#REF!</definedName>
    <definedName name="uni">'[292]IFRS Inicial'!$A$14:$A$400</definedName>
    <definedName name="UNI_AA_VERSION" hidden="1">150.1</definedName>
    <definedName name="UNI_COT_CAR">'[124]Base Payroll'!$AC$8:$AC$282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ADne">'[196]Gastos Detallados Opt'!$AZ$20180:$AZ$20190</definedName>
    <definedName name="UNIFORMANCES14R2C1" hidden="1">'[441]PHD Get data'!$A$2:$R$747</definedName>
    <definedName name="UNIFORMANCES14R2C19" hidden="1">'[441]PHD Get data'!$S$2:$AI$747</definedName>
    <definedName name="UNIFORMANCES14R2C36" hidden="1">'[441]PHD Get data'!$AJ$2:$BA$747</definedName>
    <definedName name="UNIFORMANCES14R2C54" hidden="1">'[441]PHD Get data'!$BB$2:$BJ$747</definedName>
    <definedName name="UNIFORMANCES14R2C66" hidden="1">'[441]PHD Get data'!$BN$2:$BP$748</definedName>
    <definedName name="UNIFORMANCES14R2C69" hidden="1">'[441]PHD Get data'!$BQ$2:$BR$748</definedName>
    <definedName name="UNIFORMANCES14R2C71" hidden="1">'[441]PHD Get data'!$BS$2:$BV$748</definedName>
    <definedName name="UNIFORMANCES14R2C75" hidden="1">'[441]PHD Get data'!$BW$2:$BW$748</definedName>
    <definedName name="UNIFORMANCES14R2C76" hidden="1">'[441]PHD Get data'!$BX$2:$BZ$98</definedName>
    <definedName name="UNIFORMANCES14R2C79" hidden="1">'[441]PHD Get data'!$CA$2:$CD$747</definedName>
    <definedName name="UNIFORMANCES15R1C3" hidden="1">[441]Cosecha!$C$1:$E$97</definedName>
    <definedName name="UNIT">'[292]Trib Inicial'!$A$14:$A$300</definedName>
    <definedName name="UNO" localSheetId="4">#REF!</definedName>
    <definedName name="UNO" localSheetId="7">#REF!</definedName>
    <definedName name="UNO" localSheetId="5">#REF!</definedName>
    <definedName name="UNO">#REF!</definedName>
    <definedName name="UNOO" localSheetId="4">#REF!</definedName>
    <definedName name="UNOO" localSheetId="7">#REF!</definedName>
    <definedName name="UNOO" localSheetId="5">#REF!</definedName>
    <definedName name="UNOO">#REF!</definedName>
    <definedName name="unt">'[292]Bce Tributario'!$A$14:$A$400</definedName>
    <definedName name="URI" localSheetId="4">#REF!</definedName>
    <definedName name="URI" localSheetId="7">#REF!</definedName>
    <definedName name="URI" localSheetId="5">#REF!</definedName>
    <definedName name="URI">#REF!</definedName>
    <definedName name="us" localSheetId="5" hidden="1">{#N/A,#N/A,FALSE,"Aging Summary";#N/A,#N/A,FALSE,"Ratio Analysis";#N/A,#N/A,FALSE,"Test 120 Day Accts";#N/A,#N/A,FALSE,"Tickmarks"}</definedName>
    <definedName name="us" hidden="1">{#N/A,#N/A,FALSE,"Aging Summary";#N/A,#N/A,FALSE,"Ratio Analysis";#N/A,#N/A,FALSE,"Test 120 Day Accts";#N/A,#N/A,FALSE,"Tickmarks"}</definedName>
    <definedName name="US_Interpolation" localSheetId="4">#REF!</definedName>
    <definedName name="US_Interpolation" localSheetId="7">#REF!</definedName>
    <definedName name="US_Interpolation">#REF!</definedName>
    <definedName name="US_ZCR" localSheetId="4">#REF!</definedName>
    <definedName name="US_ZCR" localSheetId="7">#REF!</definedName>
    <definedName name="US_ZCR">#REF!</definedName>
    <definedName name="USAN" localSheetId="4">#REF!</definedName>
    <definedName name="USAN" localSheetId="7">#REF!</definedName>
    <definedName name="USAN">#REF!</definedName>
    <definedName name="USASUM1" localSheetId="4">#REF!</definedName>
    <definedName name="USASUM1" localSheetId="7">#REF!</definedName>
    <definedName name="USASUM1">#REF!</definedName>
    <definedName name="USASUM2" localSheetId="4">#REF!</definedName>
    <definedName name="USASUM2" localSheetId="7">#REF!</definedName>
    <definedName name="USASUM2">#REF!</definedName>
    <definedName name="USASUM3" localSheetId="4">#REF!</definedName>
    <definedName name="USASUM3" localSheetId="7">#REF!</definedName>
    <definedName name="USASUM3">#REF!</definedName>
    <definedName name="USASUM4" localSheetId="4">#REF!</definedName>
    <definedName name="USASUM4" localSheetId="7">#REF!</definedName>
    <definedName name="USASUM4">#REF!</definedName>
    <definedName name="USASUM5" localSheetId="4">#REF!</definedName>
    <definedName name="USASUM5" localSheetId="7">#REF!</definedName>
    <definedName name="USASUM5">#REF!</definedName>
    <definedName name="USASUM6" localSheetId="4">#REF!</definedName>
    <definedName name="USASUM6" localSheetId="7">#REF!</definedName>
    <definedName name="USASUM6">#REF!</definedName>
    <definedName name="Usco" localSheetId="4">#REF!</definedName>
    <definedName name="Usco" localSheetId="7">#REF!</definedName>
    <definedName name="Usco">#REF!</definedName>
    <definedName name="USCO1" localSheetId="4">#REF!</definedName>
    <definedName name="USCO1" localSheetId="7">#REF!</definedName>
    <definedName name="USCO1">#REF!</definedName>
    <definedName name="Usco2" localSheetId="4">#REF!</definedName>
    <definedName name="Usco2" localSheetId="7">#REF!</definedName>
    <definedName name="Usco2">#REF!</definedName>
    <definedName name="Usco3" localSheetId="4">#REF!</definedName>
    <definedName name="Usco3" localSheetId="7">#REF!</definedName>
    <definedName name="Usco3">#REF!</definedName>
    <definedName name="USD" localSheetId="4">#REF!</definedName>
    <definedName name="USD" localSheetId="7">#REF!</definedName>
    <definedName name="USD">#REF!</definedName>
    <definedName name="USD_Interpolation" localSheetId="4">#REF!</definedName>
    <definedName name="USD_Interpolation" localSheetId="7">#REF!</definedName>
    <definedName name="USD_Interpolation">#REF!</definedName>
    <definedName name="USD_ZCR" localSheetId="4">#REF!</definedName>
    <definedName name="USD_ZCR" localSheetId="7">#REF!</definedName>
    <definedName name="USD_ZCR">#REF!</definedName>
    <definedName name="USD0" localSheetId="4">#REF!</definedName>
    <definedName name="USD0" localSheetId="7">#REF!</definedName>
    <definedName name="USD0">#REF!</definedName>
    <definedName name="USDAT">"LIBMG10"</definedName>
    <definedName name="USDOL" localSheetId="4">#REF!</definedName>
    <definedName name="USDOL" localSheetId="7">#REF!</definedName>
    <definedName name="USDOL">#REF!</definedName>
    <definedName name="USDollars" localSheetId="4">#REF!</definedName>
    <definedName name="USDollars" localSheetId="7">#REF!</definedName>
    <definedName name="USDollars">#REF!</definedName>
    <definedName name="USDSTP">7.25</definedName>
    <definedName name="USNAM">"JRAMIREZC"</definedName>
    <definedName name="USOS" localSheetId="4">#REF!</definedName>
    <definedName name="USOS" localSheetId="7">#REF!</definedName>
    <definedName name="USOS">#REF!</definedName>
    <definedName name="USP" localSheetId="4">#REF!</definedName>
    <definedName name="USP" localSheetId="7">#REF!</definedName>
    <definedName name="USP">#REF!</definedName>
    <definedName name="usuario">823</definedName>
    <definedName name="UTA">[442]TablaGC!$D$4</definedName>
    <definedName name="UTEC1" localSheetId="4">#REF!</definedName>
    <definedName name="UTEC1" localSheetId="7">#REF!</definedName>
    <definedName name="UTEC1" localSheetId="5">#REF!</definedName>
    <definedName name="UTEC1">#REF!</definedName>
    <definedName name="UTEC2" localSheetId="4">#REF!</definedName>
    <definedName name="UTEC2" localSheetId="7">#REF!</definedName>
    <definedName name="UTEC2" localSheetId="5">#REF!</definedName>
    <definedName name="UTEC2">#REF!</definedName>
    <definedName name="UTEC3" localSheetId="4">#REF!</definedName>
    <definedName name="UTEC3" localSheetId="7">#REF!</definedName>
    <definedName name="UTEC3" localSheetId="5">#REF!</definedName>
    <definedName name="UTEC3">#REF!</definedName>
    <definedName name="Util_no_realiz" localSheetId="4">#REF!</definedName>
    <definedName name="Util_no_realiz" localSheetId="7">#REF!</definedName>
    <definedName name="Util_no_realiz">#REF!</definedName>
    <definedName name="utilidad" localSheetId="4">#REF!</definedName>
    <definedName name="utilidad" localSheetId="7">#REF!</definedName>
    <definedName name="utilidad">#REF!</definedName>
    <definedName name="utilities" localSheetId="4">#REF!</definedName>
    <definedName name="utilities" localSheetId="7">#REF!</definedName>
    <definedName name="utilities">#REF!</definedName>
    <definedName name="UTIUSD" localSheetId="4">#REF!</definedName>
    <definedName name="UTIUSD" localSheetId="7">#REF!</definedName>
    <definedName name="UTIUSD">#REF!</definedName>
    <definedName name="utm" localSheetId="4">'[441]Donaciones A-I.9'!#REF!</definedName>
    <definedName name="utm" localSheetId="7">'[441]Donaciones A-I.9'!#REF!</definedName>
    <definedName name="utm">'[441]Donaciones A-I.9'!#REF!</definedName>
    <definedName name="uu" localSheetId="5" hidden="1">{#N/A,#N/A,TRUE,"ComparativoII"}</definedName>
    <definedName name="uu" hidden="1">{#N/A,#N/A,TRUE,"ComparativoII"}</definedName>
    <definedName name="UUU" localSheetId="4">#REF!</definedName>
    <definedName name="UUU" localSheetId="7">#REF!</definedName>
    <definedName name="UUU">#REF!</definedName>
    <definedName name="uuuu" localSheetId="5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UUUUU">#N/A</definedName>
    <definedName name="v">'[443]Registrar '!$A$2:$B$150</definedName>
    <definedName name="V_COSTOS_INDIRECTOS" localSheetId="4">#REF!</definedName>
    <definedName name="V_COSTOS_INDIRECTOS" localSheetId="7">#REF!</definedName>
    <definedName name="V_COSTOS_INDIRECTOS" localSheetId="5">#REF!</definedName>
    <definedName name="V_COSTOS_INDIRECTOS">#REF!</definedName>
    <definedName name="VAC" localSheetId="4">[444]RESVACT!#REF!</definedName>
    <definedName name="VAC" localSheetId="7">[444]RESVACT!#REF!</definedName>
    <definedName name="VAC" localSheetId="5">[444]RESVACT!#REF!</definedName>
    <definedName name="VAC">[444]RESVACT!#REF!</definedName>
    <definedName name="vac_rate" localSheetId="4">#REF!</definedName>
    <definedName name="vac_rate" localSheetId="7">#REF!</definedName>
    <definedName name="vac_rate" localSheetId="5">#REF!</definedName>
    <definedName name="vac_rate">#REF!</definedName>
    <definedName name="vacancy" localSheetId="4">#REF!</definedName>
    <definedName name="vacancy" localSheetId="7">#REF!</definedName>
    <definedName name="vacancy" localSheetId="5">#REF!</definedName>
    <definedName name="vacancy">#REF!</definedName>
    <definedName name="VacEE" localSheetId="4">[279]Hoja4!#REF!</definedName>
    <definedName name="VacEE" localSheetId="7">[279]Hoja4!#REF!</definedName>
    <definedName name="VacEE" localSheetId="5">[279]Hoja4!#REF!</definedName>
    <definedName name="VacEE">[279]Hoja4!#REF!</definedName>
    <definedName name="VacOO" localSheetId="4">[279]Hoja4!#REF!</definedName>
    <definedName name="VacOO" localSheetId="7">[279]Hoja4!#REF!</definedName>
    <definedName name="VacOO" localSheetId="5">[279]Hoja4!#REF!</definedName>
    <definedName name="VacOO">[279]Hoja4!#REF!</definedName>
    <definedName name="validacion" localSheetId="5" hidden="1">{#N/A,#N/A,FALSE,"Aging Summary";#N/A,#N/A,FALSE,"Ratio Analysis";#N/A,#N/A,FALSE,"Test 120 Day Accts";#N/A,#N/A,FALSE,"Tickmarks"}</definedName>
    <definedName name="validacion" hidden="1">{#N/A,#N/A,FALSE,"Aging Summary";#N/A,#N/A,FALSE,"Ratio Analysis";#N/A,#N/A,FALSE,"Test 120 Day Accts";#N/A,#N/A,FALSE,"Tickmarks"}</definedName>
    <definedName name="VALLIB" localSheetId="4">#REF!</definedName>
    <definedName name="VALLIB" localSheetId="7">#REF!</definedName>
    <definedName name="VALLIB">#REF!</definedName>
    <definedName name="VALOR" localSheetId="4">#REF!</definedName>
    <definedName name="VALOR" localSheetId="7">#REF!</definedName>
    <definedName name="VALOR">#REF!</definedName>
    <definedName name="Valor_UF_2" localSheetId="4">[123]Parametros!#REF!</definedName>
    <definedName name="Valor_UF_2" localSheetId="7">[123]Parametros!#REF!</definedName>
    <definedName name="Valor_UF_2">[123]Parametros!#REF!</definedName>
    <definedName name="Valor_UF_3" localSheetId="4">[123]Parametros!#REF!</definedName>
    <definedName name="Valor_UF_3" localSheetId="7">[123]Parametros!#REF!</definedName>
    <definedName name="Valor_UF_3">[123]Parametros!#REF!</definedName>
    <definedName name="Valor_UF_4" localSheetId="4">[123]Parametros!#REF!</definedName>
    <definedName name="Valor_UF_4" localSheetId="7">[123]Parametros!#REF!</definedName>
    <definedName name="Valor_UF_4">[123]Parametros!#REF!</definedName>
    <definedName name="Valor_UF_5" localSheetId="4">[123]Parametros!#REF!</definedName>
    <definedName name="Valor_UF_5" localSheetId="7">[123]Parametros!#REF!</definedName>
    <definedName name="Valor_UF_5">[123]Parametros!#REF!</definedName>
    <definedName name="Valor_UF_6" localSheetId="4">[123]Parametros!#REF!</definedName>
    <definedName name="Valor_UF_6" localSheetId="7">[123]Parametros!#REF!</definedName>
    <definedName name="Valor_UF_6">[123]Parametros!#REF!</definedName>
    <definedName name="VALORES" localSheetId="4">#REF!</definedName>
    <definedName name="VALORES" localSheetId="7">#REF!</definedName>
    <definedName name="VALORES" localSheetId="5">#REF!</definedName>
    <definedName name="VALORES">#REF!</definedName>
    <definedName name="Valores_negociables" localSheetId="4">[313]papeles!#REF!</definedName>
    <definedName name="Valores_negociables" localSheetId="7">[313]papeles!#REF!</definedName>
    <definedName name="Valores_negociables" localSheetId="5">[313]papeles!#REF!</definedName>
    <definedName name="Valores_negociables">[313]papeles!#REF!</definedName>
    <definedName name="VALORES1" localSheetId="4">#REF!</definedName>
    <definedName name="VALORES1" localSheetId="7">#REF!</definedName>
    <definedName name="VALORES1" localSheetId="5">#REF!</definedName>
    <definedName name="VALORES1">#REF!</definedName>
    <definedName name="VALORES2" localSheetId="4">#REF!</definedName>
    <definedName name="VALORES2" localSheetId="7">#REF!</definedName>
    <definedName name="VALORES2" localSheetId="5">#REF!</definedName>
    <definedName name="VALORES2">#REF!</definedName>
    <definedName name="VALORES3" localSheetId="4">#REF!</definedName>
    <definedName name="VALORES3" localSheetId="7">#REF!</definedName>
    <definedName name="VALORES3" localSheetId="5">#REF!</definedName>
    <definedName name="VALORES3">#REF!</definedName>
    <definedName name="VALORES4" localSheetId="4">#REF!</definedName>
    <definedName name="VALORES4" localSheetId="7">#REF!</definedName>
    <definedName name="VALORES4">#REF!</definedName>
    <definedName name="VALORUF" localSheetId="4">#REF!</definedName>
    <definedName name="VALORUF" localSheetId="7">#REF!</definedName>
    <definedName name="VALORUF">#REF!</definedName>
    <definedName name="VALPAG9" localSheetId="4">#REF!</definedName>
    <definedName name="VALPAG9" localSheetId="7">#REF!</definedName>
    <definedName name="VALPAG9">#REF!</definedName>
    <definedName name="ValuationYear" localSheetId="4">#REF!</definedName>
    <definedName name="ValuationYear" localSheetId="7">#REF!</definedName>
    <definedName name="ValuationYear">#REF!</definedName>
    <definedName name="Value" localSheetId="4">#REF!</definedName>
    <definedName name="Value" localSheetId="7">#REF!</definedName>
    <definedName name="Value">#REF!</definedName>
    <definedName name="Values_Entered">#N/A</definedName>
    <definedName name="VAR_ECAM" localSheetId="4">#REF!</definedName>
    <definedName name="VAR_ECAM" localSheetId="7">#REF!</definedName>
    <definedName name="VAR_ECAM">#REF!</definedName>
    <definedName name="Var_type">'[227]Management summary'!$C$26:$N$126</definedName>
    <definedName name="VARBUD">[76]VAR!$A$1:$I$64,[76]VAR!$S$1:$AA$64</definedName>
    <definedName name="VarCapCirc" localSheetId="5">[25]!VarCapCirc</definedName>
    <definedName name="VarCapCirc">[25]!VarCapCirc</definedName>
    <definedName name="Variable" localSheetId="4">#REF!</definedName>
    <definedName name="Variable" localSheetId="7">#REF!</definedName>
    <definedName name="Variable" localSheetId="5">#REF!</definedName>
    <definedName name="Variable">#REF!</definedName>
    <definedName name="Variables">'[227]Input selection'!$B$13:$E$126</definedName>
    <definedName name="variacion" localSheetId="4">'[143]Pérdida tributaria acumul.'!#REF!</definedName>
    <definedName name="variacion" localSheetId="7">'[143]Pérdida tributaria acumul.'!#REF!</definedName>
    <definedName name="variacion">'[143]Pérdida tributaria acumul.'!#REF!</definedName>
    <definedName name="VARIACIÓN" localSheetId="5">[25]!VARIACIÓN</definedName>
    <definedName name="VARIACIÓN">[25]!VARIACIÓN</definedName>
    <definedName name="Variance_data">'[227]Cost Variance calculations'!$M$7:$T$812</definedName>
    <definedName name="Variance_names">'[227]Overall summary output'!$B$6:$I$6</definedName>
    <definedName name="Variances" localSheetId="4">#REF!</definedName>
    <definedName name="Variances" localSheetId="7">#REF!</definedName>
    <definedName name="Variances" localSheetId="5">#REF!</definedName>
    <definedName name="Variances">#REF!</definedName>
    <definedName name="Variances_2" localSheetId="4">#REF!</definedName>
    <definedName name="Variances_2" localSheetId="7">#REF!</definedName>
    <definedName name="Variances_2" localSheetId="5">#REF!</definedName>
    <definedName name="Variances_2">#REF!</definedName>
    <definedName name="Variances_3" localSheetId="4">#REF!</definedName>
    <definedName name="Variances_3" localSheetId="7">#REF!</definedName>
    <definedName name="Variances_3" localSheetId="5">#REF!</definedName>
    <definedName name="Variances_3">#REF!</definedName>
    <definedName name="varios" localSheetId="4">#REF!</definedName>
    <definedName name="varios" localSheetId="7">#REF!</definedName>
    <definedName name="varios">#REF!</definedName>
    <definedName name="VarSitNette_Augmentation_Col1FF" localSheetId="4">#REF!</definedName>
    <definedName name="VarSitNette_Augmentation_Col1FF" localSheetId="7">#REF!</definedName>
    <definedName name="VarSitNette_Augmentation_Col1FF">#REF!</definedName>
    <definedName name="VarSitNette_Augmentation_Col1Local" localSheetId="4">#REF!</definedName>
    <definedName name="VarSitNette_Augmentation_Col1Local" localSheetId="7">#REF!</definedName>
    <definedName name="VarSitNette_Augmentation_Col1Local">#REF!</definedName>
    <definedName name="VarSitNette_Augmentation_Col7FF" localSheetId="4">#REF!</definedName>
    <definedName name="VarSitNette_Augmentation_Col7FF" localSheetId="7">#REF!</definedName>
    <definedName name="VarSitNette_Augmentation_Col7FF">#REF!</definedName>
    <definedName name="VarSitNette_Augmentation_Col7Local" localSheetId="4">#REF!</definedName>
    <definedName name="VarSitNette_Augmentation_Col7Local" localSheetId="7">#REF!</definedName>
    <definedName name="VarSitNette_Augmentation_Col7Local">#REF!</definedName>
    <definedName name="VarSitNette_Col10Lig1FF" localSheetId="4">#REF!</definedName>
    <definedName name="VarSitNette_Col10Lig1FF" localSheetId="7">#REF!</definedName>
    <definedName name="VarSitNette_Col10Lig1FF">#REF!</definedName>
    <definedName name="VarSitNette_Col10Lig1Loc" localSheetId="4">#REF!</definedName>
    <definedName name="VarSitNette_Col10Lig1Loc" localSheetId="7">#REF!</definedName>
    <definedName name="VarSitNette_Col10Lig1Loc">#REF!</definedName>
    <definedName name="VarSitNette_Col10Lig8FF" localSheetId="4">#REF!</definedName>
    <definedName name="VarSitNette_Col10Lig8FF" localSheetId="7">#REF!</definedName>
    <definedName name="VarSitNette_Col10Lig8FF">#REF!</definedName>
    <definedName name="VarSitNette_Col10Lig8Loc" localSheetId="4">#REF!</definedName>
    <definedName name="VarSitNette_Col10Lig8Loc" localSheetId="7">#REF!</definedName>
    <definedName name="VarSitNette_Col10Lig8Loc">#REF!</definedName>
    <definedName name="VarSitNette_Col1Lig8FF" localSheetId="4">#REF!</definedName>
    <definedName name="VarSitNette_Col1Lig8FF" localSheetId="7">#REF!</definedName>
    <definedName name="VarSitNette_Col1Lig8FF">#REF!</definedName>
    <definedName name="VarSitNette_Col6Lig8FF" localSheetId="4">#REF!</definedName>
    <definedName name="VarSitNette_Col6Lig8FF" localSheetId="7">#REF!</definedName>
    <definedName name="VarSitNette_Col6Lig8FF">#REF!</definedName>
    <definedName name="VarSitNette_Col7Lig8FF" localSheetId="4">#REF!</definedName>
    <definedName name="VarSitNette_Col7Lig8FF" localSheetId="7">#REF!</definedName>
    <definedName name="VarSitNette_Col7Lig8FF">#REF!</definedName>
    <definedName name="VarSitNette_Col8Lig8FF" localSheetId="4">#REF!</definedName>
    <definedName name="VarSitNette_Col8Lig8FF" localSheetId="7">#REF!</definedName>
    <definedName name="VarSitNette_Col8Lig8FF">#REF!</definedName>
    <definedName name="vbdbdc" localSheetId="4">#REF!</definedName>
    <definedName name="vbdbdc" localSheetId="7">#REF!</definedName>
    <definedName name="vbdbdc">#REF!</definedName>
    <definedName name="VCC_ACC_AccionesPropias" localSheetId="4">#REF!</definedName>
    <definedName name="VCC_ACC_AccionesPropias" localSheetId="7">#REF!</definedName>
    <definedName name="VCC_ACC_AccionesPropias">#REF!</definedName>
    <definedName name="VCC_ACC_Accionistas" localSheetId="4">#REF!</definedName>
    <definedName name="VCC_ACC_Accionistas" localSheetId="7">#REF!</definedName>
    <definedName name="VCC_ACC_Accionistas">#REF!</definedName>
    <definedName name="VCC_ACC_Acreedores" localSheetId="4">#REF!</definedName>
    <definedName name="VCC_ACC_Acreedores" localSheetId="7">#REF!</definedName>
    <definedName name="VCC_ACC_Acreedores">#REF!</definedName>
    <definedName name="VCC_ACC_AjustesPeriodific" localSheetId="4">#REF!</definedName>
    <definedName name="VCC_ACC_AjustesPeriodific" localSheetId="7">#REF!</definedName>
    <definedName name="VCC_ACC_AjustesPeriodific">#REF!</definedName>
    <definedName name="VCC_ACC_Deudores" localSheetId="4">#REF!</definedName>
    <definedName name="VCC_ACC_Deudores" localSheetId="7">#REF!</definedName>
    <definedName name="VCC_ACC_Deudores">#REF!</definedName>
    <definedName name="VCC_ACC_Existencias" localSheetId="4">#REF!</definedName>
    <definedName name="VCC_ACC_Existencias" localSheetId="7">#REF!</definedName>
    <definedName name="VCC_ACC_Existencias">#REF!</definedName>
    <definedName name="VCC_ACC_InversionesFinancTempo" localSheetId="4">#REF!</definedName>
    <definedName name="VCC_ACC_InversionesFinancTempo" localSheetId="7">#REF!</definedName>
    <definedName name="VCC_ACC_InversionesFinancTempo">#REF!</definedName>
    <definedName name="VCC_ACC_Tesoreria" localSheetId="4">#REF!</definedName>
    <definedName name="VCC_ACC_Tesoreria" localSheetId="7">#REF!</definedName>
    <definedName name="VCC_ACC_Tesoreria">#REF!</definedName>
    <definedName name="VCC_AumentoCapitalCirculante" localSheetId="4">#REF!</definedName>
    <definedName name="VCC_AumentoCapitalCirculante" localSheetId="7">#REF!</definedName>
    <definedName name="VCC_AumentoCapitalCirculante">#REF!</definedName>
    <definedName name="VCC_DCC_AccionesPropias" localSheetId="4">#REF!</definedName>
    <definedName name="VCC_DCC_AccionesPropias" localSheetId="7">#REF!</definedName>
    <definedName name="VCC_DCC_AccionesPropias">#REF!</definedName>
    <definedName name="VCC_DCC_Accionistas" localSheetId="4">#REF!</definedName>
    <definedName name="VCC_DCC_Accionistas" localSheetId="7">#REF!</definedName>
    <definedName name="VCC_DCC_Accionistas">#REF!</definedName>
    <definedName name="VCC_DCC_Acreedores" localSheetId="4">#REF!</definedName>
    <definedName name="VCC_DCC_Acreedores" localSheetId="7">#REF!</definedName>
    <definedName name="VCC_DCC_Acreedores">#REF!</definedName>
    <definedName name="VCC_DCC_AjustesPeriodific" localSheetId="4">#REF!</definedName>
    <definedName name="VCC_DCC_AjustesPeriodific" localSheetId="7">#REF!</definedName>
    <definedName name="VCC_DCC_AjustesPeriodific">#REF!</definedName>
    <definedName name="VCC_DCC_Deudores" localSheetId="4">#REF!</definedName>
    <definedName name="VCC_DCC_Deudores" localSheetId="7">#REF!</definedName>
    <definedName name="VCC_DCC_Deudores">#REF!</definedName>
    <definedName name="VCC_DCC_Existencias" localSheetId="4">#REF!</definedName>
    <definedName name="VCC_DCC_Existencias" localSheetId="7">#REF!</definedName>
    <definedName name="VCC_DCC_Existencias">#REF!</definedName>
    <definedName name="VCC_DCC_InversionesFinancTempo" localSheetId="4">#REF!</definedName>
    <definedName name="VCC_DCC_InversionesFinancTempo" localSheetId="7">#REF!</definedName>
    <definedName name="VCC_DCC_InversionesFinancTempo">#REF!</definedName>
    <definedName name="VCC_DCC_Tesoreria" localSheetId="4">#REF!</definedName>
    <definedName name="VCC_DCC_Tesoreria" localSheetId="7">#REF!</definedName>
    <definedName name="VCC_DCC_Tesoreria">#REF!</definedName>
    <definedName name="VCC_DisminucCapitalCirculante" localSheetId="4">#REF!</definedName>
    <definedName name="VCC_DisminucCapitalCirculante" localSheetId="7">#REF!</definedName>
    <definedName name="VCC_DisminucCapitalCirculante">#REF!</definedName>
    <definedName name="VCC_VariacionCapitalCirculante" localSheetId="4">#REF!</definedName>
    <definedName name="VCC_VariacionCapitalCirculante" localSheetId="7">#REF!</definedName>
    <definedName name="VCC_VariacionCapitalCirculante">#REF!</definedName>
    <definedName name="VCTO" localSheetId="4">[258]DEPOSITOS!#REF!</definedName>
    <definedName name="VCTO" localSheetId="7">[258]DEPOSITOS!#REF!</definedName>
    <definedName name="VCTO">[258]DEPOSITOS!#REF!</definedName>
    <definedName name="vcvfvv" localSheetId="5" hidden="1">{#N/A,#N/A,FALSE,"Aging Summary";#N/A,#N/A,FALSE,"Ratio Analysis";#N/A,#N/A,FALSE,"Test 120 Day Accts";#N/A,#N/A,FALSE,"Tickmarks"}</definedName>
    <definedName name="vcvfvv" hidden="1">{#N/A,#N/A,FALSE,"Aging Summary";#N/A,#N/A,FALSE,"Ratio Analysis";#N/A,#N/A,FALSE,"Test 120 Day Accts";#N/A,#N/A,FALSE,"Tickmarks"}</definedName>
    <definedName name="vd" localSheetId="4">#REF!</definedName>
    <definedName name="vd" localSheetId="7">#REF!</definedName>
    <definedName name="vd">#REF!</definedName>
    <definedName name="VDSVD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VDSVD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ve" localSheetId="5" hidden="1">{#N/A,#N/A,FALSE,"Aging Summary";#N/A,#N/A,FALSE,"Ratio Analysis";#N/A,#N/A,FALSE,"Test 120 Day Accts";#N/A,#N/A,FALSE,"Tickmarks"}</definedName>
    <definedName name="ve" hidden="1">{#N/A,#N/A,FALSE,"Aging Summary";#N/A,#N/A,FALSE,"Ratio Analysis";#N/A,#N/A,FALSE,"Test 120 Day Accts";#N/A,#N/A,FALSE,"Tickmarks"}</definedName>
    <definedName name="VEINTE" localSheetId="4">#REF!</definedName>
    <definedName name="VEINTE" localSheetId="7">#REF!</definedName>
    <definedName name="VEINTE">#REF!</definedName>
    <definedName name="VENDE" localSheetId="4">#REF!</definedName>
    <definedName name="VENDE" localSheetId="7">#REF!</definedName>
    <definedName name="VENDE">#REF!</definedName>
    <definedName name="VENTAMAYO">'[98]vta 5'!$A$1:$D$65536</definedName>
    <definedName name="ventas" localSheetId="4">#REF!</definedName>
    <definedName name="ventas" localSheetId="7">#REF!</definedName>
    <definedName name="ventas" localSheetId="5">#REF!</definedName>
    <definedName name="ventas">#REF!</definedName>
    <definedName name="Ventas_kwh" localSheetId="4">'[315]Budget Data'!#REF!</definedName>
    <definedName name="Ventas_kwh" localSheetId="7">'[315]Budget Data'!#REF!</definedName>
    <definedName name="Ventas_kwh" localSheetId="5">'[315]Budget Data'!#REF!</definedName>
    <definedName name="Ventas_kwh">'[315]Budget Data'!#REF!</definedName>
    <definedName name="Version_Number">[179]Start!$D$26</definedName>
    <definedName name="VI" localSheetId="4">#REF!</definedName>
    <definedName name="VI" localSheetId="7">#REF!</definedName>
    <definedName name="VI" localSheetId="5">#REF!</definedName>
    <definedName name="VI">#REF!</definedName>
    <definedName name="VIC" localSheetId="4">#REF!</definedName>
    <definedName name="VIC" localSheetId="7">#REF!</definedName>
    <definedName name="VIC" localSheetId="5">#REF!</definedName>
    <definedName name="VIC">#REF!</definedName>
    <definedName name="victor" localSheetId="4">#REF!</definedName>
    <definedName name="victor" localSheetId="7">#REF!</definedName>
    <definedName name="victor" localSheetId="5">#REF!</definedName>
    <definedName name="victor">#REF!</definedName>
    <definedName name="Vida_Util_Construcciones_y_Obras_de_Infraestructura" localSheetId="4">#REF!</definedName>
    <definedName name="Vida_Util_Construcciones_y_Obras_de_Infraestructura" localSheetId="7">#REF!</definedName>
    <definedName name="Vida_Util_Construcciones_y_Obras_de_Infraestructura">#REF!</definedName>
    <definedName name="Vida_Util_Gastos_Generales" localSheetId="4">#REF!</definedName>
    <definedName name="Vida_Util_Gastos_Generales" localSheetId="7">#REF!</definedName>
    <definedName name="Vida_Util_Gastos_Generales">#REF!</definedName>
    <definedName name="Vida_Util_Maquinarias_y_Equipos" localSheetId="4">#REF!</definedName>
    <definedName name="Vida_Util_Maquinarias_y_Equipos" localSheetId="7">#REF!</definedName>
    <definedName name="Vida_Util_Maquinarias_y_Equipos">#REF!</definedName>
    <definedName name="Vida_Util_Otros_Activos_Fijos" localSheetId="4">#REF!</definedName>
    <definedName name="Vida_Util_Otros_Activos_Fijos" localSheetId="7">#REF!</definedName>
    <definedName name="Vida_Util_Otros_Activos_Fijos">#REF!</definedName>
    <definedName name="VIDA_UTIL_RESTANTE" localSheetId="4">#REF!</definedName>
    <definedName name="VIDA_UTIL_RESTANTE" localSheetId="7">#REF!</definedName>
    <definedName name="VIDA_UTIL_RESTANTE">#REF!</definedName>
    <definedName name="Vida_Util_Sistemas_de_Transmisión" localSheetId="4">#REF!</definedName>
    <definedName name="Vida_Util_Sistemas_de_Transmisión" localSheetId="7">#REF!</definedName>
    <definedName name="Vida_Util_Sistemas_de_Transmisión">#REF!</definedName>
    <definedName name="vida03" localSheetId="4">'[445]2003'!#REF!</definedName>
    <definedName name="vida03" localSheetId="7">'[445]2003'!#REF!</definedName>
    <definedName name="vida03">'[445]2003'!#REF!</definedName>
    <definedName name="vida03_2" localSheetId="4">'[446]2003'!#REF!</definedName>
    <definedName name="vida03_2" localSheetId="7">'[446]2003'!#REF!</definedName>
    <definedName name="vida03_2">'[446]2003'!#REF!</definedName>
    <definedName name="vida03_3" localSheetId="4">'[447]2003'!#REF!</definedName>
    <definedName name="vida03_3" localSheetId="7">'[447]2003'!#REF!</definedName>
    <definedName name="vida03_3">'[447]2003'!#REF!</definedName>
    <definedName name="view" localSheetId="4">[191]AL7B!#REF!</definedName>
    <definedName name="view" localSheetId="7">[191]AL7B!#REF!</definedName>
    <definedName name="view" localSheetId="5">[191]AL7B!#REF!</definedName>
    <definedName name="view">[191]AL7B!#REF!</definedName>
    <definedName name="ViewCurrency">'[179]Exchange Rates'!$F$3</definedName>
    <definedName name="Vinos" localSheetId="4">#REF!</definedName>
    <definedName name="Vinos" localSheetId="7">#REF!</definedName>
    <definedName name="Vinos" localSheetId="5">#REF!</definedName>
    <definedName name="Vinos">#REF!</definedName>
    <definedName name="VITAL" localSheetId="4">#REF!</definedName>
    <definedName name="VITAL" localSheetId="7">#REF!</definedName>
    <definedName name="VITAL" localSheetId="5">#REF!</definedName>
    <definedName name="VITAL">#REF!</definedName>
    <definedName name="vneg" localSheetId="4">#REF!</definedName>
    <definedName name="vneg" localSheetId="7">#REF!</definedName>
    <definedName name="vneg" localSheetId="5">#REF!</definedName>
    <definedName name="vneg">#REF!</definedName>
    <definedName name="VOL_2" localSheetId="4">[448]!VOL_2</definedName>
    <definedName name="VOL_2" localSheetId="7">[448]!VOL_2</definedName>
    <definedName name="VOL_2">[448]!VOL_2</definedName>
    <definedName name="VolumenVerazRisc" localSheetId="4">#REF!</definedName>
    <definedName name="VolumenVerazRisc" localSheetId="7">#REF!</definedName>
    <definedName name="VolumenVerazRisc" localSheetId="5">#REF!</definedName>
    <definedName name="VolumenVerazRisc">#REF!</definedName>
    <definedName name="VolumenVerazRisc2001" localSheetId="4">#REF!</definedName>
    <definedName name="VolumenVerazRisc2001" localSheetId="7">#REF!</definedName>
    <definedName name="VolumenVerazRisc2001" localSheetId="5">#REF!</definedName>
    <definedName name="VolumenVerazRisc2001">#REF!</definedName>
    <definedName name="Volver_al_Balance" localSheetId="4">[449]BALANCE!#REF!</definedName>
    <definedName name="Volver_al_Balance" localSheetId="7">[449]BALANCE!#REF!</definedName>
    <definedName name="Volver_al_Balance" localSheetId="5">[449]BALANCE!#REF!</definedName>
    <definedName name="Volver_al_Balance">[449]BALANCE!#REF!</definedName>
    <definedName name="Volver_al_Flujo" localSheetId="4">'[449]FLUJO EFECTIVO'!#REF!</definedName>
    <definedName name="Volver_al_Flujo" localSheetId="7">'[449]FLUJO EFECTIVO'!#REF!</definedName>
    <definedName name="Volver_al_Flujo" localSheetId="5">'[449]FLUJO EFECTIVO'!#REF!</definedName>
    <definedName name="Volver_al_Flujo">'[449]FLUJO EFECTIVO'!#REF!</definedName>
    <definedName name="Volver_Estado_Resultado" localSheetId="4">#REF!</definedName>
    <definedName name="Volver_Estado_Resultado" localSheetId="7">#REF!</definedName>
    <definedName name="Volver_Estado_Resultado" localSheetId="5">#REF!</definedName>
    <definedName name="Volver_Estado_Resultado">#REF!</definedName>
    <definedName name="volveramenu" localSheetId="4">[172]!volveramenu</definedName>
    <definedName name="volveramenu" localSheetId="7">[172]!volveramenu</definedName>
    <definedName name="volveramenu">[172]!volveramenu</definedName>
    <definedName name="VPKT" localSheetId="4">'[321]Balance Melon'!#REF!</definedName>
    <definedName name="VPKT" localSheetId="7">'[321]Balance Melon'!#REF!</definedName>
    <definedName name="VPKT" localSheetId="5">'[321]Balance Melon'!#REF!</definedName>
    <definedName name="VPKT">'[321]Balance Melon'!#REF!</definedName>
    <definedName name="VPOPAG10" localSheetId="4">#REF!</definedName>
    <definedName name="VPOPAG10" localSheetId="7">#REF!</definedName>
    <definedName name="VPOPAG10" localSheetId="5">#REF!</definedName>
    <definedName name="VPOPAG10">#REF!</definedName>
    <definedName name="VPOPAG9" localSheetId="4">#REF!</definedName>
    <definedName name="VPOPAG9" localSheetId="7">#REF!</definedName>
    <definedName name="VPOPAG9" localSheetId="5">#REF!</definedName>
    <definedName name="VPOPAG9">#REF!</definedName>
    <definedName name="VPP" localSheetId="4">#REF!</definedName>
    <definedName name="VPP" localSheetId="7">#REF!</definedName>
    <definedName name="VPP" localSheetId="5">#REF!</definedName>
    <definedName name="VPP">#REF!</definedName>
    <definedName name="VPPHG" localSheetId="4">#REF!</definedName>
    <definedName name="VPPHG" localSheetId="7">#REF!</definedName>
    <definedName name="VPPHG">#REF!</definedName>
    <definedName name="VTA" localSheetId="4">#REF!</definedName>
    <definedName name="VTA" localSheetId="7">#REF!</definedName>
    <definedName name="VTA">#REF!</definedName>
    <definedName name="vta_emp" localSheetId="4">[172]!vta_emp</definedName>
    <definedName name="vta_emp" localSheetId="7">[172]!vta_emp</definedName>
    <definedName name="vta_emp">[172]!vta_emp</definedName>
    <definedName name="vtafe" localSheetId="4">#REF!</definedName>
    <definedName name="vtafe" localSheetId="7">#REF!</definedName>
    <definedName name="vtafe" localSheetId="5">#REF!</definedName>
    <definedName name="vtafe">#REF!</definedName>
    <definedName name="VU_CROWPLA">[124]Parametros!$C$20</definedName>
    <definedName name="Vuelta" localSheetId="4">[450]!Vuelta</definedName>
    <definedName name="Vuelta" localSheetId="7">[450]!Vuelta</definedName>
    <definedName name="Vuelta">[450]!Vuelta</definedName>
    <definedName name="vv" localSheetId="4">[99]FUT96!#REF!</definedName>
    <definedName name="vv" localSheetId="7">[99]FUT96!#REF!</definedName>
    <definedName name="vv">[99]FUT96!#REF!</definedName>
    <definedName name="vvv" localSheetId="5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vvv" localSheetId="5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ww" localSheetId="4">#REF!</definedName>
    <definedName name="Vww" localSheetId="7">#REF!</definedName>
    <definedName name="Vww">#REF!</definedName>
    <definedName name="w">'[451]Inicio Análisis Cuentas'!$E$25</definedName>
    <definedName name="w4i" localSheetId="5">[25]!w4i</definedName>
    <definedName name="w4i">[25]!w4i</definedName>
    <definedName name="wacc1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LSIN1" localSheetId="4">#REF!</definedName>
    <definedName name="WALSIN1" localSheetId="7">#REF!</definedName>
    <definedName name="WALSIN1">#REF!</definedName>
    <definedName name="WALSIN2" localSheetId="4">#REF!</definedName>
    <definedName name="WALSIN2" localSheetId="7">#REF!</definedName>
    <definedName name="WALSIN2">#REF!</definedName>
    <definedName name="WALSIN3" localSheetId="4">#REF!</definedName>
    <definedName name="WALSIN3" localSheetId="7">#REF!</definedName>
    <definedName name="WALSIN3">#REF!</definedName>
    <definedName name="WALSIN4" localSheetId="4">#REF!</definedName>
    <definedName name="WALSIN4" localSheetId="7">#REF!</definedName>
    <definedName name="WALSIN4">#REF!</definedName>
    <definedName name="WALSIN5" localSheetId="4">#REF!</definedName>
    <definedName name="WALSIN5" localSheetId="7">#REF!</definedName>
    <definedName name="WALSIN5">#REF!</definedName>
    <definedName name="WALSIN6" localSheetId="4">#REF!</definedName>
    <definedName name="WALSIN6" localSheetId="7">#REF!</definedName>
    <definedName name="WALSIN6">#REF!</definedName>
    <definedName name="WC_Reconciliation" localSheetId="4">#REF!</definedName>
    <definedName name="WC_Reconciliation" localSheetId="7">#REF!</definedName>
    <definedName name="WC_Reconciliation">#REF!</definedName>
    <definedName name="WD">[298]Hoja1!$H$2:$H$369</definedName>
    <definedName name="we" localSheetId="5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f" localSheetId="4">#REF!</definedName>
    <definedName name="wef" localSheetId="7">#REF!</definedName>
    <definedName name="wef">#REF!</definedName>
    <definedName name="WEW" localSheetId="4">'[121]Calculo 31.2003'!#REF!</definedName>
    <definedName name="WEW" localSheetId="7">'[121]Calculo 31.2003'!#REF!</definedName>
    <definedName name="WEW">'[121]Calculo 31.2003'!#REF!</definedName>
    <definedName name="WEWA" localSheetId="4">'[121]Calculo 31.2003'!#REF!</definedName>
    <definedName name="WEWA" localSheetId="7">'[121]Calculo 31.2003'!#REF!</definedName>
    <definedName name="WEWA">'[121]Calculo 31.2003'!#REF!</definedName>
    <definedName name="whatever" localSheetId="5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heelConfig">[204]Definitions!$F$24:$F$31</definedName>
    <definedName name="Whitesheet">[111]WhiteSheet!$X$4</definedName>
    <definedName name="Whitesheet_2">[112]WhiteSheet!$X$4</definedName>
    <definedName name="Whitesheet_3">[112]WhiteSheet!$X$4</definedName>
    <definedName name="Winter_Report" localSheetId="4">#REF!</definedName>
    <definedName name="Winter_Report" localSheetId="7">#REF!</definedName>
    <definedName name="Winter_Report" localSheetId="5">#REF!</definedName>
    <definedName name="Winter_Report">#REF!</definedName>
    <definedName name="Winter_Report_2" localSheetId="4">#REF!</definedName>
    <definedName name="Winter_Report_2" localSheetId="7">#REF!</definedName>
    <definedName name="Winter_Report_2" localSheetId="5">#REF!</definedName>
    <definedName name="Winter_Report_2">#REF!</definedName>
    <definedName name="Winter_Report_3" localSheetId="4">#REF!</definedName>
    <definedName name="Winter_Report_3" localSheetId="7">#REF!</definedName>
    <definedName name="Winter_Report_3" localSheetId="5">#REF!</definedName>
    <definedName name="Winter_Report_3">#REF!</definedName>
    <definedName name="WKOP" localSheetId="4">#REF!</definedName>
    <definedName name="WKOP" localSheetId="7">#REF!</definedName>
    <definedName name="WKOP">#REF!</definedName>
    <definedName name="wldjk" localSheetId="5" hidden="1">{#N/A,#N/A,FALSE,"Aging Summary";#N/A,#N/A,FALSE,"Ratio Analysis";#N/A,#N/A,FALSE,"Test 120 Day Accts";#N/A,#N/A,FALSE,"Tickmarks"}</definedName>
    <definedName name="wldjk" hidden="1">{#N/A,#N/A,FALSE,"Aging Summary";#N/A,#N/A,FALSE,"Ratio Analysis";#N/A,#N/A,FALSE,"Test 120 Day Accts";#N/A,#N/A,FALSE,"Tickmarks"}</definedName>
    <definedName name="wqds" localSheetId="5" hidden="1">{#N/A,#N/A,FALSE,"Aging Summary";#N/A,#N/A,FALSE,"Ratio Analysis";#N/A,#N/A,FALSE,"Test 120 Day Accts";#N/A,#N/A,FALSE,"Tickmarks"}</definedName>
    <definedName name="wqds" hidden="1">{#N/A,#N/A,FALSE,"Aging Summary";#N/A,#N/A,FALSE,"Ratio Analysis";#N/A,#N/A,FALSE,"Test 120 Day Accts";#N/A,#N/A,FALSE,"Tickmarks"}</definedName>
    <definedName name="wrn.101" localSheetId="5" hidden="1">{#N/A,#N/A,FALSE,"Aging Summary";#N/A,#N/A,FALSE,"Ratio Analysis";#N/A,#N/A,FALSE,"Test 120 Day Accts";#N/A,#N/A,FALSE,"Tickmarks"}</definedName>
    <definedName name="wrn.101" hidden="1">{#N/A,#N/A,FALSE,"Aging Summary";#N/A,#N/A,FALSE,"Ratio Analysis";#N/A,#N/A,FALSE,"Test 120 Day Accts";#N/A,#N/A,FALSE,"Tickmarks"}</definedName>
    <definedName name="wrn.Activo._.Fijo._.y._.Depreciacion." localSheetId="5" hidden="1">{#N/A,#N/A,FALSE,"A-100"}</definedName>
    <definedName name="wrn.Activo._.Fijo._.y._.Depreciacion." hidden="1">{#N/A,#N/A,FALSE,"A-100"}</definedName>
    <definedName name="wrn.ACTIVOS." localSheetId="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wrn.ACTIVOS.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wrn.Aging._.and._.Trend._.Analisys." localSheetId="5" hidden="1">{#N/A,#N/A,FALSE,"Aging Summary";#N/A,#N/A,FALSE,"Ratio Analysis";#N/A,#N/A,FALSE,"Test 120 Day Accts";#N/A,#N/A,FALSE,"Tickmarks"}</definedName>
    <definedName name="wrn.Aging._.and._.Trend._.Analisys.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TRI." localSheetId="5" hidden="1">{#N/A,#N/A,FALSE,"Informe_V-3.2";#N/A,#N/A,FALSE,"Notas";#N/A,#N/A,FALSE,"Anexo 6";#N/A,#N/A,FALSE,"Bce_Clasif"}</definedName>
    <definedName name="wrn.ALTRI." hidden="1">{#N/A,#N/A,FALSE,"Informe_V-3.2";#N/A,#N/A,FALSE,"Notas";#N/A,#N/A,FALSE,"Anexo 6";#N/A,#N/A,FALSE,"Bce_Clasif"}</definedName>
    <definedName name="wrn.ANALISIS._.SENSIBILIDAD." localSheetId="5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1." localSheetId="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TLANTA." localSheetId="5" hidden="1">{#N/A,#N/A,TRUE,"ACT  CAL";#N/A,#N/A,TRUE,"COMP"}</definedName>
    <definedName name="wrn.ATLANTA." hidden="1">{#N/A,#N/A,TRUE,"ACT  CAL";#N/A,#N/A,TRUE,"COMP"}</definedName>
    <definedName name="wrn.AUT._.ANALISE._.DESP." localSheetId="5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5" hidden="1">{"AUT ANALISE DESP",#N/A,TRUE,"AN.DESP. MR$"}</definedName>
    <definedName name="wrn.AUT._.DESPESAS." hidden="1">{"AUT ANALISE DESP",#N/A,TRUE,"AN.DESP. MR$"}</definedName>
    <definedName name="wrn.BCE._.CLASIFICADO." localSheetId="5" hidden="1">{"BCE PATRIMONIO",#N/A,FALSE,"BALANCE'2000";"EERR",#N/A,FALSE,"BALANCE'2000"}</definedName>
    <definedName name="wrn.BCE._.CLASIFICADO." hidden="1">{"BCE PATRIMONIO",#N/A,FALSE,"BALANCE'2000";"EERR",#N/A,FALSE,"BALANCE'2000"}</definedName>
    <definedName name="wrn.Cash._.Flow._.Report." localSheetId="5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ertificados." localSheetId="5" hidden="1">{#N/A,#N/A,FALSE,"DERSA";#N/A,#N/A,FALSE,"QUILICURA";#N/A,#N/A,FALSE,"AUSTRAL";#N/A,#N/A,FALSE,"INPESCA";#N/A,#N/A,FALSE,"INTEL";#N/A,#N/A,FALSE,"INTECO"}</definedName>
    <definedName name="wrn.certificados." hidden="1">{#N/A,#N/A,FALSE,"DERSA";#N/A,#N/A,FALSE,"QUILICURA";#N/A,#N/A,FALSE,"AUSTRAL";#N/A,#N/A,FALSE,"INPESCA";#N/A,#N/A,FALSE,"INTEL";#N/A,#N/A,FALSE,"INTECO"}</definedName>
    <definedName name="wrn.circulantes." localSheetId="5" hidden="1">{#N/A,#N/A,FALSE,"INFORME (2)";#N/A,#N/A,FALSE,"POZO CHINO";#N/A,#N/A,FALSE,"CIRCULANTE CANCHA CONJUNTO";#N/A,#N/A,FALSE,"CIRCULANTE NAVE";#N/A,#N/A,FALSE,"PATIO CHANCADO"}</definedName>
    <definedName name="wrn.circulantes." hidden="1">{#N/A,#N/A,FALSE,"INFORME (2)";#N/A,#N/A,FALSE,"POZO CHINO";#N/A,#N/A,FALSE,"CIRCULANTE CANCHA CONJUNTO";#N/A,#N/A,FALSE,"CIRCULANTE NAVE";#N/A,#N/A,FALSE,"PATIO CHANCADO"}</definedName>
    <definedName name="wrn.CO." localSheetId="5" hidden="1">{#N/A,#N/A,FALSE,"datos_tecnicos";#N/A,#N/A,FALSE,"actividad";#N/A,#N/A,FALSE,"egastos"}</definedName>
    <definedName name="wrn.CO." hidden="1">{#N/A,#N/A,FALSE,"datos_tecnicos";#N/A,#N/A,FALSE,"actividad";#N/A,#N/A,FALSE,"egastos"}</definedName>
    <definedName name="wrn.Comparativo." localSheetId="5" hidden="1">{#N/A,#N/A,TRUE,"ComparativoII"}</definedName>
    <definedName name="wrn.Comparativo." hidden="1">{#N/A,#N/A,TRUE,"ComparativoII"}</definedName>
    <definedName name="wrn.CONSOLIDADO." localSheetId="5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tractual._.Minera._.Escondida." localSheetId="5" hidden="1">{#N/A,#N/A,FALSE,"cmcrli";#N/A,#N/A,FALSE,"Futcmc";#N/A,#N/A,FALSE,"PPM-CMC"}</definedName>
    <definedName name="wrn.Contractual._.Minera._.Escondida." hidden="1">{#N/A,#N/A,FALSE,"cmcrli";#N/A,#N/A,FALSE,"Futcmc";#N/A,#N/A,FALSE,"PPM-CMC"}</definedName>
    <definedName name="wrn.Cuadros." localSheetId="5" hidden="1">{"Acumulado",#N/A,FALSE,"RESUMEN";"Balance",#N/A,FALSE,"RESUMEN";"Flujo",#N/A,FALSE,"RESUMEN"}</definedName>
    <definedName name="wrn.Cuadros." hidden="1">{"Acumulado",#N/A,FALSE,"RESUMEN";"Balance",#N/A,FALSE,"RESUMEN";"Flujo",#N/A,FALSE,"RESUMEN"}</definedName>
    <definedName name="wrn.DEMONST._.RESULTADOS." localSheetId="5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forecast." localSheetId="5" hidden="1">{#N/A,#N/A,FALSE,"model"}</definedName>
    <definedName name="wrn.forecast." hidden="1">{#N/A,#N/A,FALSE,"model"}</definedName>
    <definedName name="wrn.forecast2" localSheetId="5" hidden="1">{#N/A,#N/A,FALSE,"model"}</definedName>
    <definedName name="wrn.forecast2" hidden="1">{#N/A,#N/A,FALSE,"model"}</definedName>
    <definedName name="wrn.forecastassumptions." localSheetId="5" hidden="1">{#N/A,#N/A,FALSE,"model"}</definedName>
    <definedName name="wrn.forecastassumptions." hidden="1">{#N/A,#N/A,FALSE,"model"}</definedName>
    <definedName name="wrn.forecastassumptions2" localSheetId="5" hidden="1">{#N/A,#N/A,FALSE,"model"}</definedName>
    <definedName name="wrn.forecastassumptions2" hidden="1">{#N/A,#N/A,FALSE,"model"}</definedName>
    <definedName name="wrn.forecastROIC." localSheetId="5" hidden="1">{#N/A,#N/A,FALSE,"model"}</definedName>
    <definedName name="wrn.forecastROIC." hidden="1">{#N/A,#N/A,FALSE,"model"}</definedName>
    <definedName name="wrn.forecastROIC2" localSheetId="5" hidden="1">{#N/A,#N/A,FALSE,"model"}</definedName>
    <definedName name="wrn.forecastROIC2" hidden="1">{#N/A,#N/A,FALSE,"model"}</definedName>
    <definedName name="wrn.FW.AAF." localSheetId="5" hidden="1">{"DCFW",#N/A,TRUE,"DCFW-1131001";"OCFW",#N/A,TRUE,"OCFW-2130001";"DVFW",#N/A,TRUE,"DVFW-1131002";"OVFW",#N/A,TRUE,"OVFW-2130002"}</definedName>
    <definedName name="wrn.FW.AAF." hidden="1">{"DCFW",#N/A,TRUE,"DCFW-1131001";"OCFW",#N/A,TRUE,"OCFW-2130001";"DVFW",#N/A,TRUE,"DVFW-1131002";"OVFW",#N/A,TRUE,"OVFW-2130002"}</definedName>
    <definedName name="wrn.gastos." localSheetId="5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5" hidden="1">{#N/A,#N/A,TRUE,"W.O.";#N/A,#N/A,TRUE,"N.A.O.";#N/A,#N/A,TRUE,"USA";#N/A,#N/A,TRUE,"CAN";#N/A,#N/A,TRUE,"MEX";#N/A,#N/A,TRUE,"I.O.";#N/A,#N/A,TRUE,"EUR";#N/A,#N/A,TRUE,"MEA";#N/A,#N/A,TRUE,"LAT";#N/A,#N/A,TRUE,"ASIA"}</definedName>
    <definedName name="wrn.History." hidden="1">{#N/A,#N/A,TRUE,"W.O.";#N/A,#N/A,TRUE,"N.A.O.";#N/A,#N/A,TRUE,"USA";#N/A,#N/A,TRUE,"CAN";#N/A,#N/A,TRUE,"MEX";#N/A,#N/A,TRUE,"I.O.";#N/A,#N/A,TRUE,"EUR";#N/A,#N/A,TRUE,"MEA";#N/A,#N/A,TRUE,"LAT";#N/A,#N/A,TRUE,"ASIA"}</definedName>
    <definedName name="wrn.history2" localSheetId="5" hidden="1">{#N/A,#N/A,FALSE,"model"}</definedName>
    <definedName name="wrn.history2" hidden="1">{#N/A,#N/A,FALSE,"model"}</definedName>
    <definedName name="wrn.histROIC." localSheetId="5" hidden="1">{#N/A,#N/A,FALSE,"model"}</definedName>
    <definedName name="wrn.histROIC." hidden="1">{#N/A,#N/A,FALSE,"model"}</definedName>
    <definedName name="wrn.histROIC2" localSheetId="5" hidden="1">{#N/A,#N/A,FALSE,"model"}</definedName>
    <definedName name="wrn.histROIC2" hidden="1">{#N/A,#N/A,FALSE,"model"}</definedName>
    <definedName name="wrn.iIMPRESSION._.DOC.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FOGESTION1." localSheetId="5" hidden="1">{"Activos",#N/A,FALSE,"Bces.Proy.";"Pasivos",#N/A,FALSE,"Bces.Proy.";"Resultado",#N/A,FALSE,"Res.Proy.";"Indices",#N/A,FALSE,"Indices"}</definedName>
    <definedName name="wrn.INFOGESTION1." hidden="1">{"Activos",#N/A,FALSE,"Bces.Proy.";"Pasivos",#N/A,FALSE,"Bces.Proy.";"Resultado",#N/A,FALSE,"Res.Proy.";"Indices",#N/A,FALSE,"Indices"}</definedName>
    <definedName name="wrn.INFOGESTION2." localSheetId="5" hidden="1">{"Activos",#N/A,FALSE,"Sta.Rosa";"Pasivos",#N/A,FALSE,"Sta.Rosa";"Resultado",#N/A,FALSE,"Sta.Rosa";"Activos",#N/A,FALSE,"Hualtatas";"Pasivos",#N/A,FALSE,"Hualtatas";"Resultado",#N/A,FALSE,"Hualtatas"}</definedName>
    <definedName name="wrn.INFOGESTION2." hidden="1">{"Activos",#N/A,FALSE,"Sta.Rosa";"Pasivos",#N/A,FALSE,"Sta.Rosa";"Resultado",#N/A,FALSE,"Sta.Rosa";"Activos",#N/A,FALSE,"Hualtatas";"Pasivos",#N/A,FALSE,"Hualtatas";"Resultado",#N/A,FALSE,"Hualtatas"}</definedName>
    <definedName name="wrn.INFOGESTION3." localSheetId="5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wrn.INFOGESTION3.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wrn.INFOGESTION4." localSheetId="5" hidden="1">{"Inv.Finan.",#N/A,FALSE,"Invers";"Bancos",#N/A,FALSE,"Bancos";"Dotación",#N/A,FALSE,"Dotac."}</definedName>
    <definedName name="wrn.INFOGESTION4." hidden="1">{"Inv.Finan.",#N/A,FALSE,"Invers";"Bancos",#N/A,FALSE,"Bancos";"Dotación",#N/A,FALSE,"Dotac."}</definedName>
    <definedName name="wrn.Informe._.del._.Centro." localSheetId="5" hidden="1">{"Base_Ppto",#N/A,FALSE,"Hoja Principal";"Gastos_por_Concepto",#N/A,FALSE,"Hoja Principal"}</definedName>
    <definedName name="wrn.Informe._.del._.Centro." hidden="1">{"Base_Ppto",#N/A,FALSE,"Hoja Principal";"Gastos_por_Concepto",#N/A,FALSE,"Hoja Principal"}</definedName>
    <definedName name="wrn.INFORME._.HOFFMANN." localSheetId="5" hidden="1">{#N/A,#N/A,FALSE,"BALANCE";#N/A,#N/A,FALSE,"BALACOMP"}</definedName>
    <definedName name="wrn.INFORME._.HOFFMANN." hidden="1">{#N/A,#N/A,FALSE,"BALANCE";#N/A,#N/A,FALSE,"BALACOMP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_modelo." localSheetId="5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_modelo.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gestion." localSheetId="5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gresos.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lricyser." localSheetId="5" hidden="1">{#N/A,#N/A,FALSE,"RLI ";#N/A,#N/A,FALSE,"CM Patrimonio";#N/A,#N/A,FALSE,"Prov. impto. renta";#N/A,#N/A,FALSE,"Prov. vacaciones";#N/A,#N/A,FALSE,"IAS";#N/A,#N/A,FALSE,"Capacitación"}</definedName>
    <definedName name="wrn.lricyser." hidden="1">{#N/A,#N/A,FALSE,"RLI ";#N/A,#N/A,FALSE,"CM Patrimonio";#N/A,#N/A,FALSE,"Prov. impto. renta";#N/A,#N/A,FALSE,"Prov. vacaciones";#N/A,#N/A,FALSE,"IAS";#N/A,#N/A,FALSE,"Capacitación"}</definedName>
    <definedName name="wrn.MAYO99.XLS." localSheetId="5" hidden="1">{#N/A,#N/A,FALSE,"M.P."}</definedName>
    <definedName name="wrn.MAYO99.XLS." hidden="1">{#N/A,#N/A,FALSE,"M.P.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inera._.Escondida._.Ltda." localSheetId="5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Minera._.Escondida._.Ltda.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PASIVOS." localSheetId="5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wrn.PASIVOS.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wrn.Plan." localSheetId="5" hidden="1">{#N/A,#N/A,FALSE,"Ajustes";#N/A,#N/A,FALSE,"Mad_Cons"}</definedName>
    <definedName name="wrn.Plan." hidden="1">{#N/A,#N/A,FALSE,"Ajustes";#N/A,#N/A,FALSE,"Mad_Cons"}</definedName>
    <definedName name="wrn.PPTO_ADMIN." localSheetId="5" hidden="1">{"Adm_Resumen",#N/A,FALSE,"Administración  General";"Adm_Supuestos",#N/A,FALSE,"Administración  General"}</definedName>
    <definedName name="wrn.PPTO_ADMIN." hidden="1">{"Adm_Resumen",#N/A,FALSE,"Administración  General";"Adm_Supuestos",#N/A,FALSE,"Administración  General"}</definedName>
    <definedName name="wrn.Prod_Inversiones_en._.UF." localSheetId="5" hidden="1">{#N/A,#N/A,FALSE,"FECU_UF_PESOS"}</definedName>
    <definedName name="wrn.Prod_Inversiones_en._.UF." hidden="1">{#N/A,#N/A,FALSE,"FECU_UF_PESOS"}</definedName>
    <definedName name="wrn.Renta._.Total." localSheetId="5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_1996." localSheetId="5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wrn.RENTA_1996.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wrn.RentaATC." localSheetId="5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wrn.RentaATC.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wrn.RentaHC99." localSheetId="5" hidden="1">{#N/A,#N/A,FALSE,"RLI ";#N/A,#N/A,FALSE,"Ajuste Nº 1";#N/A,#N/A,FALSE,"Ajuste Nº 2";#N/A,#N/A,FALSE,"Ajuste Nº3";#N/A,#N/A,FALSE,"Ajuste Nº 4";#N/A,#N/A,FALSE,"Complemento ajuste Nº4";#N/A,#N/A,FALSE,"Ajuste Nº 5";#N/A,#N/A,FALSE,"Ajuste Nº 6";#N/A,#N/A,FALSE,"Ajuste Nº 7"}</definedName>
    <definedName name="wrn.RentaHC99." hidden="1">{#N/A,#N/A,FALSE,"RLI ";#N/A,#N/A,FALSE,"Ajuste Nº 1";#N/A,#N/A,FALSE,"Ajuste Nº 2";#N/A,#N/A,FALSE,"Ajuste Nº3";#N/A,#N/A,FALSE,"Ajuste Nº 4";#N/A,#N/A,FALSE,"Complemento ajuste Nº4";#N/A,#N/A,FALSE,"Ajuste Nº 5";#N/A,#N/A,FALSE,"Ajuste Nº 6";#N/A,#N/A,FALSE,"Ajuste Nº 7"}</definedName>
    <definedName name="wrn.rentascc." localSheetId="5" hidden="1">{#N/A,#N/A,FALSE,"Prov. impto. renta";#N/A,#N/A,FALSE,"Prov. deudores incobrables";#N/A,#N/A,FALSE,"Inversión EERR ";#N/A,#N/A,FALSE,"CM Patrimonio";#N/A,#N/A,FALSE,"Líneas telefónicas";#N/A,#N/A,FALSE,"Prov. vacaciones";#N/A,#N/A,FALSE,"Capacitación";#N/A,#N/A,FALSE,"RLI"}</definedName>
    <definedName name="wrn.rentascc." hidden="1">{#N/A,#N/A,FALSE,"Prov. impto. renta";#N/A,#N/A,FALSE,"Prov. deudores incobrables";#N/A,#N/A,FALSE,"Inversión EERR ";#N/A,#N/A,FALSE,"CM Patrimonio";#N/A,#N/A,FALSE,"Líneas telefónicas";#N/A,#N/A,FALSE,"Prov. vacaciones";#N/A,#N/A,FALSE,"Capacitación";#N/A,#N/A,FALSE,"RLI"}</definedName>
    <definedName name="wrn.RLI1998." localSheetId="5" hidden="1">{#N/A,#N/A,FALSE,"RLI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Dif. C-M CPI Finan. y Tribut.";#N/A,#N/A,FALSE,"Act. Fijo Financiero-Tributario";#N/A,#N/A,FALSE,"Automóviles ";#N/A,#N/A,FALSE,"Valorización Existencias";#N/A,#N/A,FALSE,"Inversión EERR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Sindicado";#N/A,#N/A,FALSE,"Crédito por renta zona franca";#N/A,#N/A,FALSE,"Indices"}</definedName>
    <definedName name="wrn.RLI1998." hidden="1">{#N/A,#N/A,FALSE,"RLI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Dif. C-M CPI Finan. y Tribut.";#N/A,#N/A,FALSE,"Act. Fijo Financiero-Tributario";#N/A,#N/A,FALSE,"Automóviles ";#N/A,#N/A,FALSE,"Valorización Existencias";#N/A,#N/A,FALSE,"Inversión EERR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Sindicado";#N/A,#N/A,FALSE,"Crédito por renta zona franca";#N/A,#N/A,FALSE,"Indices"}</definedName>
    <definedName name="wrn.RLIDIC96." localSheetId="5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wrn.RLIDIC96.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wrn.Rolling._.forecast._.per._.department." localSheetId="5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taimpom98." localSheetId="5" hidden="1">{#N/A,#N/A,FALSE,"RLI Diciembre";#N/A,#N/A,FALSE,"Prov.impto. renta";#N/A,#N/A,FALSE,"Prov.deud.Incob.";#N/A,#N/A,FALSE,"C-M Patrimonio";#N/A,#N/A,FALSE,"Inv.EERR"}</definedName>
    <definedName name="wrn.rtaimpom98." hidden="1">{#N/A,#N/A,FALSE,"RLI Diciembre";#N/A,#N/A,FALSE,"Prov.impto. renta";#N/A,#N/A,FALSE,"Prov.deud.Incob.";#N/A,#N/A,FALSE,"C-M Patrimonio";#N/A,#N/A,FALSE,"Inv.EERR"}</definedName>
    <definedName name="wrn.RTZ." localSheetId="5" hidden="1">{#N/A,#N/A,FALSE,"RLI 1996-97";#N/A,#N/A,FALSE,"CYRLI";#N/A,#N/A,FALSE,"Owners Tax Return"}</definedName>
    <definedName name="wrn.RTZ." hidden="1">{#N/A,#N/A,FALSE,"RLI 1996-97";#N/A,#N/A,FALSE,"CYRLI";#N/A,#N/A,FALSE,"Owners Tax Return"}</definedName>
    <definedName name="wrn.RWReport1." localSheetId="5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RWReport1.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ubs." localSheetId="5" hidden="1">{"sub11",#N/A,FALSE,"Sub11";"sub5",#N/A,FALSE,"Sub5"}</definedName>
    <definedName name="wrn.subs." hidden="1">{"sub11",#N/A,FALSE,"Sub11";"sub5",#N/A,FALSE,"Sub5"}</definedName>
    <definedName name="wrn.TODO." localSheetId="5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wrn.TODO." hidden="1">{#N/A,#N/A,FALSE,"RLI Junio  1997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Contribuciones";#N/A,#N/A,FALSE,"Dif. C-M CPI Finan. y Tribut.";#N/A,#N/A,FALSE,"Act. Fijo Financiero-Tributario";#N/A,#N/A,FALSE,"Automóviles";#N/A,#N/A,FALSE,"Valorización Existencias";#N/A,#N/A,FALSE,"Inversión empresas relacionadas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por renta zona franca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1.history" localSheetId="5" hidden="1">{#N/A,#N/A,FALSE,"model"}</definedName>
    <definedName name="wrn1.history" hidden="1">{#N/A,#N/A,FALSE,"model"}</definedName>
    <definedName name="wrn3.histroic" localSheetId="5" hidden="1">{#N/A,#N/A,FALSE,"model"}</definedName>
    <definedName name="wrn3.histroic" hidden="1">{#N/A,#N/A,FALSE,"model"}</definedName>
    <definedName name="ws" localSheetId="4">#REF!</definedName>
    <definedName name="ws" localSheetId="7">#REF!</definedName>
    <definedName name="ws">#REF!</definedName>
    <definedName name="WSTEEL1" localSheetId="4">#REF!</definedName>
    <definedName name="WSTEEL1" localSheetId="7">#REF!</definedName>
    <definedName name="WSTEEL1">#REF!</definedName>
    <definedName name="WSTEEL2" localSheetId="4">#REF!</definedName>
    <definedName name="WSTEEL2" localSheetId="7">#REF!</definedName>
    <definedName name="WSTEEL2">#REF!</definedName>
    <definedName name="WSTEEL3" localSheetId="4">#REF!</definedName>
    <definedName name="WSTEEL3" localSheetId="7">#REF!</definedName>
    <definedName name="WSTEEL3">#REF!</definedName>
    <definedName name="WSTEEL4" localSheetId="4">#REF!</definedName>
    <definedName name="WSTEEL4" localSheetId="7">#REF!</definedName>
    <definedName name="WSTEEL4">#REF!</definedName>
    <definedName name="WSTEEL5" localSheetId="4">#REF!</definedName>
    <definedName name="WSTEEL5" localSheetId="7">#REF!</definedName>
    <definedName name="WSTEEL5">#REF!</definedName>
    <definedName name="wsw" localSheetId="5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swwsw" localSheetId="5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vu.Activos1." localSheetId="5" hidden="1">{TRUE,TRUE,-1.25,-15.5,484.5,276.75,FALSE,TRUE,TRUE,TRUE,0,3,#N/A,1,#N/A,6.18888888888889,23.4285714285714,1,FALSE,FALSE,3,TRUE,1,FALSE,75,"Swvu.Activos1.","ACwvu.Activos1.",#N/A,FALSE,FALSE,0.78740157480315,0.78740157480315,0.984251968503937,0.393700787401575,2,"&amp;C&amp;""Times New Roman,Negrita""&amp;12Balance ENACO al 30 de Junio de 1996","",TRUE,FALSE,FALSE,FALSE,1,#N/A,1,1,"=R5C1:R37C6",FALSE,#N/A,#N/A,FALSE,FALSE,FALSE,1,240,144,FALSE,FALSE,TRUE,TRUE,TRUE}</definedName>
    <definedName name="wvu.Activos1." hidden="1">{TRUE,TRUE,-1.25,-15.5,484.5,276.75,FALSE,TRUE,TRUE,TRUE,0,3,#N/A,1,#N/A,6.18888888888889,23.4285714285714,1,FALSE,FALSE,3,TRUE,1,FALSE,75,"Swvu.Activos1.","ACwvu.Activos1.",#N/A,FALSE,FALSE,0.78740157480315,0.78740157480315,0.984251968503937,0.393700787401575,2,"&amp;C&amp;""Times New Roman,Negrita""&amp;12Balance ENACO al 30 de Junio de 1996","",TRUE,FALSE,FALSE,FALSE,1,#N/A,1,1,"=R5C1:R37C6",FALSE,#N/A,#N/A,FALSE,FALSE,FALSE,1,240,144,FALSE,FALSE,TRUE,TRUE,TRUE}</definedName>
    <definedName name="wvu.Activos2." localSheetId="5" hidden="1">{TRUE,TRUE,-1.25,-15.5,484.5,276.75,FALSE,TRUE,TRUE,TRUE,0,11,#N/A,26,#N/A,8.68518518518519,23.1428571428571,1,FALSE,FALSE,3,TRUE,1,FALSE,75,"Swvu.Activos2.","ACwvu.Activos2.",#N/A,FALSE,FALSE,0.78740157480315,0.78740157480315,0.984251968503937,0.393700787401575,2,"&amp;C&amp;""Times New Roman,Negrita""&amp;12Balance ENACO al 30 de Junio de 1996","",TRUE,FALSE,FALSE,FALSE,1,#N/A,1,1,"=R5C8:R37C14",FALSE,#N/A,#N/A,FALSE,FALSE,FALSE,1,240,144,FALSE,FALSE,TRUE,TRUE,TRUE}</definedName>
    <definedName name="wvu.Activos2." hidden="1">{TRUE,TRUE,-1.25,-15.5,484.5,276.75,FALSE,TRUE,TRUE,TRUE,0,11,#N/A,26,#N/A,8.68518518518519,23.1428571428571,1,FALSE,FALSE,3,TRUE,1,FALSE,75,"Swvu.Activos2.","ACwvu.Activos2.",#N/A,FALSE,FALSE,0.78740157480315,0.78740157480315,0.984251968503937,0.393700787401575,2,"&amp;C&amp;""Times New Roman,Negrita""&amp;12Balance ENACO al 30 de Junio de 1996","",TRUE,FALSE,FALSE,FALSE,1,#N/A,1,1,"=R5C8:R37C14",FALSE,#N/A,#N/A,FALSE,FALSE,FALSE,1,240,144,FALSE,FALSE,TRUE,TRUE,TRUE}</definedName>
    <definedName name="wvu.BCEIND.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COLOCAC." localSheetId="5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MENTARIO." localSheetId="5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TACTE." localSheetId="5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Dotación." localSheetId="5" hidden="1">{TRUE,TRUE,-1.25,-15.5,484.5,276.75,FALSE,TRUE,TRUE,TRUE,0,1,#N/A,26,#N/A,6.16666666666667,17.6470588235294,1,FALSE,FALSE,3,TRUE,1,FALSE,100,"Swvu.Dotación.","ACwvu.Dotación.",#N/A,FALSE,FALSE,0.78740157480315,0.78740157480315,0.81,0.984251968503937,2,"","",TRUE,FALSE,FALSE,FALSE,1,#N/A,1,1,"=R6C1:R34C5",FALSE,#N/A,#N/A,FALSE,FALSE,FALSE,1,360,360,FALSE,FALSE,TRUE,TRUE,TRUE}</definedName>
    <definedName name="wvu.Dotación." hidden="1">{TRUE,TRUE,-1.25,-15.5,484.5,276.75,FALSE,TRUE,TRUE,TRUE,0,1,#N/A,26,#N/A,6.16666666666667,17.6470588235294,1,FALSE,FALSE,3,TRUE,1,FALSE,100,"Swvu.Dotación.","ACwvu.Dotación.",#N/A,FALSE,FALSE,0.78740157480315,0.78740157480315,0.81,0.984251968503937,2,"","",TRUE,FALSE,FALSE,FALSE,1,#N/A,1,1,"=R6C1:R34C5",FALSE,#N/A,#N/A,FALSE,FALSE,FALSE,1,360,360,FALSE,FALSE,TRUE,TRUE,TRUE}</definedName>
    <definedName name="wvu.EST.RES." localSheetId="5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IMPRIMIR." localSheetId="5" hidden="1">{TRUE,TRUE,-1.25,-15.5,472.5,284.25,FALSE,TRUE,TRUE,TRUE,0,11,#N/A,1,#N/A,7.71,17.7894736842105,1,FALSE,FALSE,3,TRUE,1,FALSE,100,"Swvu.IMPRIMIR.","ACwvu.IMPRIMIR.",#N/A,FALSE,FALSE,0.78740157480315,0.78740157480315,0.236220472440945,0.31496062992126,2,"","",TRUE,FALSE,FALSE,FALSE,1,80,#N/A,#N/A,"=R4C1:R53C11",FALSE,"Rwvu.IMPRIMIR.",#N/A,FALSE,FALSE,TRUE,1,300,300,FALSE,FALSE,TRUE,TRUE,TRUE}</definedName>
    <definedName name="wvu.IMPRIMIR." hidden="1">{TRUE,TRUE,-1.25,-15.5,472.5,284.25,FALSE,TRUE,TRUE,TRUE,0,11,#N/A,1,#N/A,7.71,17.7894736842105,1,FALSE,FALSE,3,TRUE,1,FALSE,100,"Swvu.IMPRIMIR.","ACwvu.IMPRIMIR.",#N/A,FALSE,FALSE,0.78740157480315,0.78740157480315,0.236220472440945,0.31496062992126,2,"","",TRUE,FALSE,FALSE,FALSE,1,80,#N/A,#N/A,"=R4C1:R53C11",FALSE,"Rwvu.IMPRIMIR.",#N/A,FALSE,FALSE,TRUE,1,300,300,FALSE,FALSE,TRUE,TRUE,TRUE}</definedName>
    <definedName name="wvu.INFGES.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VEMP." localSheetId="5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Pasivos1." localSheetId="5" hidden="1">{TRUE,TRUE,-1.25,-15.5,484.5,276.75,FALSE,TRUE,TRUE,TRUE,0,1,#N/A,38,#N/A,5.98924731182796,23.0714285714286,1,FALSE,FALSE,3,TRUE,1,FALSE,75,"Swvu.Pasivos1.","ACwvu.Pasivos1.",#N/A,FALSE,FALSE,0.78740157480315,0.78740157480315,0.984251968503937,0.393700787401575,2,"&amp;C&amp;""Times New Roman,Negrita""&amp;12Balance ENACO al 30 de Junio de 1996","",TRUE,FALSE,FALSE,FALSE,1,#N/A,1,1,"=R41C1:R80C6",FALSE,#N/A,#N/A,FALSE,FALSE,FALSE,1,240,144,FALSE,FALSE,TRUE,TRUE,TRUE}</definedName>
    <definedName name="wvu.Pasivos1." hidden="1">{TRUE,TRUE,-1.25,-15.5,484.5,276.75,FALSE,TRUE,TRUE,TRUE,0,1,#N/A,38,#N/A,5.98924731182796,23.0714285714286,1,FALSE,FALSE,3,TRUE,1,FALSE,75,"Swvu.Pasivos1.","ACwvu.Pasivos1.",#N/A,FALSE,FALSE,0.78740157480315,0.78740157480315,0.984251968503937,0.393700787401575,2,"&amp;C&amp;""Times New Roman,Negrita""&amp;12Balance ENACO al 30 de Junio de 1996","",TRUE,FALSE,FALSE,FALSE,1,#N/A,1,1,"=R41C1:R80C6",FALSE,#N/A,#N/A,FALSE,FALSE,FALSE,1,240,144,FALSE,FALSE,TRUE,TRUE,TRUE}</definedName>
    <definedName name="wvu.Pasivos2." localSheetId="5" hidden="1">{TRUE,TRUE,-1.25,-15.5,484.5,276.75,FALSE,TRUE,TRUE,TRUE,0,7,#N/A,69,#N/A,6.50666666666667,23.7692307692308,1,FALSE,FALSE,3,TRUE,1,FALSE,75,"Swvu.Pasivos2.","ACwvu.Pasivos2.",#N/A,FALSE,FALSE,0.78740157480315,0.78740157480315,0.984251968503937,0.393700787401575,2,"&amp;C&amp;""Times New Roman,Negrita""&amp;12Balance ENACO al 30 de Junio de 1996","",TRUE,FALSE,FALSE,FALSE,1,#N/A,1,1,"=R41C8:R80C14",FALSE,#N/A,#N/A,FALSE,FALSE,FALSE,1,240,144,FALSE,FALSE,TRUE,TRUE,TRUE}</definedName>
    <definedName name="wvu.Pasivos2." hidden="1">{TRUE,TRUE,-1.25,-15.5,484.5,276.75,FALSE,TRUE,TRUE,TRUE,0,7,#N/A,69,#N/A,6.50666666666667,23.7692307692308,1,FALSE,FALSE,3,TRUE,1,FALSE,75,"Swvu.Pasivos2.","ACwvu.Pasivos2.",#N/A,FALSE,FALSE,0.78740157480315,0.78740157480315,0.984251968503937,0.393700787401575,2,"&amp;C&amp;""Times New Roman,Negrita""&amp;12Balance ENACO al 30 de Junio de 1996","",TRUE,FALSE,FALSE,FALSE,1,#N/A,1,1,"=R41C8:R80C14",FALSE,#N/A,#N/A,FALSE,FALSE,FALSE,1,240,144,FALSE,FALSE,TRUE,TRUE,TRUE}</definedName>
    <definedName name="wvu.Resultado1." localSheetId="5" hidden="1">{TRUE,TRUE,-1.25,-15.5,484.5,276.75,FALSE,TRUE,TRUE,TRUE,0,5,#N/A,1,#N/A,5.36633663366337,17.1176470588235,1,FALSE,FALSE,3,TRUE,1,FALSE,100,"Swvu.Resultado1.","ACwvu.Resultado1.",#N/A,FALSE,FALSE,0.78740157480315,0.78740157480315,0.984251968503937,0.590551181102362,2,"&amp;C&amp;""Times New Roman,Negrita""&amp;12Estado de Resultado al 30 de Junio de 1996","",TRUE,FALSE,FALSE,FALSE,1,#N/A,1,1,"=R4C1:R31C6",FALSE,#N/A,#N/A,FALSE,FALSE,FALSE,1,360,360,FALSE,FALSE,TRUE,TRUE,TRUE}</definedName>
    <definedName name="wvu.Resultado1." hidden="1">{TRUE,TRUE,-1.25,-15.5,484.5,276.75,FALSE,TRUE,TRUE,TRUE,0,5,#N/A,1,#N/A,5.36633663366337,17.1176470588235,1,FALSE,FALSE,3,TRUE,1,FALSE,100,"Swvu.Resultado1.","ACwvu.Resultado1.",#N/A,FALSE,FALSE,0.78740157480315,0.78740157480315,0.984251968503937,0.590551181102362,2,"&amp;C&amp;""Times New Roman,Negrita""&amp;12Estado de Resultado al 30 de Junio de 1996","",TRUE,FALSE,FALSE,FALSE,1,#N/A,1,1,"=R4C1:R31C6",FALSE,#N/A,#N/A,FALSE,FALSE,FALSE,1,360,360,FALSE,FALSE,TRUE,TRUE,TRUE}</definedName>
    <definedName name="wvu.Resultado2." localSheetId="5" hidden="1">{TRUE,TRUE,-1.25,-15.5,484.5,276.75,FALSE,TRUE,TRUE,TRUE,0,5,#N/A,1,#N/A,5.36633663366337,17.1176470588235,1,FALSE,FALSE,3,TRUE,1,FALSE,100,"Swvu.Resultado2.","ACwvu.Resultado2.",#N/A,FALSE,FALSE,0.78740157480315,0.78740157480315,1.18110236220472,0.590551181102362,2,"&amp;C&amp;""Times New Roman,Negrita""&amp;12Estado de Resultado al 30 de Junio de 1996","",TRUE,FALSE,FALSE,FALSE,1,#N/A,1,1,"=R4C8:R31C14",FALSE,#N/A,#N/A,FALSE,FALSE,FALSE,1,360,360,FALSE,FALSE,TRUE,TRUE,TRUE}</definedName>
    <definedName name="wvu.Resultado2." hidden="1">{TRUE,TRUE,-1.25,-15.5,484.5,276.75,FALSE,TRUE,TRUE,TRUE,0,5,#N/A,1,#N/A,5.36633663366337,17.1176470588235,1,FALSE,FALSE,3,TRUE,1,FALSE,100,"Swvu.Resultado2.","ACwvu.Resultado2.",#N/A,FALSE,FALSE,0.78740157480315,0.78740157480315,1.18110236220472,0.590551181102362,2,"&amp;C&amp;""Times New Roman,Negrita""&amp;12Estado de Resultado al 30 de Junio de 1996","",TRUE,FALSE,FALSE,FALSE,1,#N/A,1,1,"=R4C8:R31C14",FALSE,#N/A,#N/A,FALSE,FALSE,FALSE,1,360,360,FALSE,FALSE,TRUE,TRUE,TRUE}</definedName>
    <definedName name="wvu.Resumen." localSheetId="5" hidden="1">{TRUE,TRUE,-1.25,-15.5,484.5,276.75,FALSE,TRUE,TRUE,TRUE,0,13,#N/A,58,#N/A,7.11111111111111,17.9411764705882,1,FALSE,FALSE,3,TRUE,1,FALSE,100,"Swvu.Resumen.","ACwvu.Resumen.",#N/A,FALSE,FALSE,0.15748031496063,0.196850393700787,0.275590551181102,0.196850393700787,2,"","",TRUE,FALSE,FALSE,FALSE,1,#N/A,1,1,"=R3C1:R70C14",FALSE,"Rwvu.Resumen.","Cwvu.Resumen.",FALSE,FALSE,FALSE,1,300,300,FALSE,FALSE,TRUE,TRUE,TRUE}</definedName>
    <definedName name="wvu.Resumen." hidden="1">{TRUE,TRUE,-1.25,-15.5,484.5,276.75,FALSE,TRUE,TRUE,TRUE,0,13,#N/A,58,#N/A,7.11111111111111,17.9411764705882,1,FALSE,FALSE,3,TRUE,1,FALSE,100,"Swvu.Resumen.","ACwvu.Resumen.",#N/A,FALSE,FALSE,0.15748031496063,0.196850393700787,0.275590551181102,0.196850393700787,2,"","",TRUE,FALSE,FALSE,FALSE,1,#N/A,1,1,"=R3C1:R70C14",FALSE,"Rwvu.Resumen.","Cwvu.Resumen.",FALSE,FALSE,FALSE,1,300,300,FALSE,FALSE,TRUE,TRUE,TRUE}</definedName>
    <definedName name="wvu.Sueldos." localSheetId="5" hidden="1">{TRUE,TRUE,-1.25,-15.5,484.5,276.75,FALSE,TRUE,TRUE,TRUE,0,6,#N/A,27,#N/A,14.8055555555556,17,1,FALSE,FALSE,3,TRUE,1,FALSE,100,"Swvu.Sueldos.","ACwvu.Sueldos.",#N/A,FALSE,FALSE,0.78740157480315,0.78740157480315,0.58,0.393700787401575,2,"","",TRUE,FALSE,FALSE,FALSE,1,#N/A,1,1,"=R1C1:R35C16",FALSE,"Rwvu.Sueldos.",#N/A,FALSE,FALSE,FALSE,1,300,300,FALSE,FALSE,TRUE,TRUE,TRUE}</definedName>
    <definedName name="wvu.Sueldos." hidden="1">{TRUE,TRUE,-1.25,-15.5,484.5,276.75,FALSE,TRUE,TRUE,TRUE,0,6,#N/A,27,#N/A,14.8055555555556,17,1,FALSE,FALSE,3,TRUE,1,FALSE,100,"Swvu.Sueldos.","ACwvu.Sueldos.",#N/A,FALSE,FALSE,0.78740157480315,0.78740157480315,0.58,0.393700787401575,2,"","",TRUE,FALSE,FALSE,FALSE,1,#N/A,1,1,"=R1C1:R35C16",FALSE,"Rwvu.Sueldos.",#N/A,FALSE,FALSE,FALSE,1,300,300,FALSE,FALSE,TRUE,TRUE,TRUE}</definedName>
    <definedName name="wvu.Terrenos." localSheetId="5" hidden="1">{TRUE,TRUE,-1.25,-15.5,484.5,276.75,FALSE,TRUE,TRUE,TRUE,0,4,#N/A,23,#N/A,6.93055555555556,18.0588235294118,1,FALSE,FALSE,3,TRUE,1,FALSE,100,"Swvu.Terrenos.","ACwvu.Terrenos.",#N/A,FALSE,FALSE,0.78740157480315,0.78740157480315,0.54,0.196850393700787,2,"","",TRUE,FALSE,FALSE,FALSE,1,#N/A,1,1,"=R3C1:R32C7",FALSE,#N/A,#N/A,FALSE,FALSE,FALSE,1,300,300,FALSE,FALSE,TRUE,TRUE,TRUE}</definedName>
    <definedName name="wvu.Terrenos." hidden="1">{TRUE,TRUE,-1.25,-15.5,484.5,276.75,FALSE,TRUE,TRUE,TRUE,0,4,#N/A,23,#N/A,6.93055555555556,18.0588235294118,1,FALSE,FALSE,3,TRUE,1,FALSE,100,"Swvu.Terrenos.","ACwvu.Terrenos.",#N/A,FALSE,FALSE,0.78740157480315,0.78740157480315,0.54,0.196850393700787,2,"","",TRUE,FALSE,FALSE,FALSE,1,#N/A,1,1,"=R3C1:R32C7",FALSE,#N/A,#N/A,FALSE,FALSE,FALSE,1,300,300,FALSE,FALSE,TRUE,TRUE,TRUE}</definedName>
    <definedName name="wvu.TRANSAC." localSheetId="5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UTNORE." localSheetId="5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w" localSheetId="5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w" localSheetId="5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e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localSheetId="5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wwwwwww" hidden="1">#N/A</definedName>
    <definedName name="x">'[107]Rec Interest'!$B$1:$R$64</definedName>
    <definedName name="X1_" localSheetId="4">#REF!</definedName>
    <definedName name="X1_" localSheetId="7">#REF!</definedName>
    <definedName name="X1_" localSheetId="5">#REF!</definedName>
    <definedName name="X1_">#REF!</definedName>
    <definedName name="X1__2" localSheetId="4">#REF!</definedName>
    <definedName name="X1__2" localSheetId="7">#REF!</definedName>
    <definedName name="X1__2" localSheetId="5">#REF!</definedName>
    <definedName name="X1__2">#REF!</definedName>
    <definedName name="X1__3" localSheetId="4">#REF!</definedName>
    <definedName name="X1__3" localSheetId="7">#REF!</definedName>
    <definedName name="X1__3" localSheetId="5">#REF!</definedName>
    <definedName name="X1__3">#REF!</definedName>
    <definedName name="xc" localSheetId="4">#REF!</definedName>
    <definedName name="xc" localSheetId="7">#REF!</definedName>
    <definedName name="xc">#REF!</definedName>
    <definedName name="xcfbxd" localSheetId="5" hidden="1">{#N/A,#N/A,TRUE,"W.O.";#N/A,#N/A,TRUE,"N.A.O.";#N/A,#N/A,TRUE,"USA";#N/A,#N/A,TRUE,"CAN";#N/A,#N/A,TRUE,"MEX";#N/A,#N/A,TRUE,"I.O.";#N/A,#N/A,TRUE,"EUR";#N/A,#N/A,TRUE,"MEA";#N/A,#N/A,TRUE,"LAT";#N/A,#N/A,TRUE,"ASIA"}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cg" localSheetId="5" hidden="1">{#N/A,#N/A,TRUE,"ComparativoII"}</definedName>
    <definedName name="xcg" hidden="1">{#N/A,#N/A,TRUE,"ComparativoII"}</definedName>
    <definedName name="xdedfe" localSheetId="5" hidden="1">{#N/A,#N/A,FALSE,"Aging Summary";#N/A,#N/A,FALSE,"Ratio Analysis";#N/A,#N/A,FALSE,"Test 120 Day Accts";#N/A,#N/A,FALSE,"Tickmarks"}</definedName>
    <definedName name="xdedfe" hidden="1">{#N/A,#N/A,FALSE,"Aging Summary";#N/A,#N/A,FALSE,"Ratio Analysis";#N/A,#N/A,FALSE,"Test 120 Day Accts";#N/A,#N/A,FALSE,"Tickmarks"}</definedName>
    <definedName name="XREF_COLUMN_1" localSheetId="4" hidden="1">[395]Inversiones!#REF!</definedName>
    <definedName name="XREF_COLUMN_1" localSheetId="7" hidden="1">[395]Inversiones!#REF!</definedName>
    <definedName name="XREF_COLUMN_1" hidden="1">[395]Inversiones!#REF!</definedName>
    <definedName name="XREF_COLUMN_10" localSheetId="4" hidden="1">'[452]MENOR VALOR'!#REF!</definedName>
    <definedName name="XREF_COLUMN_10" localSheetId="7" hidden="1">'[452]MENOR VALOR'!#REF!</definedName>
    <definedName name="XREF_COLUMN_10" hidden="1">'[452]MENOR VALOR'!#REF!</definedName>
    <definedName name="XREF_COLUMN_11" localSheetId="4" hidden="1">#REF!</definedName>
    <definedName name="XREF_COLUMN_11" localSheetId="7" hidden="1">#REF!</definedName>
    <definedName name="XREF_COLUMN_11" localSheetId="5" hidden="1">#REF!</definedName>
    <definedName name="XREF_COLUMN_11" hidden="1">#REF!</definedName>
    <definedName name="XREF_COLUMN_15" localSheetId="4" hidden="1">#REF!</definedName>
    <definedName name="XREF_COLUMN_15" localSheetId="7" hidden="1">#REF!</definedName>
    <definedName name="XREF_COLUMN_15" localSheetId="5" hidden="1">#REF!</definedName>
    <definedName name="XREF_COLUMN_15" hidden="1">#REF!</definedName>
    <definedName name="XREF_COLUMN_2" localSheetId="4" hidden="1">[395]Inversiones!#REF!</definedName>
    <definedName name="XREF_COLUMN_2" localSheetId="7" hidden="1">[395]Inversiones!#REF!</definedName>
    <definedName name="XREF_COLUMN_2" localSheetId="5" hidden="1">[395]Inversiones!#REF!</definedName>
    <definedName name="XREF_COLUMN_2" hidden="1">[395]Inversiones!#REF!</definedName>
    <definedName name="XREF_COLUMN_3" localSheetId="4" hidden="1">'[346]VPP  A II-8'!#REF!</definedName>
    <definedName name="XREF_COLUMN_3" localSheetId="7" hidden="1">'[346]VPP  A II-8'!#REF!</definedName>
    <definedName name="XREF_COLUMN_3" localSheetId="5" hidden="1">'[346]VPP  A II-8'!#REF!</definedName>
    <definedName name="XREF_COLUMN_3" hidden="1">'[346]VPP  A II-8'!#REF!</definedName>
    <definedName name="XREF_COLUMN_4" localSheetId="4" hidden="1">#REF!</definedName>
    <definedName name="XREF_COLUMN_4" localSheetId="7" hidden="1">#REF!</definedName>
    <definedName name="XREF_COLUMN_4" localSheetId="5" hidden="1">#REF!</definedName>
    <definedName name="XREF_COLUMN_4" hidden="1">#REF!</definedName>
    <definedName name="XREF_COLUMN_5" localSheetId="4" hidden="1">#REF!</definedName>
    <definedName name="XREF_COLUMN_5" localSheetId="7" hidden="1">#REF!</definedName>
    <definedName name="XREF_COLUMN_5" localSheetId="5" hidden="1">#REF!</definedName>
    <definedName name="XREF_COLUMN_5" hidden="1">#REF!</definedName>
    <definedName name="XREF_COLUMN_6" localSheetId="4" hidden="1">#REF!</definedName>
    <definedName name="XREF_COLUMN_6" localSheetId="7" hidden="1">#REF!</definedName>
    <definedName name="XREF_COLUMN_6" localSheetId="5" hidden="1">#REF!</definedName>
    <definedName name="XREF_COLUMN_6" hidden="1">#REF!</definedName>
    <definedName name="XREF_COLUMN_7" localSheetId="4" hidden="1">#REF!</definedName>
    <definedName name="XREF_COLUMN_7" localSheetId="7" hidden="1">#REF!</definedName>
    <definedName name="XREF_COLUMN_7" hidden="1">#REF!</definedName>
    <definedName name="XREF_COLUMN_8" localSheetId="4" hidden="1">#REF!</definedName>
    <definedName name="XREF_COLUMN_8" localSheetId="7" hidden="1">#REF!</definedName>
    <definedName name="XREF_COLUMN_8" hidden="1">#REF!</definedName>
    <definedName name="XREF_COLUMN_9" localSheetId="4" hidden="1">#REF!</definedName>
    <definedName name="XREF_COLUMN_9" localSheetId="7" hidden="1">#REF!</definedName>
    <definedName name="XREF_COLUMN_9" hidden="1">#REF!</definedName>
    <definedName name="XRefActiveRow" localSheetId="4" hidden="1">#REF!</definedName>
    <definedName name="XRefActiveRow" localSheetId="7" hidden="1">#REF!</definedName>
    <definedName name="XRefActiveRow" hidden="1">#REF!</definedName>
    <definedName name="XRefColumnsCount" hidden="1">7</definedName>
    <definedName name="XRefCopy1" localSheetId="4" hidden="1">#REF!</definedName>
    <definedName name="XRefCopy1" localSheetId="7" hidden="1">#REF!</definedName>
    <definedName name="XRefCopy1" hidden="1">#REF!</definedName>
    <definedName name="XRefCopy10" localSheetId="4" hidden="1">#REF!</definedName>
    <definedName name="XRefCopy10" localSheetId="7" hidden="1">#REF!</definedName>
    <definedName name="XRefCopy10" hidden="1">#REF!</definedName>
    <definedName name="XRefCopy10Row" localSheetId="4" hidden="1">#REF!</definedName>
    <definedName name="XRefCopy10Row" localSheetId="7" hidden="1">#REF!</definedName>
    <definedName name="XRefCopy10Row" hidden="1">#REF!</definedName>
    <definedName name="XRefCopy11" localSheetId="4" hidden="1">#REF!</definedName>
    <definedName name="XRefCopy11" localSheetId="7" hidden="1">#REF!</definedName>
    <definedName name="XRefCopy11" hidden="1">#REF!</definedName>
    <definedName name="XRefCopy11Row" localSheetId="4" hidden="1">#REF!</definedName>
    <definedName name="XRefCopy11Row" localSheetId="7" hidden="1">#REF!</definedName>
    <definedName name="XRefCopy11Row" hidden="1">#REF!</definedName>
    <definedName name="XRefCopy12" localSheetId="4" hidden="1">#REF!</definedName>
    <definedName name="XRefCopy12" localSheetId="7" hidden="1">#REF!</definedName>
    <definedName name="XRefCopy12" hidden="1">#REF!</definedName>
    <definedName name="XRefCopy12Row" localSheetId="4" hidden="1">#REF!</definedName>
    <definedName name="XRefCopy12Row" localSheetId="7" hidden="1">#REF!</definedName>
    <definedName name="XRefCopy12Row" hidden="1">#REF!</definedName>
    <definedName name="XRefCopy13" localSheetId="4" hidden="1">#REF!</definedName>
    <definedName name="XRefCopy13" localSheetId="7" hidden="1">#REF!</definedName>
    <definedName name="XRefCopy13" hidden="1">#REF!</definedName>
    <definedName name="XRefCopy13Row" localSheetId="4" hidden="1">#REF!</definedName>
    <definedName name="XRefCopy13Row" localSheetId="7" hidden="1">#REF!</definedName>
    <definedName name="XRefCopy13Row" hidden="1">#REF!</definedName>
    <definedName name="XRefCopy14" localSheetId="4" hidden="1">#REF!</definedName>
    <definedName name="XRefCopy14" localSheetId="7" hidden="1">#REF!</definedName>
    <definedName name="XRefCopy14" hidden="1">#REF!</definedName>
    <definedName name="XRefCopy14Row" localSheetId="4" hidden="1">#REF!</definedName>
    <definedName name="XRefCopy14Row" localSheetId="7" hidden="1">#REF!</definedName>
    <definedName name="XRefCopy14Row" hidden="1">#REF!</definedName>
    <definedName name="XRefCopy15" localSheetId="4" hidden="1">#REF!</definedName>
    <definedName name="XRefCopy15" localSheetId="7" hidden="1">#REF!</definedName>
    <definedName name="XRefCopy15" hidden="1">#REF!</definedName>
    <definedName name="XRefCopy15Row" localSheetId="4" hidden="1">#REF!</definedName>
    <definedName name="XRefCopy15Row" localSheetId="7" hidden="1">#REF!</definedName>
    <definedName name="XRefCopy15Row" hidden="1">#REF!</definedName>
    <definedName name="XRefCopy16" localSheetId="4" hidden="1">#REF!</definedName>
    <definedName name="XRefCopy16" localSheetId="7" hidden="1">#REF!</definedName>
    <definedName name="XRefCopy16" hidden="1">#REF!</definedName>
    <definedName name="XRefCopy16Row" localSheetId="4" hidden="1">#REF!</definedName>
    <definedName name="XRefCopy16Row" localSheetId="7" hidden="1">#REF!</definedName>
    <definedName name="XRefCopy16Row" hidden="1">#REF!</definedName>
    <definedName name="XRefCopy17" localSheetId="4" hidden="1">#REF!</definedName>
    <definedName name="XRefCopy17" localSheetId="7" hidden="1">#REF!</definedName>
    <definedName name="XRefCopy17" hidden="1">#REF!</definedName>
    <definedName name="XRefCopy17Row" localSheetId="4" hidden="1">#REF!</definedName>
    <definedName name="XRefCopy17Row" localSheetId="7" hidden="1">#REF!</definedName>
    <definedName name="XRefCopy17Row" hidden="1">#REF!</definedName>
    <definedName name="XRefCopy18" localSheetId="4" hidden="1">#REF!</definedName>
    <definedName name="XRefCopy18" localSheetId="7" hidden="1">#REF!</definedName>
    <definedName name="XRefCopy18" hidden="1">#REF!</definedName>
    <definedName name="XRefCopy18Row" localSheetId="4" hidden="1">#REF!</definedName>
    <definedName name="XRefCopy18Row" localSheetId="7" hidden="1">#REF!</definedName>
    <definedName name="XRefCopy18Row" hidden="1">#REF!</definedName>
    <definedName name="XRefCopy19" localSheetId="4" hidden="1">[452]Movimiento!#REF!</definedName>
    <definedName name="XRefCopy19" localSheetId="7" hidden="1">[452]Movimiento!#REF!</definedName>
    <definedName name="XRefCopy19" hidden="1">[452]Movimiento!#REF!</definedName>
    <definedName name="XRefCopy19Row" localSheetId="4" hidden="1">#REF!</definedName>
    <definedName name="XRefCopy19Row" localSheetId="7" hidden="1">#REF!</definedName>
    <definedName name="XRefCopy19Row" localSheetId="5" hidden="1">#REF!</definedName>
    <definedName name="XRefCopy19Row" hidden="1">#REF!</definedName>
    <definedName name="XRefCopy1Row" localSheetId="4" hidden="1">#REF!</definedName>
    <definedName name="XRefCopy1Row" localSheetId="7" hidden="1">#REF!</definedName>
    <definedName name="XRefCopy1Row" localSheetId="5" hidden="1">#REF!</definedName>
    <definedName name="XRefCopy1Row" hidden="1">#REF!</definedName>
    <definedName name="XRefCopy2" localSheetId="4" hidden="1">#REF!</definedName>
    <definedName name="XRefCopy2" localSheetId="7" hidden="1">#REF!</definedName>
    <definedName name="XRefCopy2" localSheetId="5" hidden="1">#REF!</definedName>
    <definedName name="XRefCopy2" hidden="1">#REF!</definedName>
    <definedName name="XRefCopy20Row" localSheetId="4" hidden="1">#REF!</definedName>
    <definedName name="XRefCopy20Row" localSheetId="7" hidden="1">#REF!</definedName>
    <definedName name="XRefCopy20Row" hidden="1">#REF!</definedName>
    <definedName name="XRefCopy21Row" localSheetId="4" hidden="1">#REF!</definedName>
    <definedName name="XRefCopy21Row" localSheetId="7" hidden="1">#REF!</definedName>
    <definedName name="XRefCopy21Row" hidden="1">#REF!</definedName>
    <definedName name="XRefCopy22" localSheetId="4" hidden="1">[452]Movimiento!#REF!</definedName>
    <definedName name="XRefCopy22" localSheetId="7" hidden="1">[452]Movimiento!#REF!</definedName>
    <definedName name="XRefCopy22" hidden="1">[452]Movimiento!#REF!</definedName>
    <definedName name="XRefCopy22Row" localSheetId="4" hidden="1">#REF!</definedName>
    <definedName name="XRefCopy22Row" localSheetId="7" hidden="1">#REF!</definedName>
    <definedName name="XRefCopy22Row" localSheetId="5" hidden="1">#REF!</definedName>
    <definedName name="XRefCopy22Row" hidden="1">#REF!</definedName>
    <definedName name="XRefCopy23" localSheetId="4" hidden="1">#REF!</definedName>
    <definedName name="XRefCopy23" localSheetId="7" hidden="1">#REF!</definedName>
    <definedName name="XRefCopy23" localSheetId="5" hidden="1">#REF!</definedName>
    <definedName name="XRefCopy23" hidden="1">#REF!</definedName>
    <definedName name="XRefCopy2Row" localSheetId="4" hidden="1">#REF!</definedName>
    <definedName name="XRefCopy2Row" localSheetId="7" hidden="1">#REF!</definedName>
    <definedName name="XRefCopy2Row" localSheetId="5" hidden="1">#REF!</definedName>
    <definedName name="XRefCopy2Row" hidden="1">#REF!</definedName>
    <definedName name="XRefCopy3" localSheetId="4" hidden="1">'[346]VPP  A II-8'!#REF!</definedName>
    <definedName name="XRefCopy3" localSheetId="7" hidden="1">'[346]VPP  A II-8'!#REF!</definedName>
    <definedName name="XRefCopy3" localSheetId="5" hidden="1">'[346]VPP  A II-8'!#REF!</definedName>
    <definedName name="XRefCopy3" hidden="1">'[346]VPP  A II-8'!#REF!</definedName>
    <definedName name="XRefCopy3Row" localSheetId="4" hidden="1">#REF!</definedName>
    <definedName name="XRefCopy3Row" localSheetId="7" hidden="1">#REF!</definedName>
    <definedName name="XRefCopy3Row" localSheetId="5" hidden="1">#REF!</definedName>
    <definedName name="XRefCopy3Row" hidden="1">#REF!</definedName>
    <definedName name="XRefCopy4" localSheetId="4" hidden="1">#REF!</definedName>
    <definedName name="XRefCopy4" localSheetId="7" hidden="1">#REF!</definedName>
    <definedName name="XRefCopy4" localSheetId="5" hidden="1">#REF!</definedName>
    <definedName name="XRefCopy4" hidden="1">#REF!</definedName>
    <definedName name="XRefCopy4Row" localSheetId="4" hidden="1">#REF!</definedName>
    <definedName name="XRefCopy4Row" localSheetId="7" hidden="1">#REF!</definedName>
    <definedName name="XRefCopy4Row" localSheetId="5" hidden="1">#REF!</definedName>
    <definedName name="XRefCopy4Row" hidden="1">#REF!</definedName>
    <definedName name="XRefCopy5" localSheetId="4" hidden="1">#REF!</definedName>
    <definedName name="XRefCopy5" localSheetId="7" hidden="1">#REF!</definedName>
    <definedName name="XRefCopy5" hidden="1">#REF!</definedName>
    <definedName name="XRefCopy5Row" localSheetId="4" hidden="1">[453]XREF!#REF!</definedName>
    <definedName name="XRefCopy5Row" localSheetId="7" hidden="1">[453]XREF!#REF!</definedName>
    <definedName name="XRefCopy5Row" hidden="1">[453]XREF!#REF!</definedName>
    <definedName name="XRefCopy6" localSheetId="4" hidden="1">#REF!</definedName>
    <definedName name="XRefCopy6" localSheetId="7" hidden="1">#REF!</definedName>
    <definedName name="XRefCopy6" localSheetId="5" hidden="1">#REF!</definedName>
    <definedName name="XRefCopy6" hidden="1">#REF!</definedName>
    <definedName name="XRefCopy6Row" localSheetId="4" hidden="1">[454]XREF!#REF!</definedName>
    <definedName name="XRefCopy6Row" localSheetId="7" hidden="1">[454]XREF!#REF!</definedName>
    <definedName name="XRefCopy6Row" localSheetId="5" hidden="1">[454]XREF!#REF!</definedName>
    <definedName name="XRefCopy6Row" hidden="1">[454]XREF!#REF!</definedName>
    <definedName name="XRefCopy7" localSheetId="4" hidden="1">#REF!</definedName>
    <definedName name="XRefCopy7" localSheetId="7" hidden="1">#REF!</definedName>
    <definedName name="XRefCopy7" localSheetId="5" hidden="1">#REF!</definedName>
    <definedName name="XRefCopy7" hidden="1">#REF!</definedName>
    <definedName name="XRefCopy7Row" localSheetId="4" hidden="1">#REF!</definedName>
    <definedName name="XRefCopy7Row" localSheetId="7" hidden="1">#REF!</definedName>
    <definedName name="XRefCopy7Row" localSheetId="5" hidden="1">#REF!</definedName>
    <definedName name="XRefCopy7Row" hidden="1">#REF!</definedName>
    <definedName name="XRefCopy8" localSheetId="4" hidden="1">#REF!</definedName>
    <definedName name="XRefCopy8" localSheetId="7" hidden="1">#REF!</definedName>
    <definedName name="XRefCopy8" localSheetId="5" hidden="1">#REF!</definedName>
    <definedName name="XRefCopy8" hidden="1">#REF!</definedName>
    <definedName name="XRefCopy8Row" localSheetId="4" hidden="1">#REF!</definedName>
    <definedName name="XRefCopy8Row" localSheetId="7" hidden="1">#REF!</definedName>
    <definedName name="XRefCopy8Row" hidden="1">#REF!</definedName>
    <definedName name="XRefCopy9" localSheetId="4" hidden="1">#REF!</definedName>
    <definedName name="XRefCopy9" localSheetId="7" hidden="1">#REF!</definedName>
    <definedName name="XRefCopy9" hidden="1">#REF!</definedName>
    <definedName name="XRefCopy9Row" localSheetId="4" hidden="1">#REF!</definedName>
    <definedName name="XRefCopy9Row" localSheetId="7" hidden="1">#REF!</definedName>
    <definedName name="XRefCopy9Row" hidden="1">#REF!</definedName>
    <definedName name="XRefCopyRangeCount" hidden="1">4</definedName>
    <definedName name="XRefPaste1" localSheetId="4" hidden="1">#REF!</definedName>
    <definedName name="XRefPaste1" localSheetId="7" hidden="1">#REF!</definedName>
    <definedName name="XRefPaste1" hidden="1">#REF!</definedName>
    <definedName name="XRefPaste10" localSheetId="4" hidden="1">[452]Movimiento!#REF!</definedName>
    <definedName name="XRefPaste10" localSheetId="7" hidden="1">[452]Movimiento!#REF!</definedName>
    <definedName name="XRefPaste10" hidden="1">[452]Movimiento!#REF!</definedName>
    <definedName name="XRefPaste10Row" localSheetId="4" hidden="1">#REF!</definedName>
    <definedName name="XRefPaste10Row" localSheetId="7" hidden="1">#REF!</definedName>
    <definedName name="XRefPaste10Row" localSheetId="5" hidden="1">#REF!</definedName>
    <definedName name="XRefPaste10Row" hidden="1">#REF!</definedName>
    <definedName name="XRefPaste11" localSheetId="4" hidden="1">[452]Movimiento!#REF!</definedName>
    <definedName name="XRefPaste11" localSheetId="7" hidden="1">[452]Movimiento!#REF!</definedName>
    <definedName name="XRefPaste11" localSheetId="5" hidden="1">[452]Movimiento!#REF!</definedName>
    <definedName name="XRefPaste11" hidden="1">[452]Movimiento!#REF!</definedName>
    <definedName name="XRefPaste11Row" localSheetId="4" hidden="1">#REF!</definedName>
    <definedName name="XRefPaste11Row" localSheetId="7" hidden="1">#REF!</definedName>
    <definedName name="XRefPaste11Row" localSheetId="5" hidden="1">#REF!</definedName>
    <definedName name="XRefPaste11Row" hidden="1">#REF!</definedName>
    <definedName name="XRefPaste12" localSheetId="4" hidden="1">[452]Movimiento!#REF!</definedName>
    <definedName name="XRefPaste12" localSheetId="7" hidden="1">[452]Movimiento!#REF!</definedName>
    <definedName name="XRefPaste12" localSheetId="5" hidden="1">[452]Movimiento!#REF!</definedName>
    <definedName name="XRefPaste12" hidden="1">[452]Movimiento!#REF!</definedName>
    <definedName name="XRefPaste12Row" localSheetId="4" hidden="1">#REF!</definedName>
    <definedName name="XRefPaste12Row" localSheetId="7" hidden="1">#REF!</definedName>
    <definedName name="XRefPaste12Row" localSheetId="5" hidden="1">#REF!</definedName>
    <definedName name="XRefPaste12Row" hidden="1">#REF!</definedName>
    <definedName name="XRefPaste13" localSheetId="4" hidden="1">[452]Movimiento!#REF!</definedName>
    <definedName name="XRefPaste13" localSheetId="7" hidden="1">[452]Movimiento!#REF!</definedName>
    <definedName name="XRefPaste13" localSheetId="5" hidden="1">[452]Movimiento!#REF!</definedName>
    <definedName name="XRefPaste13" hidden="1">[452]Movimiento!#REF!</definedName>
    <definedName name="XRefPaste13Row" localSheetId="4" hidden="1">#REF!</definedName>
    <definedName name="XRefPaste13Row" localSheetId="7" hidden="1">#REF!</definedName>
    <definedName name="XRefPaste13Row" localSheetId="5" hidden="1">#REF!</definedName>
    <definedName name="XRefPaste13Row" hidden="1">#REF!</definedName>
    <definedName name="XRefPaste14" localSheetId="4" hidden="1">[452]Movimiento!#REF!</definedName>
    <definedName name="XRefPaste14" localSheetId="7" hidden="1">[452]Movimiento!#REF!</definedName>
    <definedName name="XRefPaste14" localSheetId="5" hidden="1">[452]Movimiento!#REF!</definedName>
    <definedName name="XRefPaste14" hidden="1">[452]Movimiento!#REF!</definedName>
    <definedName name="XRefPaste14Row" localSheetId="4" hidden="1">#REF!</definedName>
    <definedName name="XRefPaste14Row" localSheetId="7" hidden="1">#REF!</definedName>
    <definedName name="XRefPaste14Row" localSheetId="5" hidden="1">#REF!</definedName>
    <definedName name="XRefPaste14Row" hidden="1">#REF!</definedName>
    <definedName name="XRefPaste15" localSheetId="4" hidden="1">[452]Movimiento!#REF!</definedName>
    <definedName name="XRefPaste15" localSheetId="7" hidden="1">[452]Movimiento!#REF!</definedName>
    <definedName name="XRefPaste15" localSheetId="5" hidden="1">[452]Movimiento!#REF!</definedName>
    <definedName name="XRefPaste15" hidden="1">[452]Movimiento!#REF!</definedName>
    <definedName name="XRefPaste15Row" localSheetId="4" hidden="1">#REF!</definedName>
    <definedName name="XRefPaste15Row" localSheetId="7" hidden="1">#REF!</definedName>
    <definedName name="XRefPaste15Row" localSheetId="5" hidden="1">#REF!</definedName>
    <definedName name="XRefPaste15Row" hidden="1">#REF!</definedName>
    <definedName name="XRefPaste16" localSheetId="4" hidden="1">[452]Movimiento!#REF!</definedName>
    <definedName name="XRefPaste16" localSheetId="7" hidden="1">[452]Movimiento!#REF!</definedName>
    <definedName name="XRefPaste16" localSheetId="5" hidden="1">[452]Movimiento!#REF!</definedName>
    <definedName name="XRefPaste16" hidden="1">[452]Movimiento!#REF!</definedName>
    <definedName name="XRefPaste16Row" localSheetId="4" hidden="1">#REF!</definedName>
    <definedName name="XRefPaste16Row" localSheetId="7" hidden="1">#REF!</definedName>
    <definedName name="XRefPaste16Row" localSheetId="5" hidden="1">#REF!</definedName>
    <definedName name="XRefPaste16Row" hidden="1">#REF!</definedName>
    <definedName name="XRefPaste1Row" localSheetId="4" hidden="1">#REF!</definedName>
    <definedName name="XRefPaste1Row" localSheetId="7" hidden="1">#REF!</definedName>
    <definedName name="XRefPaste1Row" localSheetId="5" hidden="1">#REF!</definedName>
    <definedName name="XRefPaste1Row" hidden="1">#REF!</definedName>
    <definedName name="XRefPaste2" localSheetId="4" hidden="1">#REF!</definedName>
    <definedName name="XRefPaste2" localSheetId="7" hidden="1">#REF!</definedName>
    <definedName name="XRefPaste2" localSheetId="5" hidden="1">#REF!</definedName>
    <definedName name="XRefPaste2" hidden="1">#REF!</definedName>
    <definedName name="XRefPaste2Row" localSheetId="4" hidden="1">#REF!</definedName>
    <definedName name="XRefPaste2Row" localSheetId="7" hidden="1">#REF!</definedName>
    <definedName name="XRefPaste2Row" hidden="1">#REF!</definedName>
    <definedName name="XRefPaste3" localSheetId="4" hidden="1">'[346]VPP  A II-8'!#REF!</definedName>
    <definedName name="XRefPaste3" localSheetId="7" hidden="1">'[346]VPP  A II-8'!#REF!</definedName>
    <definedName name="XRefPaste3" hidden="1">'[346]VPP  A II-8'!#REF!</definedName>
    <definedName name="XRefPaste3Row" localSheetId="4" hidden="1">#REF!</definedName>
    <definedName name="XRefPaste3Row" localSheetId="7" hidden="1">#REF!</definedName>
    <definedName name="XRefPaste3Row" localSheetId="5" hidden="1">#REF!</definedName>
    <definedName name="XRefPaste3Row" hidden="1">#REF!</definedName>
    <definedName name="XRefPaste4" localSheetId="4" hidden="1">'[346]VPP  A II-8'!#REF!</definedName>
    <definedName name="XRefPaste4" localSheetId="7" hidden="1">'[346]VPP  A II-8'!#REF!</definedName>
    <definedName name="XRefPaste4" localSheetId="5" hidden="1">'[346]VPP  A II-8'!#REF!</definedName>
    <definedName name="XRefPaste4" hidden="1">'[346]VPP  A II-8'!#REF!</definedName>
    <definedName name="XRefPaste4Row" localSheetId="4" hidden="1">#REF!</definedName>
    <definedName name="XRefPaste4Row" localSheetId="7" hidden="1">#REF!</definedName>
    <definedName name="XRefPaste4Row" localSheetId="5" hidden="1">#REF!</definedName>
    <definedName name="XRefPaste4Row" hidden="1">#REF!</definedName>
    <definedName name="XRefPaste5" localSheetId="4" hidden="1">#REF!</definedName>
    <definedName name="XRefPaste5" localSheetId="7" hidden="1">#REF!</definedName>
    <definedName name="XRefPaste5" localSheetId="5" hidden="1">#REF!</definedName>
    <definedName name="XRefPaste5" hidden="1">#REF!</definedName>
    <definedName name="XRefPaste5Row" localSheetId="4" hidden="1">#REF!</definedName>
    <definedName name="XRefPaste5Row" localSheetId="7" hidden="1">#REF!</definedName>
    <definedName name="XRefPaste5Row" localSheetId="5" hidden="1">#REF!</definedName>
    <definedName name="XRefPaste5Row" hidden="1">#REF!</definedName>
    <definedName name="XRefPaste6" localSheetId="4" hidden="1">#REF!</definedName>
    <definedName name="XRefPaste6" localSheetId="7" hidden="1">#REF!</definedName>
    <definedName name="XRefPaste6" hidden="1">#REF!</definedName>
    <definedName name="XRefPaste6Row" localSheetId="4" hidden="1">[453]XREF!#REF!</definedName>
    <definedName name="XRefPaste6Row" localSheetId="7" hidden="1">[453]XREF!#REF!</definedName>
    <definedName name="XRefPaste6Row" hidden="1">[453]XREF!#REF!</definedName>
    <definedName name="XRefPaste7" localSheetId="4" hidden="1">#REF!</definedName>
    <definedName name="XRefPaste7" localSheetId="7" hidden="1">#REF!</definedName>
    <definedName name="XRefPaste7" localSheetId="5" hidden="1">#REF!</definedName>
    <definedName name="XRefPaste7" hidden="1">#REF!</definedName>
    <definedName name="XRefPaste7Row" localSheetId="4" hidden="1">#REF!</definedName>
    <definedName name="XRefPaste7Row" localSheetId="7" hidden="1">#REF!</definedName>
    <definedName name="XRefPaste7Row" localSheetId="5" hidden="1">#REF!</definedName>
    <definedName name="XRefPaste7Row" hidden="1">#REF!</definedName>
    <definedName name="XRefPaste8" localSheetId="4" hidden="1">[452]Movimiento!#REF!</definedName>
    <definedName name="XRefPaste8" localSheetId="7" hidden="1">[452]Movimiento!#REF!</definedName>
    <definedName name="XRefPaste8" localSheetId="5" hidden="1">[452]Movimiento!#REF!</definedName>
    <definedName name="XRefPaste8" hidden="1">[452]Movimiento!#REF!</definedName>
    <definedName name="XRefPaste8Row" localSheetId="4" hidden="1">#REF!</definedName>
    <definedName name="XRefPaste8Row" localSheetId="7" hidden="1">#REF!</definedName>
    <definedName name="XRefPaste8Row" localSheetId="5" hidden="1">#REF!</definedName>
    <definedName name="XRefPaste8Row" hidden="1">#REF!</definedName>
    <definedName name="XRefPaste9" localSheetId="4" hidden="1">[452]Movimiento!#REF!</definedName>
    <definedName name="XRefPaste9" localSheetId="7" hidden="1">[452]Movimiento!#REF!</definedName>
    <definedName name="XRefPaste9" localSheetId="5" hidden="1">[452]Movimiento!#REF!</definedName>
    <definedName name="XRefPaste9" hidden="1">[452]Movimiento!#REF!</definedName>
    <definedName name="XRefPaste9Row" localSheetId="4" hidden="1">#REF!</definedName>
    <definedName name="XRefPaste9Row" localSheetId="7" hidden="1">#REF!</definedName>
    <definedName name="XRefPaste9Row" localSheetId="5" hidden="1">#REF!</definedName>
    <definedName name="XRefPaste9Row" hidden="1">#REF!</definedName>
    <definedName name="XRefPasteRangeCount" hidden="1">5</definedName>
    <definedName name="xx" localSheetId="5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c" localSheetId="4">#REF!</definedName>
    <definedName name="xxc" localSheetId="7">#REF!</definedName>
    <definedName name="xxc" localSheetId="5">#REF!</definedName>
    <definedName name="xxc">#REF!</definedName>
    <definedName name="xxcc" localSheetId="4">#REF!</definedName>
    <definedName name="xxcc" localSheetId="7">#REF!</definedName>
    <definedName name="xxcc" localSheetId="5">#REF!</definedName>
    <definedName name="xxcc">#REF!</definedName>
    <definedName name="xxx">[455]Consolidado!$B$32:$L$53</definedName>
    <definedName name="xxxCLabel1.1.Displacement">-1</definedName>
    <definedName name="xxxCLabel1.1.Label">"05	May"</definedName>
    <definedName name="xxxCLabel1.1.Prompt">1</definedName>
    <definedName name="xxxColHeader1bx">0</definedName>
    <definedName name="xxxColHeader1by">11</definedName>
    <definedName name="xxxColHeader1ex">0</definedName>
    <definedName name="xxxColHeader1ey">11</definedName>
    <definedName name="xxxColLabels1bx">1</definedName>
    <definedName name="xxxColLabels1by">11</definedName>
    <definedName name="xxxColLabels1ex">1</definedName>
    <definedName name="xxxColLabels1ey">11</definedName>
    <definedName name="xxxCommon1DimValue1.1">"'0301"</definedName>
    <definedName name="xxxCommon1DimValue1.2">"INCOME STATEMENT"</definedName>
    <definedName name="xxxCommon1DimValue2.1">"A"</definedName>
    <definedName name="xxxCommon1DimValue2.2">"ACTUAL"</definedName>
    <definedName name="xxxCommon1DimValue3.1">"'178000"</definedName>
    <definedName name="xxxCommon1DimValue3.2">"PERU"</definedName>
    <definedName name="xxxCommon1DimValue4.1">"Year-to-Date"</definedName>
    <definedName name="xxxCommon1DimValue4.2">"Year to date P&amp;L Accumulation"</definedName>
    <definedName name="xxxCommon1DimValue5.1">"'2006"</definedName>
    <definedName name="xxxCommon1DimValue5.2">2006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DataBlock1bx">1</definedName>
    <definedName name="xxxDataBlock1by">15</definedName>
    <definedName name="xxxDataBlock1ex">1</definedName>
    <definedName name="xxxDataBlock1ey">255</definedName>
    <definedName name="xxxDownfootCols1Count">0</definedName>
    <definedName name="xxxDownfootRows1Count">34</definedName>
    <definedName name="xxxDownfootRows1Number0">22</definedName>
    <definedName name="xxxDownfootRows1Number1">31</definedName>
    <definedName name="xxxDownfootRows1Number10">99</definedName>
    <definedName name="xxxDownfootRows1Number11">106</definedName>
    <definedName name="xxxDownfootRows1Number12">116</definedName>
    <definedName name="xxxDownfootRows1Number13">118</definedName>
    <definedName name="xxxDownfootRows1Number14">125</definedName>
    <definedName name="xxxDownfootRows1Number15">131</definedName>
    <definedName name="xxxDownfootRows1Number16">133</definedName>
    <definedName name="xxxDownfootRows1Number17">135</definedName>
    <definedName name="xxxDownfootRows1Number18">142</definedName>
    <definedName name="xxxDownfootRows1Number19">148</definedName>
    <definedName name="xxxDownfootRows1Number2">40</definedName>
    <definedName name="xxxDownfootRows1Number20">155</definedName>
    <definedName name="xxxDownfootRows1Number21">157</definedName>
    <definedName name="xxxDownfootRows1Number22">162</definedName>
    <definedName name="xxxDownfootRows1Number23">169</definedName>
    <definedName name="xxxDownfootRows1Number24">182</definedName>
    <definedName name="xxxDownfootRows1Number25">184</definedName>
    <definedName name="xxxDownfootRows1Number26">190</definedName>
    <definedName name="xxxDownfootRows1Number27">192</definedName>
    <definedName name="xxxDownfootRows1Number28">194</definedName>
    <definedName name="xxxDownfootRows1Number29">202</definedName>
    <definedName name="xxxDownfootRows1Number3">49</definedName>
    <definedName name="xxxDownfootRows1Number30">212</definedName>
    <definedName name="xxxDownfootRows1Number31">217</definedName>
    <definedName name="xxxDownfootRows1Number32">251</definedName>
    <definedName name="xxxDownfootRows1Number33">255</definedName>
    <definedName name="xxxDownfootRows1Number4">58</definedName>
    <definedName name="xxxDownfootRows1Number5">67</definedName>
    <definedName name="xxxDownfootRows1Number6">76</definedName>
    <definedName name="xxxDownfootRows1Number7">83</definedName>
    <definedName name="xxxDownfootRows1Number8">88</definedName>
    <definedName name="xxxDownfootRows1Number9">94</definedName>
    <definedName name="xxxEntireArea1bx">0</definedName>
    <definedName name="xxxEntireArea1by">2</definedName>
    <definedName name="xxxEntireArea1ex">1</definedName>
    <definedName name="xxxEntireArea1ey">255</definedName>
    <definedName name="xxxGNVFileName">"A0301.GNV"</definedName>
    <definedName name="xxxGNVStamp">1139575113</definedName>
    <definedName name="xxxHeaderCols1Count">0</definedName>
    <definedName name="xxxHeaderRows1Count">63</definedName>
    <definedName name="xxxHeaderRows1Number0">15</definedName>
    <definedName name="xxxHeaderRows1Number1">23</definedName>
    <definedName name="xxxHeaderRows1Number10">60</definedName>
    <definedName name="xxxHeaderRows1Number11">68</definedName>
    <definedName name="xxxHeaderRows1Number12">69</definedName>
    <definedName name="xxxHeaderRows1Number13">77</definedName>
    <definedName name="xxxHeaderRows1Number14">78</definedName>
    <definedName name="xxxHeaderRows1Number15">79</definedName>
    <definedName name="xxxHeaderRows1Number16">80</definedName>
    <definedName name="xxxHeaderRows1Number17">84</definedName>
    <definedName name="xxxHeaderRows1Number18">85</definedName>
    <definedName name="xxxHeaderRows1Number19">89</definedName>
    <definedName name="xxxHeaderRows1Number2">24</definedName>
    <definedName name="xxxHeaderRows1Number20">90</definedName>
    <definedName name="xxxHeaderRows1Number21">95</definedName>
    <definedName name="xxxHeaderRows1Number22">96</definedName>
    <definedName name="xxxHeaderRows1Number23">100</definedName>
    <definedName name="xxxHeaderRows1Number24">101</definedName>
    <definedName name="xxxHeaderRows1Number25">107</definedName>
    <definedName name="xxxHeaderRows1Number26">108</definedName>
    <definedName name="xxxHeaderRows1Number27">117</definedName>
    <definedName name="xxxHeaderRows1Number28">119</definedName>
    <definedName name="xxxHeaderRows1Number29">120</definedName>
    <definedName name="xxxHeaderRows1Number3">32</definedName>
    <definedName name="xxxHeaderRows1Number30">126</definedName>
    <definedName name="xxxHeaderRows1Number31">127</definedName>
    <definedName name="xxxHeaderRows1Number32">132</definedName>
    <definedName name="xxxHeaderRows1Number33">134</definedName>
    <definedName name="xxxHeaderRows1Number34">136</definedName>
    <definedName name="xxxHeaderRows1Number35">137</definedName>
    <definedName name="xxxHeaderRows1Number36">138</definedName>
    <definedName name="xxxHeaderRows1Number37">139</definedName>
    <definedName name="xxxHeaderRows1Number38">143</definedName>
    <definedName name="xxxHeaderRows1Number39">144</definedName>
    <definedName name="xxxHeaderRows1Number4">33</definedName>
    <definedName name="xxxHeaderRows1Number40">149</definedName>
    <definedName name="xxxHeaderRows1Number41">150</definedName>
    <definedName name="xxxHeaderRows1Number42">158</definedName>
    <definedName name="xxxHeaderRows1Number43">159</definedName>
    <definedName name="xxxHeaderRows1Number44">163</definedName>
    <definedName name="xxxHeaderRows1Number45">164</definedName>
    <definedName name="xxxHeaderRows1Number46">170</definedName>
    <definedName name="xxxHeaderRows1Number47">171</definedName>
    <definedName name="xxxHeaderRows1Number48">185</definedName>
    <definedName name="xxxHeaderRows1Number49">186</definedName>
    <definedName name="xxxHeaderRows1Number5">41</definedName>
    <definedName name="xxxHeaderRows1Number50">191</definedName>
    <definedName name="xxxHeaderRows1Number51">193</definedName>
    <definedName name="xxxHeaderRows1Number52">195</definedName>
    <definedName name="xxxHeaderRows1Number53">203</definedName>
    <definedName name="xxxHeaderRows1Number54">213</definedName>
    <definedName name="xxxHeaderRows1Number55">214</definedName>
    <definedName name="xxxHeaderRows1Number56">218</definedName>
    <definedName name="xxxHeaderRows1Number57">219</definedName>
    <definedName name="xxxHeaderRows1Number58">240</definedName>
    <definedName name="xxxHeaderRows1Number59">243</definedName>
    <definedName name="xxxHeaderRows1Number6">42</definedName>
    <definedName name="xxxHeaderRows1Number60">250</definedName>
    <definedName name="xxxHeaderRows1Number61">252</definedName>
    <definedName name="xxxHeaderRows1Number62">254</definedName>
    <definedName name="xxxHeaderRows1Number7">50</definedName>
    <definedName name="xxxHeaderRows1Number8">51</definedName>
    <definedName name="xxxHeaderRows1Number9">59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12">0</definedName>
    <definedName name="xxxHeaderRows1Over13">0</definedName>
    <definedName name="xxxHeaderRows1Over14">0</definedName>
    <definedName name="xxxHeaderRows1Over15">0</definedName>
    <definedName name="xxxHeaderRows1Over16">0</definedName>
    <definedName name="xxxHeaderRows1Over17">0</definedName>
    <definedName name="xxxHeaderRows1Over18">0</definedName>
    <definedName name="xxxHeaderRows1Over19">0</definedName>
    <definedName name="xxxHeaderRows1Over2">0</definedName>
    <definedName name="xxxHeaderRows1Over20">0</definedName>
    <definedName name="xxxHeaderRows1Over21">0</definedName>
    <definedName name="xxxHeaderRows1Over22">0</definedName>
    <definedName name="xxxHeaderRows1Over23">0</definedName>
    <definedName name="xxxHeaderRows1Over24">0</definedName>
    <definedName name="xxxHeaderRows1Over25">0</definedName>
    <definedName name="xxxHeaderRows1Over26">0</definedName>
    <definedName name="xxxHeaderRows1Over27">0</definedName>
    <definedName name="xxxHeaderRows1Over28">0</definedName>
    <definedName name="xxxHeaderRows1Over29">0</definedName>
    <definedName name="xxxHeaderRows1Over3">0</definedName>
    <definedName name="xxxHeaderRows1Over30">0</definedName>
    <definedName name="xxxHeaderRows1Over31">0</definedName>
    <definedName name="xxxHeaderRows1Over32">0</definedName>
    <definedName name="xxxHeaderRows1Over33">0</definedName>
    <definedName name="xxxHeaderRows1Over34">0</definedName>
    <definedName name="xxxHeaderRows1Over35">0</definedName>
    <definedName name="xxxHeaderRows1Over36">0</definedName>
    <definedName name="xxxHeaderRows1Over37">0</definedName>
    <definedName name="xxxHeaderRows1Over38">0</definedName>
    <definedName name="xxxHeaderRows1Over39">0</definedName>
    <definedName name="xxxHeaderRows1Over4">0</definedName>
    <definedName name="xxxHeaderRows1Over40">0</definedName>
    <definedName name="xxxHeaderRows1Over41">0</definedName>
    <definedName name="xxxHeaderRows1Over42">0</definedName>
    <definedName name="xxxHeaderRows1Over43">0</definedName>
    <definedName name="xxxHeaderRows1Over44">0</definedName>
    <definedName name="xxxHeaderRows1Over45">0</definedName>
    <definedName name="xxxHeaderRows1Over46">0</definedName>
    <definedName name="xxxHeaderRows1Over47">0</definedName>
    <definedName name="xxxHeaderRows1Over48">0</definedName>
    <definedName name="xxxHeaderRows1Over49">0</definedName>
    <definedName name="xxxHeaderRows1Over5">0</definedName>
    <definedName name="xxxHeaderRows1Over50">0</definedName>
    <definedName name="xxxHeaderRows1Over51">0</definedName>
    <definedName name="xxxHeaderRows1Over52">0</definedName>
    <definedName name="xxxHeaderRows1Over53">0</definedName>
    <definedName name="xxxHeaderRows1Over54">0</definedName>
    <definedName name="xxxHeaderRows1Over55">0</definedName>
    <definedName name="xxxHeaderRows1Over56">0</definedName>
    <definedName name="xxxHeaderRows1Over57">0</definedName>
    <definedName name="xxxHeaderRows1Over58">0</definedName>
    <definedName name="xxxHeaderRows1Over59">0</definedName>
    <definedName name="xxxHeaderRows1Over6">0</definedName>
    <definedName name="xxxHeaderRows1Over60">0</definedName>
    <definedName name="xxxHeaderRows1Over61">0</definedName>
    <definedName name="xxxHeaderRows1Over62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12">1</definedName>
    <definedName name="xxxHeaderRows1Submit13">1</definedName>
    <definedName name="xxxHeaderRows1Submit14">1</definedName>
    <definedName name="xxxHeaderRows1Submit15">1</definedName>
    <definedName name="xxxHeaderRows1Submit16">1</definedName>
    <definedName name="xxxHeaderRows1Submit17">1</definedName>
    <definedName name="xxxHeaderRows1Submit18">1</definedName>
    <definedName name="xxxHeaderRows1Submit19">1</definedName>
    <definedName name="xxxHeaderRows1Submit2">1</definedName>
    <definedName name="xxxHeaderRows1Submit20">1</definedName>
    <definedName name="xxxHeaderRows1Submit21">1</definedName>
    <definedName name="xxxHeaderRows1Submit22">1</definedName>
    <definedName name="xxxHeaderRows1Submit23">1</definedName>
    <definedName name="xxxHeaderRows1Submit24">1</definedName>
    <definedName name="xxxHeaderRows1Submit25">1</definedName>
    <definedName name="xxxHeaderRows1Submit26">1</definedName>
    <definedName name="xxxHeaderRows1Submit27">1</definedName>
    <definedName name="xxxHeaderRows1Submit28">1</definedName>
    <definedName name="xxxHeaderRows1Submit29">1</definedName>
    <definedName name="xxxHeaderRows1Submit3">1</definedName>
    <definedName name="xxxHeaderRows1Submit30">1</definedName>
    <definedName name="xxxHeaderRows1Submit31">1</definedName>
    <definedName name="xxxHeaderRows1Submit32">1</definedName>
    <definedName name="xxxHeaderRows1Submit33">1</definedName>
    <definedName name="xxxHeaderRows1Submit34">1</definedName>
    <definedName name="xxxHeaderRows1Submit35">1</definedName>
    <definedName name="xxxHeaderRows1Submit36">1</definedName>
    <definedName name="xxxHeaderRows1Submit37">1</definedName>
    <definedName name="xxxHeaderRows1Submit38">1</definedName>
    <definedName name="xxxHeaderRows1Submit39">1</definedName>
    <definedName name="xxxHeaderRows1Submit4">1</definedName>
    <definedName name="xxxHeaderRows1Submit40">1</definedName>
    <definedName name="xxxHeaderRows1Submit41">1</definedName>
    <definedName name="xxxHeaderRows1Submit42">1</definedName>
    <definedName name="xxxHeaderRows1Submit43">1</definedName>
    <definedName name="xxxHeaderRows1Submit44">1</definedName>
    <definedName name="xxxHeaderRows1Submit45">1</definedName>
    <definedName name="xxxHeaderRows1Submit46">1</definedName>
    <definedName name="xxxHeaderRows1Submit47">1</definedName>
    <definedName name="xxxHeaderRows1Submit48">1</definedName>
    <definedName name="xxxHeaderRows1Submit49">1</definedName>
    <definedName name="xxxHeaderRows1Submit5">1</definedName>
    <definedName name="xxxHeaderRows1Submit50">1</definedName>
    <definedName name="xxxHeaderRows1Submit51">1</definedName>
    <definedName name="xxxHeaderRows1Submit52">1</definedName>
    <definedName name="xxxHeaderRows1Submit53">1</definedName>
    <definedName name="xxxHeaderRows1Submit54">1</definedName>
    <definedName name="xxxHeaderRows1Submit55">1</definedName>
    <definedName name="xxxHeaderRows1Submit56">1</definedName>
    <definedName name="xxxHeaderRows1Submit57">1</definedName>
    <definedName name="xxxHeaderRows1Submit58">1</definedName>
    <definedName name="xxxHeaderRows1Submit59">1</definedName>
    <definedName name="xxxHeaderRows1Submit6">1</definedName>
    <definedName name="xxxHeaderRows1Submit60">1</definedName>
    <definedName name="xxxHeaderRows1Submit61">1</definedName>
    <definedName name="xxxHeaderRows1Submit62">1</definedName>
    <definedName name="xxxHeaderRows1Submit7">1</definedName>
    <definedName name="xxxHeaderRows1Submit8">1</definedName>
    <definedName name="xxxHeaderRows1Submit9">1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42.Prompt">0</definedName>
    <definedName name="xxxRLabel1.143.Prompt">0</definedName>
    <definedName name="xxxRLabel1.144.Prompt">0</definedName>
    <definedName name="xxxRLabel1.145.Prompt">0</definedName>
    <definedName name="xxxRLabel1.146.Prompt">0</definedName>
    <definedName name="xxxRLabel1.147.Prompt">0</definedName>
    <definedName name="xxxRLabel1.148.Prompt">0</definedName>
    <definedName name="xxxRLabel1.149.Prompt">0</definedName>
    <definedName name="xxxRLabel1.15.Prompt">0</definedName>
    <definedName name="xxxRLabel1.150.Prompt">0</definedName>
    <definedName name="xxxRLabel1.151.Prompt">0</definedName>
    <definedName name="xxxRLabel1.152.Prompt">0</definedName>
    <definedName name="xxxRLabel1.153.Prompt">0</definedName>
    <definedName name="xxxRLabel1.154.Prompt">0</definedName>
    <definedName name="xxxRLabel1.155.Prompt">0</definedName>
    <definedName name="xxxRLabel1.156.Prompt">0</definedName>
    <definedName name="xxxRLabel1.157.Prompt">0</definedName>
    <definedName name="xxxRLabel1.158.Prompt">0</definedName>
    <definedName name="xxxRLabel1.159.Prompt">0</definedName>
    <definedName name="xxxRLabel1.16.Prompt">0</definedName>
    <definedName name="xxxRLabel1.160.Prompt">0</definedName>
    <definedName name="xxxRLabel1.161.Prompt">0</definedName>
    <definedName name="xxxRLabel1.162.Prompt">0</definedName>
    <definedName name="xxxRLabel1.163.Prompt">0</definedName>
    <definedName name="xxxRLabel1.164.Prompt">0</definedName>
    <definedName name="xxxRLabel1.165.Prompt">0</definedName>
    <definedName name="xxxRLabel1.166.Prompt">0</definedName>
    <definedName name="xxxRLabel1.167.Prompt">0</definedName>
    <definedName name="xxxRLabel1.168.Prompt">0</definedName>
    <definedName name="xxxRLabel1.169.Prompt">0</definedName>
    <definedName name="xxxRLabel1.17.Prompt">0</definedName>
    <definedName name="xxxRLabel1.170.Prompt">0</definedName>
    <definedName name="xxxRLabel1.171.Prompt">0</definedName>
    <definedName name="xxxRLabel1.172.Prompt">0</definedName>
    <definedName name="xxxRLabel1.173.Prompt">0</definedName>
    <definedName name="xxxRLabel1.174.Prompt">0</definedName>
    <definedName name="xxxRLabel1.175.Prompt">0</definedName>
    <definedName name="xxxRLabel1.176.Prompt">0</definedName>
    <definedName name="xxxRLabel1.177.Prompt">0</definedName>
    <definedName name="xxxRLabel1.178.Prompt">0</definedName>
    <definedName name="xxxRLabel1.179.Prompt">0</definedName>
    <definedName name="xxxRLabel1.18.Prompt">0</definedName>
    <definedName name="xxxRLabel1.180.Prompt">0</definedName>
    <definedName name="xxxRLabel1.181.Prompt">0</definedName>
    <definedName name="xxxRLabel1.182.Prompt">0</definedName>
    <definedName name="xxxRLabel1.183.Prompt">0</definedName>
    <definedName name="xxxRLabel1.184.Prompt">0</definedName>
    <definedName name="xxxRLabel1.185.Prompt">0</definedName>
    <definedName name="xxxRLabel1.186.Prompt">0</definedName>
    <definedName name="xxxRLabel1.187.Prompt">0</definedName>
    <definedName name="xxxRLabel1.188.Prompt">0</definedName>
    <definedName name="xxxRLabel1.189.Prompt">0</definedName>
    <definedName name="xxxRLabel1.19.Prompt">0</definedName>
    <definedName name="xxxRLabel1.190.Prompt">0</definedName>
    <definedName name="xxxRLabel1.191.Prompt">0</definedName>
    <definedName name="xxxRLabel1.192.Prompt">0</definedName>
    <definedName name="xxxRLabel1.193.Prompt">0</definedName>
    <definedName name="xxxRLabel1.194.Prompt">0</definedName>
    <definedName name="xxxRLabel1.195.Prompt">0</definedName>
    <definedName name="xxxRLabel1.196.Prompt">0</definedName>
    <definedName name="xxxRLabel1.197.Prompt">0</definedName>
    <definedName name="xxxRLabel1.198.Prompt">0</definedName>
    <definedName name="xxxRLabel1.199.Prompt">0</definedName>
    <definedName name="xxxRLabel1.2.Prompt">0</definedName>
    <definedName name="xxxRLabel1.20.Prompt">0</definedName>
    <definedName name="xxxRLabel1.200.Prompt">0</definedName>
    <definedName name="xxxRLabel1.201.Prompt">0</definedName>
    <definedName name="xxxRLabel1.202.Prompt">0</definedName>
    <definedName name="xxxRLabel1.203.Prompt">0</definedName>
    <definedName name="xxxRLabel1.204.Prompt">0</definedName>
    <definedName name="xxxRLabel1.205.Prompt">0</definedName>
    <definedName name="xxxRLabel1.206.Prompt">0</definedName>
    <definedName name="xxxRLabel1.207.Prompt">0</definedName>
    <definedName name="xxxRLabel1.208.Prompt">0</definedName>
    <definedName name="xxxRLabel1.209.Prompt">0</definedName>
    <definedName name="xxxRLabel1.21.Prompt">0</definedName>
    <definedName name="xxxRLabel1.210.Prompt">0</definedName>
    <definedName name="xxxRLabel1.211.Prompt">0</definedName>
    <definedName name="xxxRLabel1.212.Prompt">0</definedName>
    <definedName name="xxxRLabel1.213.Prompt">0</definedName>
    <definedName name="xxxRLabel1.214.Prompt">0</definedName>
    <definedName name="xxxRLabel1.215.Prompt">0</definedName>
    <definedName name="xxxRLabel1.216.Prompt">0</definedName>
    <definedName name="xxxRLabel1.217.Prompt">0</definedName>
    <definedName name="xxxRLabel1.218.Prompt">0</definedName>
    <definedName name="xxxRLabel1.219.Prompt">0</definedName>
    <definedName name="xxxRLabel1.22.Prompt">0</definedName>
    <definedName name="xxxRLabel1.220.Prompt">0</definedName>
    <definedName name="xxxRLabel1.221.Prompt">0</definedName>
    <definedName name="xxxRLabel1.222.Prompt">0</definedName>
    <definedName name="xxxRLabel1.223.Prompt">0</definedName>
    <definedName name="xxxRLabel1.224.Prompt">0</definedName>
    <definedName name="xxxRLabel1.225.Prompt">0</definedName>
    <definedName name="xxxRLabel1.226.Prompt">0</definedName>
    <definedName name="xxxRLabel1.227.Prompt">0</definedName>
    <definedName name="xxxRLabel1.228.Prompt">0</definedName>
    <definedName name="xxxRLabel1.229.Prompt">0</definedName>
    <definedName name="xxxRLabel1.23.Prompt">0</definedName>
    <definedName name="xxxRLabel1.230.Prompt">0</definedName>
    <definedName name="xxxRLabel1.231.Prompt">0</definedName>
    <definedName name="xxxRLabel1.232.Prompt">0</definedName>
    <definedName name="xxxRLabel1.233.Prompt">0</definedName>
    <definedName name="xxxRLabel1.234.Prompt">0</definedName>
    <definedName name="xxxRLabel1.235.Prompt">0</definedName>
    <definedName name="xxxRLabel1.236.Prompt">0</definedName>
    <definedName name="xxxRLabel1.237.Prompt">0</definedName>
    <definedName name="xxxRLabel1.238.Prompt">0</definedName>
    <definedName name="xxxRLabel1.239.Prompt">0</definedName>
    <definedName name="xxxRLabel1.24.Prompt">0</definedName>
    <definedName name="xxxRLabel1.240.Prompt">0</definedName>
    <definedName name="xxxRLabel1.241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Labels1bx">0</definedName>
    <definedName name="xxxRowLabels1by">15</definedName>
    <definedName name="xxxRowLabels1ex">0</definedName>
    <definedName name="xxxRowLabels1ey">255</definedName>
    <definedName name="xxxSubmittable">1</definedName>
    <definedName name="xxxUDCols1Count">0</definedName>
    <definedName name="xxxUDRows1Count">14</definedName>
    <definedName name="xxxUDRows1Number0">52</definedName>
    <definedName name="xxxUDRows1Number1">53</definedName>
    <definedName name="xxxUDRows1Number10">74</definedName>
    <definedName name="xxxUDRows1Number11">75</definedName>
    <definedName name="xxxUDRows1Number12">241</definedName>
    <definedName name="xxxUDRows1Number13">242</definedName>
    <definedName name="xxxUDRows1Number2">54</definedName>
    <definedName name="xxxUDRows1Number3">55</definedName>
    <definedName name="xxxUDRows1Number4">56</definedName>
    <definedName name="xxxUDRows1Number5">57</definedName>
    <definedName name="xxxUDRows1Number6">70</definedName>
    <definedName name="xxxUDRows1Number7">71</definedName>
    <definedName name="xxxUDRows1Number8">72</definedName>
    <definedName name="xxxUDRows1Number9">73</definedName>
    <definedName name="xxxUDRows1Over0">1</definedName>
    <definedName name="xxxUDRows1Over1">1</definedName>
    <definedName name="xxxUDRows1Over10">1</definedName>
    <definedName name="xxxUDRows1Over11">1</definedName>
    <definedName name="xxxUDRows1Over12">1</definedName>
    <definedName name="xxxUDRows1Over13">1</definedName>
    <definedName name="xxxUDRows1Over2">1</definedName>
    <definedName name="xxxUDRows1Over3">1</definedName>
    <definedName name="xxxUDRows1Over4">1</definedName>
    <definedName name="xxxUDRows1Over5">1</definedName>
    <definedName name="xxxUDRows1Over6">1</definedName>
    <definedName name="xxxUDRows1Over7">1</definedName>
    <definedName name="xxxUDRows1Over8">1</definedName>
    <definedName name="xxxUDRows1Over9">1</definedName>
    <definedName name="xxxUDRows1Submit0">1</definedName>
    <definedName name="xxxUDRows1Submit1">1</definedName>
    <definedName name="xxxUDRows1Submit10">1</definedName>
    <definedName name="xxxUDRows1Submit11">1</definedName>
    <definedName name="xxxUDRows1Submit12">1</definedName>
    <definedName name="xxxUDRows1Submit13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4">#REF!</definedName>
    <definedName name="XXXX" localSheetId="7">#REF!</definedName>
    <definedName name="XXXX" localSheetId="5">#REF!</definedName>
    <definedName name="XXXX">#REF!</definedName>
    <definedName name="xxxxx" localSheetId="4">#REF!</definedName>
    <definedName name="xxxxx" localSheetId="7">#REF!</definedName>
    <definedName name="xxxxx" localSheetId="5">#REF!</definedName>
    <definedName name="xxxxx">#REF!</definedName>
    <definedName name="xxxxxx" localSheetId="4">#REF!</definedName>
    <definedName name="xxxxxx" localSheetId="7">#REF!</definedName>
    <definedName name="xxxxxx">#REF!</definedName>
    <definedName name="xxxxxxxx" localSheetId="4">#REF!</definedName>
    <definedName name="xxxxxxxx" localSheetId="7">#REF!</definedName>
    <definedName name="xxxxxxxx">#REF!</definedName>
    <definedName name="Y" localSheetId="4">#REF!</definedName>
    <definedName name="Y" localSheetId="7">#REF!</definedName>
    <definedName name="Y">#REF!</definedName>
    <definedName name="ÿ_?Print_Titles" localSheetId="4">#REF!</definedName>
    <definedName name="ÿ_?Print_Titles" localSheetId="7">#REF!</definedName>
    <definedName name="ÿ_?Print_Titles">#REF!</definedName>
    <definedName name="ÿ_0Print_Titles" localSheetId="4">#REF!</definedName>
    <definedName name="ÿ_0Print_Titles" localSheetId="7">#REF!</definedName>
    <definedName name="ÿ_0Print_Titles">#REF!</definedName>
    <definedName name="ÿ_0Print_Titles_10" localSheetId="4">#REF!</definedName>
    <definedName name="ÿ_0Print_Titles_10" localSheetId="7">#REF!</definedName>
    <definedName name="ÿ_0Print_Titles_10">#REF!</definedName>
    <definedName name="ÿ_0Print_Titles_11" localSheetId="4">#REF!</definedName>
    <definedName name="ÿ_0Print_Titles_11" localSheetId="7">#REF!</definedName>
    <definedName name="ÿ_0Print_Titles_11">#REF!</definedName>
    <definedName name="ÿ_0Print_Titles_12" localSheetId="4">#REF!</definedName>
    <definedName name="ÿ_0Print_Titles_12" localSheetId="7">#REF!</definedName>
    <definedName name="ÿ_0Print_Titles_12">#REF!</definedName>
    <definedName name="ÿ_0Print_Titles_14" localSheetId="4">#REF!</definedName>
    <definedName name="ÿ_0Print_Titles_14" localSheetId="7">#REF!</definedName>
    <definedName name="ÿ_0Print_Titles_14">#REF!</definedName>
    <definedName name="ÿ_0Print_Titles_17" localSheetId="4">#REF!</definedName>
    <definedName name="ÿ_0Print_Titles_17" localSheetId="7">#REF!</definedName>
    <definedName name="ÿ_0Print_Titles_17">#REF!</definedName>
    <definedName name="ÿ_0Print_Titles_19" localSheetId="4">#REF!</definedName>
    <definedName name="ÿ_0Print_Titles_19" localSheetId="7">#REF!</definedName>
    <definedName name="ÿ_0Print_Titles_19">#REF!</definedName>
    <definedName name="ÿ_0Print_Titles_2" localSheetId="4">#REF!</definedName>
    <definedName name="ÿ_0Print_Titles_2" localSheetId="7">#REF!</definedName>
    <definedName name="ÿ_0Print_Titles_2">#REF!</definedName>
    <definedName name="ÿ_0Print_Titles_21" localSheetId="4">#REF!</definedName>
    <definedName name="ÿ_0Print_Titles_21" localSheetId="7">#REF!</definedName>
    <definedName name="ÿ_0Print_Titles_21">#REF!</definedName>
    <definedName name="ÿ_0Print_Titles_23" localSheetId="4">#REF!</definedName>
    <definedName name="ÿ_0Print_Titles_23" localSheetId="7">#REF!</definedName>
    <definedName name="ÿ_0Print_Titles_23">#REF!</definedName>
    <definedName name="ÿ_0Print_Titles_24" localSheetId="4">#REF!</definedName>
    <definedName name="ÿ_0Print_Titles_24" localSheetId="7">#REF!</definedName>
    <definedName name="ÿ_0Print_Titles_24">#REF!</definedName>
    <definedName name="ÿ_0Print_Titles_25" localSheetId="4">#REF!</definedName>
    <definedName name="ÿ_0Print_Titles_25" localSheetId="7">#REF!</definedName>
    <definedName name="ÿ_0Print_Titles_25">#REF!</definedName>
    <definedName name="ÿ_0Print_Titles_27" localSheetId="4">#REF!</definedName>
    <definedName name="ÿ_0Print_Titles_27" localSheetId="7">#REF!</definedName>
    <definedName name="ÿ_0Print_Titles_27">#REF!</definedName>
    <definedName name="ÿ_0Print_Titles_28" localSheetId="4">#REF!</definedName>
    <definedName name="ÿ_0Print_Titles_28" localSheetId="7">#REF!</definedName>
    <definedName name="ÿ_0Print_Titles_28">#REF!</definedName>
    <definedName name="ÿ_0Print_Titles_29" localSheetId="4">#REF!</definedName>
    <definedName name="ÿ_0Print_Titles_29" localSheetId="7">#REF!</definedName>
    <definedName name="ÿ_0Print_Titles_29">#REF!</definedName>
    <definedName name="ÿ_0Print_Titles_3" localSheetId="4">#REF!</definedName>
    <definedName name="ÿ_0Print_Titles_3" localSheetId="7">#REF!</definedName>
    <definedName name="ÿ_0Print_Titles_3">#REF!</definedName>
    <definedName name="ÿ_0Print_Titles_30" localSheetId="4">#REF!</definedName>
    <definedName name="ÿ_0Print_Titles_30" localSheetId="7">#REF!</definedName>
    <definedName name="ÿ_0Print_Titles_30">#REF!</definedName>
    <definedName name="ÿ_0Print_Titles_31" localSheetId="4">#REF!</definedName>
    <definedName name="ÿ_0Print_Titles_31" localSheetId="7">#REF!</definedName>
    <definedName name="ÿ_0Print_Titles_31">#REF!</definedName>
    <definedName name="ÿ_0Print_Titles_8" localSheetId="4">#REF!</definedName>
    <definedName name="ÿ_0Print_Titles_8" localSheetId="7">#REF!</definedName>
    <definedName name="ÿ_0Print_Titles_8">#REF!</definedName>
    <definedName name="ÿ_0Print_Titles_9" localSheetId="4">#REF!</definedName>
    <definedName name="ÿ_0Print_Titles_9" localSheetId="7">#REF!</definedName>
    <definedName name="ÿ_0Print_Titles_9">#REF!</definedName>
    <definedName name="Y_T_D" localSheetId="4">#REF!</definedName>
    <definedName name="Y_T_D" localSheetId="7">#REF!</definedName>
    <definedName name="Y_T_D">#REF!</definedName>
    <definedName name="YAKIN1" localSheetId="4">#REF!</definedName>
    <definedName name="YAKIN1" localSheetId="7">#REF!</definedName>
    <definedName name="YAKIN1">#REF!</definedName>
    <definedName name="YAKIN2" localSheetId="4">#REF!</definedName>
    <definedName name="YAKIN2" localSheetId="7">#REF!</definedName>
    <definedName name="YAKIN2">#REF!</definedName>
    <definedName name="YAKIN3" localSheetId="4">#REF!</definedName>
    <definedName name="YAKIN3" localSheetId="7">#REF!</definedName>
    <definedName name="YAKIN3">#REF!</definedName>
    <definedName name="YAKIN4" localSheetId="4">#REF!</definedName>
    <definedName name="YAKIN4" localSheetId="7">#REF!</definedName>
    <definedName name="YAKIN4">#REF!</definedName>
    <definedName name="YAKIN5" localSheetId="4">#REF!</definedName>
    <definedName name="YAKIN5" localSheetId="7">#REF!</definedName>
    <definedName name="YAKIN5">#REF!</definedName>
    <definedName name="YAPU" localSheetId="4">#REF!</definedName>
    <definedName name="YAPU" localSheetId="7">#REF!</definedName>
    <definedName name="YAPU">#REF!</definedName>
    <definedName name="Year" localSheetId="4">#REF!</definedName>
    <definedName name="Year" localSheetId="7">#REF!</definedName>
    <definedName name="Year">#REF!</definedName>
    <definedName name="Year_Built" localSheetId="4">#REF!</definedName>
    <definedName name="Year_Built" localSheetId="7">#REF!</definedName>
    <definedName name="Year_Built">#REF!</definedName>
    <definedName name="yes" localSheetId="5" hidden="1">{#N/A,#N/A,FALSE,"Aging Summary";#N/A,#N/A,FALSE,"Ratio Analysis";#N/A,#N/A,FALSE,"Test 120 Day Accts";#N/A,#N/A,FALSE,"Tickmarks"}</definedName>
    <definedName name="yes" hidden="1">{#N/A,#N/A,FALSE,"Aging Summary";#N/A,#N/A,FALSE,"Ratio Analysis";#N/A,#N/A,FALSE,"Test 120 Day Accts";#N/A,#N/A,FALSE,"Tickmarks"}</definedName>
    <definedName name="ygyg">'[317]Inicio Análisis Cuentas'!$A$6</definedName>
    <definedName name="YIEHUNITED1" localSheetId="4">#REF!</definedName>
    <definedName name="YIEHUNITED1" localSheetId="7">#REF!</definedName>
    <definedName name="YIEHUNITED1" localSheetId="5">#REF!</definedName>
    <definedName name="YIEHUNITED1">#REF!</definedName>
    <definedName name="YIEHUNITED2" localSheetId="4">#REF!</definedName>
    <definedName name="YIEHUNITED2" localSheetId="7">#REF!</definedName>
    <definedName name="YIEHUNITED2" localSheetId="5">#REF!</definedName>
    <definedName name="YIEHUNITED2">#REF!</definedName>
    <definedName name="YIEHUNITED3" localSheetId="4">#REF!</definedName>
    <definedName name="YIEHUNITED3" localSheetId="7">#REF!</definedName>
    <definedName name="YIEHUNITED3" localSheetId="5">#REF!</definedName>
    <definedName name="YIEHUNITED3">#REF!</definedName>
    <definedName name="YIEHUNITED4" localSheetId="4">#REF!</definedName>
    <definedName name="YIEHUNITED4" localSheetId="7">#REF!</definedName>
    <definedName name="YIEHUNITED4">#REF!</definedName>
    <definedName name="YIEHUNITED5" localSheetId="4">#REF!</definedName>
    <definedName name="YIEHUNITED5" localSheetId="7">#REF!</definedName>
    <definedName name="YIEHUNITED5">#REF!</definedName>
    <definedName name="YIEHUNITED6" localSheetId="4">#REF!</definedName>
    <definedName name="YIEHUNITED6" localSheetId="7">#REF!</definedName>
    <definedName name="YIEHUNITED6">#REF!</definedName>
    <definedName name="yo" localSheetId="5" hidden="1">{#N/A,#N/A,FALSE,"Aging Summary";#N/A,#N/A,FALSE,"Ratio Analysis";#N/A,#N/A,FALSE,"Test 120 Day Accts";#N/A,#N/A,FALSE,"Tickmarks"}</definedName>
    <definedName name="yo" hidden="1">{#N/A,#N/A,FALSE,"Aging Summary";#N/A,#N/A,FALSE,"Ratio Analysis";#N/A,#N/A,FALSE,"Test 120 Day Accts";#N/A,#N/A,FALSE,"Tickmarks"}</definedName>
    <definedName name="yoyo" localSheetId="5" hidden="1">{#N/A,#N/A,FALSE,"Aging Summary";#N/A,#N/A,FALSE,"Ratio Analysis";#N/A,#N/A,FALSE,"Test 120 Day Accts";#N/A,#N/A,FALSE,"Tickmarks"}</definedName>
    <definedName name="yoyo" hidden="1">{#N/A,#N/A,FALSE,"Aging Summary";#N/A,#N/A,FALSE,"Ratio Analysis";#N/A,#N/A,FALSE,"Test 120 Day Accts";#N/A,#N/A,FALSE,"Tickmarks"}</definedName>
    <definedName name="YSAYY" localSheetId="4">#REF!</definedName>
    <definedName name="YSAYY" localSheetId="7">#REF!</definedName>
    <definedName name="YSAYY">#REF!</definedName>
    <definedName name="YTD" localSheetId="4">#REF!</definedName>
    <definedName name="YTD" localSheetId="7">#REF!</definedName>
    <definedName name="YTD">#REF!</definedName>
    <definedName name="YTD_2" localSheetId="4">#REF!</definedName>
    <definedName name="YTD_2" localSheetId="7">#REF!</definedName>
    <definedName name="YTD_2">#REF!</definedName>
    <definedName name="YTD_3" localSheetId="4">#REF!</definedName>
    <definedName name="YTD_3" localSheetId="7">#REF!</definedName>
    <definedName name="YTD_3">#REF!</definedName>
    <definedName name="YTDAREA">[80]Data!$I$2:$P$32</definedName>
    <definedName name="YTDAREA_2">[178]Data!$I$2:$P$32</definedName>
    <definedName name="YTDAREA_3">[178]Data!$I$2:$P$32</definedName>
    <definedName name="yty" localSheetId="5" hidden="1">{#N/A,#N/A,FALSE,"Aging Summary";#N/A,#N/A,FALSE,"Ratio Analysis";#N/A,#N/A,FALSE,"Test 120 Day Accts";#N/A,#N/A,FALSE,"Tickmarks"}</definedName>
    <definedName name="yty" hidden="1">{#N/A,#N/A,FALSE,"Aging Summary";#N/A,#N/A,FALSE,"Ratio Analysis";#N/A,#N/A,FALSE,"Test 120 Day Accts";#N/A,#N/A,FALSE,"Tickmarks"}</definedName>
    <definedName name="yui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y" localSheetId="5" hidden="1">{"AUT ANALISE DESP",#N/A,TRUE,"AN.DESP. MR$"}</definedName>
    <definedName name="yy" hidden="1">{"AUT ANALISE DESP",#N/A,TRUE,"AN.DESP. MR$"}</definedName>
    <definedName name="YYY" localSheetId="5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y" localSheetId="5" hidden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yyyyyy" localSheetId="4">#REF!</definedName>
    <definedName name="yyyyyy" localSheetId="7">#REF!</definedName>
    <definedName name="yyyyyy">#REF!</definedName>
    <definedName name="yyyyyyyyy" localSheetId="5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yyyyyyyyyyyy" localSheetId="4">#REF!</definedName>
    <definedName name="yyyyyyyyyyyy" localSheetId="7">#REF!</definedName>
    <definedName name="yyyyyyyyyyyy">#REF!</definedName>
    <definedName name="z" localSheetId="5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0147206C_9073_11D5_88FC_006008F6225A_.wvu.PrintArea" localSheetId="4" hidden="1">#REF!</definedName>
    <definedName name="Z_0147206C_9073_11D5_88FC_006008F6225A_.wvu.PrintArea" localSheetId="7" hidden="1">#REF!</definedName>
    <definedName name="Z_0147206C_9073_11D5_88FC_006008F6225A_.wvu.PrintArea" hidden="1">#REF!</definedName>
    <definedName name="Z_02B13A4A_FC5F_4F48_B0B3_5EAEDDC95ABC_.wvu.FilterData" localSheetId="4" hidden="1">#REF!</definedName>
    <definedName name="Z_02B13A4A_FC5F_4F48_B0B3_5EAEDDC95ABC_.wvu.FilterData" localSheetId="7" hidden="1">#REF!</definedName>
    <definedName name="Z_02B13A4A_FC5F_4F48_B0B3_5EAEDDC95ABC_.wvu.FilterData" hidden="1">#REF!</definedName>
    <definedName name="Z_02B13A4A_FC5F_4F48_B0B3_5EAEDDC95ABC_.wvu.PrintArea" localSheetId="4" hidden="1">#REF!</definedName>
    <definedName name="Z_02B13A4A_FC5F_4F48_B0B3_5EAEDDC95ABC_.wvu.PrintArea" localSheetId="7" hidden="1">#REF!</definedName>
    <definedName name="Z_02B13A4A_FC5F_4F48_B0B3_5EAEDDC95ABC_.wvu.PrintArea" hidden="1">#REF!</definedName>
    <definedName name="Z_11F8D012_724E_11D2_AA25_94C51D58FFBA_.wvu.PrintArea" localSheetId="4" hidden="1">#REF!</definedName>
    <definedName name="Z_11F8D012_724E_11D2_AA25_94C51D58FFBA_.wvu.PrintArea" localSheetId="7" hidden="1">#REF!</definedName>
    <definedName name="Z_11F8D012_724E_11D2_AA25_94C51D58FFBA_.wvu.PrintArea" hidden="1">#REF!</definedName>
    <definedName name="Z_11F8D013_724E_11D2_AA25_94C51D58FFBA_.wvu.PrintArea" localSheetId="4" hidden="1">#REF!</definedName>
    <definedName name="Z_11F8D013_724E_11D2_AA25_94C51D58FFBA_.wvu.PrintArea" localSheetId="7" hidden="1">#REF!</definedName>
    <definedName name="Z_11F8D013_724E_11D2_AA25_94C51D58FFBA_.wvu.PrintArea" hidden="1">#REF!</definedName>
    <definedName name="Z_11F8D015_724E_11D2_AA25_94C51D58FFBA_.wvu.PrintArea" localSheetId="4" hidden="1">#REF!</definedName>
    <definedName name="Z_11F8D015_724E_11D2_AA25_94C51D58FFBA_.wvu.PrintArea" localSheetId="7" hidden="1">#REF!</definedName>
    <definedName name="Z_11F8D015_724E_11D2_AA25_94C51D58FFBA_.wvu.PrintArea" hidden="1">#REF!</definedName>
    <definedName name="Z_11F8D016_724E_11D2_AA25_94C51D58FFBA_.wvu.Cols" localSheetId="4" hidden="1">#REF!,#REF!,#REF!,#REF!,#REF!,#REF!,#REF!,#REF!,#REF!,#REF!,#REF!,#REF!</definedName>
    <definedName name="Z_11F8D016_724E_11D2_AA25_94C51D58FFBA_.wvu.Cols" localSheetId="7" hidden="1">#REF!,#REF!,#REF!,#REF!,#REF!,#REF!,#REF!,#REF!,#REF!,#REF!,#REF!,#REF!</definedName>
    <definedName name="Z_11F8D016_724E_11D2_AA25_94C51D58FFBA_.wvu.Cols" localSheetId="5" hidden="1">#REF!,#REF!,#REF!,#REF!,#REF!,#REF!,#REF!,#REF!,#REF!,#REF!,#REF!,#REF!</definedName>
    <definedName name="Z_11F8D016_724E_11D2_AA25_94C51D58FFBA_.wvu.Cols" hidden="1">#REF!,#REF!,#REF!,#REF!,#REF!,#REF!,#REF!,#REF!,#REF!,#REF!,#REF!,#REF!</definedName>
    <definedName name="Z_11F8D016_724E_11D2_AA25_94C51D58FFBA_.wvu.PrintArea" localSheetId="4" hidden="1">#REF!</definedName>
    <definedName name="Z_11F8D016_724E_11D2_AA25_94C51D58FFBA_.wvu.PrintArea" localSheetId="7" hidden="1">#REF!</definedName>
    <definedName name="Z_11F8D016_724E_11D2_AA25_94C51D58FFBA_.wvu.PrintArea" localSheetId="5" hidden="1">#REF!</definedName>
    <definedName name="Z_11F8D016_724E_11D2_AA25_94C51D58FFBA_.wvu.PrintArea" hidden="1">#REF!</definedName>
    <definedName name="Z_11F8D017_724E_11D2_AA25_94C51D58FFBA_.wvu.Cols" localSheetId="4" hidden="1">#REF!,#REF!</definedName>
    <definedName name="Z_11F8D017_724E_11D2_AA25_94C51D58FFBA_.wvu.Cols" localSheetId="7" hidden="1">#REF!,#REF!</definedName>
    <definedName name="Z_11F8D017_724E_11D2_AA25_94C51D58FFBA_.wvu.Cols" hidden="1">#REF!,#REF!</definedName>
    <definedName name="Z_11F8D017_724E_11D2_AA25_94C51D58FFBA_.wvu.PrintArea" localSheetId="4" hidden="1">#REF!</definedName>
    <definedName name="Z_11F8D017_724E_11D2_AA25_94C51D58FFBA_.wvu.PrintArea" localSheetId="7" hidden="1">#REF!</definedName>
    <definedName name="Z_11F8D017_724E_11D2_AA25_94C51D58FFBA_.wvu.PrintArea" hidden="1">#REF!</definedName>
    <definedName name="Z_11F8D018_724E_11D2_AA25_94C51D58FFBA_.wvu.Cols" localSheetId="4" hidden="1">#REF!,#REF!</definedName>
    <definedName name="Z_11F8D018_724E_11D2_AA25_94C51D58FFBA_.wvu.Cols" localSheetId="7" hidden="1">#REF!,#REF!</definedName>
    <definedName name="Z_11F8D018_724E_11D2_AA25_94C51D58FFBA_.wvu.Cols" hidden="1">#REF!,#REF!</definedName>
    <definedName name="Z_11F8D018_724E_11D2_AA25_94C51D58FFBA_.wvu.PrintArea" localSheetId="4" hidden="1">#REF!</definedName>
    <definedName name="Z_11F8D018_724E_11D2_AA25_94C51D58FFBA_.wvu.PrintArea" localSheetId="7" hidden="1">#REF!</definedName>
    <definedName name="Z_11F8D018_724E_11D2_AA25_94C51D58FFBA_.wvu.PrintArea" hidden="1">#REF!</definedName>
    <definedName name="Z_11F8D019_724E_11D2_AA25_94C51D58FFBA_.wvu.Cols" localSheetId="4" hidden="1">#REF!,#REF!,#REF!,#REF!,#REF!,#REF!</definedName>
    <definedName name="Z_11F8D019_724E_11D2_AA25_94C51D58FFBA_.wvu.Cols" localSheetId="7" hidden="1">#REF!,#REF!,#REF!,#REF!,#REF!,#REF!</definedName>
    <definedName name="Z_11F8D019_724E_11D2_AA25_94C51D58FFBA_.wvu.Cols" localSheetId="5" hidden="1">#REF!,#REF!,#REF!,#REF!,#REF!,#REF!</definedName>
    <definedName name="Z_11F8D019_724E_11D2_AA25_94C51D58FFBA_.wvu.Cols" hidden="1">#REF!,#REF!,#REF!,#REF!,#REF!,#REF!</definedName>
    <definedName name="Z_11F8D019_724E_11D2_AA25_94C51D58FFBA_.wvu.PrintArea" localSheetId="4" hidden="1">#REF!</definedName>
    <definedName name="Z_11F8D019_724E_11D2_AA25_94C51D58FFBA_.wvu.PrintArea" localSheetId="7" hidden="1">#REF!</definedName>
    <definedName name="Z_11F8D019_724E_11D2_AA25_94C51D58FFBA_.wvu.PrintArea" hidden="1">#REF!</definedName>
    <definedName name="Z_11F8D019_724E_11D2_AA25_94C51D58FFBA_.wvu.Rows" localSheetId="4" hidden="1">#REF!</definedName>
    <definedName name="Z_11F8D019_724E_11D2_AA25_94C51D58FFBA_.wvu.Rows" localSheetId="7" hidden="1">#REF!</definedName>
    <definedName name="Z_11F8D019_724E_11D2_AA25_94C51D58FFBA_.wvu.Rows" hidden="1">#REF!</definedName>
    <definedName name="Z_11F8D01A_724E_11D2_AA25_94C51D58FFBA_.wvu.Cols" localSheetId="4" hidden="1">#REF!</definedName>
    <definedName name="Z_11F8D01A_724E_11D2_AA25_94C51D58FFBA_.wvu.Cols" localSheetId="7" hidden="1">#REF!</definedName>
    <definedName name="Z_11F8D01A_724E_11D2_AA25_94C51D58FFBA_.wvu.Cols" hidden="1">#REF!</definedName>
    <definedName name="Z_11F8D01A_724E_11D2_AA25_94C51D58FFBA_.wvu.PrintArea" localSheetId="4" hidden="1">#REF!</definedName>
    <definedName name="Z_11F8D01A_724E_11D2_AA25_94C51D58FFBA_.wvu.PrintArea" localSheetId="7" hidden="1">#REF!</definedName>
    <definedName name="Z_11F8D01A_724E_11D2_AA25_94C51D58FFBA_.wvu.PrintArea" hidden="1">#REF!</definedName>
    <definedName name="Z_11F8D01B_724E_11D2_AA25_94C51D58FFBA_.wvu.Cols" localSheetId="4" hidden="1">#REF!,#REF!,#REF!,#REF!</definedName>
    <definedName name="Z_11F8D01B_724E_11D2_AA25_94C51D58FFBA_.wvu.Cols" localSheetId="7" hidden="1">#REF!,#REF!,#REF!,#REF!</definedName>
    <definedName name="Z_11F8D01B_724E_11D2_AA25_94C51D58FFBA_.wvu.Cols" localSheetId="5" hidden="1">#REF!,#REF!,#REF!,#REF!</definedName>
    <definedName name="Z_11F8D01B_724E_11D2_AA25_94C51D58FFBA_.wvu.Cols" hidden="1">#REF!,#REF!,#REF!,#REF!</definedName>
    <definedName name="Z_11F8D01B_724E_11D2_AA25_94C51D58FFBA_.wvu.PrintArea" localSheetId="4" hidden="1">#REF!</definedName>
    <definedName name="Z_11F8D01B_724E_11D2_AA25_94C51D58FFBA_.wvu.PrintArea" localSheetId="7" hidden="1">#REF!</definedName>
    <definedName name="Z_11F8D01B_724E_11D2_AA25_94C51D58FFBA_.wvu.PrintArea" hidden="1">#REF!</definedName>
    <definedName name="Z_11F8D01C_724E_11D2_AA25_94C51D58FFBA_.wvu.Cols" localSheetId="4" hidden="1">#REF!,#REF!,#REF!,#REF!</definedName>
    <definedName name="Z_11F8D01C_724E_11D2_AA25_94C51D58FFBA_.wvu.Cols" localSheetId="7" hidden="1">#REF!,#REF!,#REF!,#REF!</definedName>
    <definedName name="Z_11F8D01C_724E_11D2_AA25_94C51D58FFBA_.wvu.Cols" hidden="1">#REF!,#REF!,#REF!,#REF!</definedName>
    <definedName name="Z_11F8D01C_724E_11D2_AA25_94C51D58FFBA_.wvu.PrintArea" localSheetId="4" hidden="1">#REF!</definedName>
    <definedName name="Z_11F8D01C_724E_11D2_AA25_94C51D58FFBA_.wvu.PrintArea" localSheetId="7" hidden="1">#REF!</definedName>
    <definedName name="Z_11F8D01C_724E_11D2_AA25_94C51D58FFBA_.wvu.PrintArea" hidden="1">#REF!</definedName>
    <definedName name="Z_11F8D01D_724E_11D2_AA25_94C51D58FFBA_.wvu.Cols" localSheetId="4" hidden="1">#REF!,#REF!,#REF!</definedName>
    <definedName name="Z_11F8D01D_724E_11D2_AA25_94C51D58FFBA_.wvu.Cols" localSheetId="7" hidden="1">#REF!,#REF!,#REF!</definedName>
    <definedName name="Z_11F8D01D_724E_11D2_AA25_94C51D58FFBA_.wvu.Cols" hidden="1">#REF!,#REF!,#REF!</definedName>
    <definedName name="Z_11F8D01D_724E_11D2_AA25_94C51D58FFBA_.wvu.PrintArea" localSheetId="4" hidden="1">#REF!</definedName>
    <definedName name="Z_11F8D01D_724E_11D2_AA25_94C51D58FFBA_.wvu.PrintArea" localSheetId="7" hidden="1">#REF!</definedName>
    <definedName name="Z_11F8D01D_724E_11D2_AA25_94C51D58FFBA_.wvu.PrintArea" hidden="1">#REF!</definedName>
    <definedName name="Z_11F8D01E_724E_11D2_AA25_94C51D58FFBA_.wvu.Cols" localSheetId="4" hidden="1">#REF!,#REF!,#REF!,#REF!</definedName>
    <definedName name="Z_11F8D01E_724E_11D2_AA25_94C51D58FFBA_.wvu.Cols" localSheetId="7" hidden="1">#REF!,#REF!,#REF!,#REF!</definedName>
    <definedName name="Z_11F8D01E_724E_11D2_AA25_94C51D58FFBA_.wvu.Cols" hidden="1">#REF!,#REF!,#REF!,#REF!</definedName>
    <definedName name="Z_11F8D01E_724E_11D2_AA25_94C51D58FFBA_.wvu.PrintArea" localSheetId="4" hidden="1">#REF!</definedName>
    <definedName name="Z_11F8D01E_724E_11D2_AA25_94C51D58FFBA_.wvu.PrintArea" localSheetId="7" hidden="1">#REF!</definedName>
    <definedName name="Z_11F8D01E_724E_11D2_AA25_94C51D58FFBA_.wvu.PrintArea" hidden="1">#REF!</definedName>
    <definedName name="Z_11F8D01F_724E_11D2_AA25_94C51D58FFBA_.wvu.Cols" localSheetId="4" hidden="1">#REF!</definedName>
    <definedName name="Z_11F8D01F_724E_11D2_AA25_94C51D58FFBA_.wvu.Cols" localSheetId="7" hidden="1">#REF!</definedName>
    <definedName name="Z_11F8D01F_724E_11D2_AA25_94C51D58FFBA_.wvu.Cols" hidden="1">#REF!</definedName>
    <definedName name="Z_11F8D01F_724E_11D2_AA25_94C51D58FFBA_.wvu.PrintArea" localSheetId="4" hidden="1">#REF!</definedName>
    <definedName name="Z_11F8D01F_724E_11D2_AA25_94C51D58FFBA_.wvu.PrintArea" localSheetId="7" hidden="1">#REF!</definedName>
    <definedName name="Z_11F8D01F_724E_11D2_AA25_94C51D58FFBA_.wvu.PrintArea" hidden="1">#REF!</definedName>
    <definedName name="Z_11F8D020_724E_11D2_AA25_94C51D58FFBA_.wvu.Cols" localSheetId="4" hidden="1">#REF!,#REF!,#REF!,#REF!</definedName>
    <definedName name="Z_11F8D020_724E_11D2_AA25_94C51D58FFBA_.wvu.Cols" localSheetId="7" hidden="1">#REF!,#REF!,#REF!,#REF!</definedName>
    <definedName name="Z_11F8D020_724E_11D2_AA25_94C51D58FFBA_.wvu.Cols" hidden="1">#REF!,#REF!,#REF!,#REF!</definedName>
    <definedName name="Z_11F8D020_724E_11D2_AA25_94C51D58FFBA_.wvu.PrintArea" localSheetId="4" hidden="1">#REF!</definedName>
    <definedName name="Z_11F8D020_724E_11D2_AA25_94C51D58FFBA_.wvu.PrintArea" localSheetId="7" hidden="1">#REF!</definedName>
    <definedName name="Z_11F8D020_724E_11D2_AA25_94C51D58FFBA_.wvu.PrintArea" hidden="1">#REF!</definedName>
    <definedName name="Z_11F8D021_724E_11D2_AA25_94C51D58FFBA_.wvu.Cols" localSheetId="4" hidden="1">#REF!,#REF!,#REF!,#REF!</definedName>
    <definedName name="Z_11F8D021_724E_11D2_AA25_94C51D58FFBA_.wvu.Cols" localSheetId="7" hidden="1">#REF!,#REF!,#REF!,#REF!</definedName>
    <definedName name="Z_11F8D021_724E_11D2_AA25_94C51D58FFBA_.wvu.Cols" hidden="1">#REF!,#REF!,#REF!,#REF!</definedName>
    <definedName name="Z_11F8D021_724E_11D2_AA25_94C51D58FFBA_.wvu.PrintArea" localSheetId="4" hidden="1">#REF!</definedName>
    <definedName name="Z_11F8D021_724E_11D2_AA25_94C51D58FFBA_.wvu.PrintArea" localSheetId="7" hidden="1">#REF!</definedName>
    <definedName name="Z_11F8D021_724E_11D2_AA25_94C51D58FFBA_.wvu.PrintArea" hidden="1">#REF!</definedName>
    <definedName name="Z_11F8D022_724E_11D2_AA25_94C51D58FFBA_.wvu.Cols" localSheetId="4" hidden="1">#REF!,#REF!,#REF!,#REF!</definedName>
    <definedName name="Z_11F8D022_724E_11D2_AA25_94C51D58FFBA_.wvu.Cols" localSheetId="7" hidden="1">#REF!,#REF!,#REF!,#REF!</definedName>
    <definedName name="Z_11F8D022_724E_11D2_AA25_94C51D58FFBA_.wvu.Cols" hidden="1">#REF!,#REF!,#REF!,#REF!</definedName>
    <definedName name="Z_11F8D022_724E_11D2_AA25_94C51D58FFBA_.wvu.PrintArea" localSheetId="4" hidden="1">#REF!</definedName>
    <definedName name="Z_11F8D022_724E_11D2_AA25_94C51D58FFBA_.wvu.PrintArea" localSheetId="7" hidden="1">#REF!</definedName>
    <definedName name="Z_11F8D022_724E_11D2_AA25_94C51D58FFBA_.wvu.PrintArea" hidden="1">#REF!</definedName>
    <definedName name="Z_11F8D023_724E_11D2_AA25_94C51D58FFBA_.wvu.Cols" localSheetId="4" hidden="1">#REF!,#REF!,#REF!,#REF!</definedName>
    <definedName name="Z_11F8D023_724E_11D2_AA25_94C51D58FFBA_.wvu.Cols" localSheetId="7" hidden="1">#REF!,#REF!,#REF!,#REF!</definedName>
    <definedName name="Z_11F8D023_724E_11D2_AA25_94C51D58FFBA_.wvu.Cols" hidden="1">#REF!,#REF!,#REF!,#REF!</definedName>
    <definedName name="Z_11F8D023_724E_11D2_AA25_94C51D58FFBA_.wvu.PrintArea" localSheetId="4" hidden="1">#REF!</definedName>
    <definedName name="Z_11F8D023_724E_11D2_AA25_94C51D58FFBA_.wvu.PrintArea" localSheetId="7" hidden="1">#REF!</definedName>
    <definedName name="Z_11F8D023_724E_11D2_AA25_94C51D58FFBA_.wvu.PrintArea" hidden="1">#REF!</definedName>
    <definedName name="Z_11F8D024_724E_11D2_AA25_94C51D58FFBA_.wvu.Cols" localSheetId="4" hidden="1">#REF!,#REF!,#REF!,#REF!,#REF!</definedName>
    <definedName name="Z_11F8D024_724E_11D2_AA25_94C51D58FFBA_.wvu.Cols" localSheetId="7" hidden="1">#REF!,#REF!,#REF!,#REF!,#REF!</definedName>
    <definedName name="Z_11F8D024_724E_11D2_AA25_94C51D58FFBA_.wvu.Cols" localSheetId="5" hidden="1">#REF!,#REF!,#REF!,#REF!,#REF!</definedName>
    <definedName name="Z_11F8D024_724E_11D2_AA25_94C51D58FFBA_.wvu.Cols" hidden="1">#REF!,#REF!,#REF!,#REF!,#REF!</definedName>
    <definedName name="Z_11F8D024_724E_11D2_AA25_94C51D58FFBA_.wvu.PrintArea" localSheetId="4" hidden="1">#REF!</definedName>
    <definedName name="Z_11F8D024_724E_11D2_AA25_94C51D58FFBA_.wvu.PrintArea" localSheetId="7" hidden="1">#REF!</definedName>
    <definedName name="Z_11F8D024_724E_11D2_AA25_94C51D58FFBA_.wvu.PrintArea" hidden="1">#REF!</definedName>
    <definedName name="Z_11F8D025_724E_11D2_AA25_94C51D58FFBA_.wvu.Cols" localSheetId="4" hidden="1">#REF!,#REF!,#REF!,#REF!,#REF!,#REF!,#REF!,#REF!,#REF!,#REF!,#REF!,#REF!,#REF!,#REF!,#REF!</definedName>
    <definedName name="Z_11F8D025_724E_11D2_AA25_94C51D58FFBA_.wvu.Cols" localSheetId="7" hidden="1">#REF!,#REF!,#REF!,#REF!,#REF!,#REF!,#REF!,#REF!,#REF!,#REF!,#REF!,#REF!,#REF!,#REF!,#REF!</definedName>
    <definedName name="Z_11F8D025_724E_11D2_AA25_94C51D58FFBA_.wvu.Cols" localSheetId="5" hidden="1">#REF!,#REF!,#REF!,#REF!,#REF!,#REF!,#REF!,#REF!,#REF!,#REF!,#REF!,#REF!,#REF!,#REF!,#REF!</definedName>
    <definedName name="Z_11F8D025_724E_11D2_AA25_94C51D58FFBA_.wvu.Cols" hidden="1">#REF!,#REF!,#REF!,#REF!,#REF!,#REF!,#REF!,#REF!,#REF!,#REF!,#REF!,#REF!,#REF!,#REF!,#REF!</definedName>
    <definedName name="Z_11F8D025_724E_11D2_AA25_94C51D58FFBA_.wvu.PrintArea" localSheetId="4" hidden="1">#REF!</definedName>
    <definedName name="Z_11F8D025_724E_11D2_AA25_94C51D58FFBA_.wvu.PrintArea" localSheetId="7" hidden="1">#REF!</definedName>
    <definedName name="Z_11F8D025_724E_11D2_AA25_94C51D58FFBA_.wvu.PrintArea" hidden="1">#REF!</definedName>
    <definedName name="Z_11F8D026_724E_11D2_AA25_94C51D58FFBA_.wvu.Cols" localSheetId="4" hidden="1">#REF!,#REF!</definedName>
    <definedName name="Z_11F8D026_724E_11D2_AA25_94C51D58FFBA_.wvu.Cols" localSheetId="7" hidden="1">#REF!,#REF!</definedName>
    <definedName name="Z_11F8D026_724E_11D2_AA25_94C51D58FFBA_.wvu.Cols" hidden="1">#REF!,#REF!</definedName>
    <definedName name="Z_11F8D026_724E_11D2_AA25_94C51D58FFBA_.wvu.PrintArea" localSheetId="4" hidden="1">#REF!</definedName>
    <definedName name="Z_11F8D026_724E_11D2_AA25_94C51D58FFBA_.wvu.PrintArea" localSheetId="7" hidden="1">#REF!</definedName>
    <definedName name="Z_11F8D026_724E_11D2_AA25_94C51D58FFBA_.wvu.PrintArea" hidden="1">#REF!</definedName>
    <definedName name="Z_11F8D027_724E_11D2_AA25_94C51D58FFBA_.wvu.Cols" localSheetId="4" hidden="1">#REF!,#REF!</definedName>
    <definedName name="Z_11F8D027_724E_11D2_AA25_94C51D58FFBA_.wvu.Cols" localSheetId="7" hidden="1">#REF!,#REF!</definedName>
    <definedName name="Z_11F8D027_724E_11D2_AA25_94C51D58FFBA_.wvu.Cols" hidden="1">#REF!,#REF!</definedName>
    <definedName name="Z_11F8D027_724E_11D2_AA25_94C51D58FFBA_.wvu.PrintArea" localSheetId="4" hidden="1">#REF!</definedName>
    <definedName name="Z_11F8D027_724E_11D2_AA25_94C51D58FFBA_.wvu.PrintArea" localSheetId="7" hidden="1">#REF!</definedName>
    <definedName name="Z_11F8D027_724E_11D2_AA25_94C51D58FFBA_.wvu.PrintArea" hidden="1">#REF!</definedName>
    <definedName name="Z_11F8D028_724E_11D2_AA25_94C51D58FFBA_.wvu.Cols" localSheetId="4" hidden="1">#REF!,#REF!,#REF!</definedName>
    <definedName name="Z_11F8D028_724E_11D2_AA25_94C51D58FFBA_.wvu.Cols" localSheetId="7" hidden="1">#REF!,#REF!,#REF!</definedName>
    <definedName name="Z_11F8D028_724E_11D2_AA25_94C51D58FFBA_.wvu.Cols" hidden="1">#REF!,#REF!,#REF!</definedName>
    <definedName name="Z_11F8D028_724E_11D2_AA25_94C51D58FFBA_.wvu.PrintArea" localSheetId="4" hidden="1">#REF!</definedName>
    <definedName name="Z_11F8D028_724E_11D2_AA25_94C51D58FFBA_.wvu.PrintArea" localSheetId="7" hidden="1">#REF!</definedName>
    <definedName name="Z_11F8D028_724E_11D2_AA25_94C51D58FFBA_.wvu.PrintArea" hidden="1">#REF!</definedName>
    <definedName name="Z_11F8D029_724E_11D2_AA25_94C51D58FFBA_.wvu.Cols" localSheetId="4" hidden="1">#REF!,#REF!,#REF!,#REF!,#REF!,#REF!,#REF!</definedName>
    <definedName name="Z_11F8D029_724E_11D2_AA25_94C51D58FFBA_.wvu.Cols" localSheetId="7" hidden="1">#REF!,#REF!,#REF!,#REF!,#REF!,#REF!,#REF!</definedName>
    <definedName name="Z_11F8D029_724E_11D2_AA25_94C51D58FFBA_.wvu.Cols" localSheetId="5" hidden="1">#REF!,#REF!,#REF!,#REF!,#REF!,#REF!,#REF!</definedName>
    <definedName name="Z_11F8D029_724E_11D2_AA25_94C51D58FFBA_.wvu.Cols" hidden="1">#REF!,#REF!,#REF!,#REF!,#REF!,#REF!,#REF!</definedName>
    <definedName name="Z_11F8D029_724E_11D2_AA25_94C51D58FFBA_.wvu.PrintArea" localSheetId="4" hidden="1">#REF!</definedName>
    <definedName name="Z_11F8D029_724E_11D2_AA25_94C51D58FFBA_.wvu.PrintArea" localSheetId="7" hidden="1">#REF!</definedName>
    <definedName name="Z_11F8D029_724E_11D2_AA25_94C51D58FFBA_.wvu.PrintArea" hidden="1">#REF!</definedName>
    <definedName name="Z_11F8D029_724E_11D2_AA25_94C51D58FFBA_.wvu.Rows" localSheetId="4" hidden="1">#REF!</definedName>
    <definedName name="Z_11F8D029_724E_11D2_AA25_94C51D58FFBA_.wvu.Rows" localSheetId="7" hidden="1">#REF!</definedName>
    <definedName name="Z_11F8D029_724E_11D2_AA25_94C51D58FFBA_.wvu.Rows" hidden="1">#REF!</definedName>
    <definedName name="Z_11F8D02A_724E_11D2_AA25_94C51D58FFBA_.wvu.Cols" localSheetId="4" hidden="1">#REF!</definedName>
    <definedName name="Z_11F8D02A_724E_11D2_AA25_94C51D58FFBA_.wvu.Cols" localSheetId="7" hidden="1">#REF!</definedName>
    <definedName name="Z_11F8D02A_724E_11D2_AA25_94C51D58FFBA_.wvu.Cols" hidden="1">#REF!</definedName>
    <definedName name="Z_11F8D02A_724E_11D2_AA25_94C51D58FFBA_.wvu.PrintArea" localSheetId="4" hidden="1">#REF!</definedName>
    <definedName name="Z_11F8D02A_724E_11D2_AA25_94C51D58FFBA_.wvu.PrintArea" localSheetId="7" hidden="1">#REF!</definedName>
    <definedName name="Z_11F8D02A_724E_11D2_AA25_94C51D58FFBA_.wvu.PrintArea" hidden="1">#REF!</definedName>
    <definedName name="Z_11F8D02B_724E_11D2_AA25_94C51D58FFBA_.wvu.Cols" localSheetId="4" hidden="1">#REF!,#REF!,#REF!,#REF!,#REF!</definedName>
    <definedName name="Z_11F8D02B_724E_11D2_AA25_94C51D58FFBA_.wvu.Cols" localSheetId="7" hidden="1">#REF!,#REF!,#REF!,#REF!,#REF!</definedName>
    <definedName name="Z_11F8D02B_724E_11D2_AA25_94C51D58FFBA_.wvu.Cols" hidden="1">#REF!,#REF!,#REF!,#REF!,#REF!</definedName>
    <definedName name="Z_11F8D02B_724E_11D2_AA25_94C51D58FFBA_.wvu.PrintArea" localSheetId="4" hidden="1">#REF!</definedName>
    <definedName name="Z_11F8D02B_724E_11D2_AA25_94C51D58FFBA_.wvu.PrintArea" localSheetId="7" hidden="1">#REF!</definedName>
    <definedName name="Z_11F8D02B_724E_11D2_AA25_94C51D58FFBA_.wvu.PrintArea" hidden="1">#REF!</definedName>
    <definedName name="Z_11F8D02C_724E_11D2_AA25_94C51D58FFBA_.wvu.PrintArea" localSheetId="4" hidden="1">#REF!</definedName>
    <definedName name="Z_11F8D02C_724E_11D2_AA25_94C51D58FFBA_.wvu.PrintArea" localSheetId="7" hidden="1">#REF!</definedName>
    <definedName name="Z_11F8D02C_724E_11D2_AA25_94C51D58FFBA_.wvu.PrintArea" hidden="1">#REF!</definedName>
    <definedName name="Z_11F8D02D_724E_11D2_AA25_94C51D58FFBA_.wvu.Cols" localSheetId="4" hidden="1">#REF!,#REF!,#REF!</definedName>
    <definedName name="Z_11F8D02D_724E_11D2_AA25_94C51D58FFBA_.wvu.Cols" localSheetId="7" hidden="1">#REF!,#REF!,#REF!</definedName>
    <definedName name="Z_11F8D02D_724E_11D2_AA25_94C51D58FFBA_.wvu.Cols" hidden="1">#REF!,#REF!,#REF!</definedName>
    <definedName name="Z_11F8D02D_724E_11D2_AA25_94C51D58FFBA_.wvu.PrintArea" localSheetId="4" hidden="1">#REF!</definedName>
    <definedName name="Z_11F8D02D_724E_11D2_AA25_94C51D58FFBA_.wvu.PrintArea" localSheetId="7" hidden="1">#REF!</definedName>
    <definedName name="Z_11F8D02D_724E_11D2_AA25_94C51D58FFBA_.wvu.PrintArea" hidden="1">#REF!</definedName>
    <definedName name="Z_11F8D02E_724E_11D2_AA25_94C51D58FFBA_.wvu.Cols" localSheetId="4" hidden="1">#REF!,#REF!,#REF!,#REF!,#REF!</definedName>
    <definedName name="Z_11F8D02E_724E_11D2_AA25_94C51D58FFBA_.wvu.Cols" localSheetId="7" hidden="1">#REF!,#REF!,#REF!,#REF!,#REF!</definedName>
    <definedName name="Z_11F8D02E_724E_11D2_AA25_94C51D58FFBA_.wvu.Cols" hidden="1">#REF!,#REF!,#REF!,#REF!,#REF!</definedName>
    <definedName name="Z_11F8D02E_724E_11D2_AA25_94C51D58FFBA_.wvu.PrintArea" localSheetId="4" hidden="1">#REF!</definedName>
    <definedName name="Z_11F8D02E_724E_11D2_AA25_94C51D58FFBA_.wvu.PrintArea" localSheetId="7" hidden="1">#REF!</definedName>
    <definedName name="Z_11F8D02E_724E_11D2_AA25_94C51D58FFBA_.wvu.PrintArea" hidden="1">#REF!</definedName>
    <definedName name="Z_11F8D02F_724E_11D2_AA25_94C51D58FFBA_.wvu.Cols" localSheetId="4" hidden="1">#REF!</definedName>
    <definedName name="Z_11F8D02F_724E_11D2_AA25_94C51D58FFBA_.wvu.Cols" localSheetId="7" hidden="1">#REF!</definedName>
    <definedName name="Z_11F8D02F_724E_11D2_AA25_94C51D58FFBA_.wvu.Cols" hidden="1">#REF!</definedName>
    <definedName name="Z_11F8D02F_724E_11D2_AA25_94C51D58FFBA_.wvu.PrintArea" localSheetId="4" hidden="1">#REF!</definedName>
    <definedName name="Z_11F8D02F_724E_11D2_AA25_94C51D58FFBA_.wvu.PrintArea" localSheetId="7" hidden="1">#REF!</definedName>
    <definedName name="Z_11F8D02F_724E_11D2_AA25_94C51D58FFBA_.wvu.PrintArea" hidden="1">#REF!</definedName>
    <definedName name="Z_11F8D030_724E_11D2_AA25_94C51D58FFBA_.wvu.Cols" localSheetId="4" hidden="1">#REF!,#REF!,#REF!,#REF!,#REF!</definedName>
    <definedName name="Z_11F8D030_724E_11D2_AA25_94C51D58FFBA_.wvu.Cols" localSheetId="7" hidden="1">#REF!,#REF!,#REF!,#REF!,#REF!</definedName>
    <definedName name="Z_11F8D030_724E_11D2_AA25_94C51D58FFBA_.wvu.Cols" hidden="1">#REF!,#REF!,#REF!,#REF!,#REF!</definedName>
    <definedName name="Z_11F8D030_724E_11D2_AA25_94C51D58FFBA_.wvu.PrintArea" localSheetId="4" hidden="1">#REF!</definedName>
    <definedName name="Z_11F8D030_724E_11D2_AA25_94C51D58FFBA_.wvu.PrintArea" localSheetId="7" hidden="1">#REF!</definedName>
    <definedName name="Z_11F8D030_724E_11D2_AA25_94C51D58FFBA_.wvu.PrintArea" hidden="1">#REF!</definedName>
    <definedName name="Z_11F8D031_724E_11D2_AA25_94C51D58FFBA_.wvu.Cols" localSheetId="4" hidden="1">#REF!,#REF!,#REF!,#REF!,#REF!</definedName>
    <definedName name="Z_11F8D031_724E_11D2_AA25_94C51D58FFBA_.wvu.Cols" localSheetId="7" hidden="1">#REF!,#REF!,#REF!,#REF!,#REF!</definedName>
    <definedName name="Z_11F8D031_724E_11D2_AA25_94C51D58FFBA_.wvu.Cols" hidden="1">#REF!,#REF!,#REF!,#REF!,#REF!</definedName>
    <definedName name="Z_11F8D031_724E_11D2_AA25_94C51D58FFBA_.wvu.PrintArea" localSheetId="4" hidden="1">#REF!</definedName>
    <definedName name="Z_11F8D031_724E_11D2_AA25_94C51D58FFBA_.wvu.PrintArea" localSheetId="7" hidden="1">#REF!</definedName>
    <definedName name="Z_11F8D031_724E_11D2_AA25_94C51D58FFBA_.wvu.PrintArea" hidden="1">#REF!</definedName>
    <definedName name="Z_11F8D032_724E_11D2_AA25_94C51D58FFBA_.wvu.Cols" localSheetId="4" hidden="1">#REF!,#REF!,#REF!,#REF!,#REF!</definedName>
    <definedName name="Z_11F8D032_724E_11D2_AA25_94C51D58FFBA_.wvu.Cols" localSheetId="7" hidden="1">#REF!,#REF!,#REF!,#REF!,#REF!</definedName>
    <definedName name="Z_11F8D032_724E_11D2_AA25_94C51D58FFBA_.wvu.Cols" hidden="1">#REF!,#REF!,#REF!,#REF!,#REF!</definedName>
    <definedName name="Z_11F8D032_724E_11D2_AA25_94C51D58FFBA_.wvu.PrintArea" localSheetId="4" hidden="1">#REF!</definedName>
    <definedName name="Z_11F8D032_724E_11D2_AA25_94C51D58FFBA_.wvu.PrintArea" localSheetId="7" hidden="1">#REF!</definedName>
    <definedName name="Z_11F8D032_724E_11D2_AA25_94C51D58FFBA_.wvu.PrintArea" hidden="1">#REF!</definedName>
    <definedName name="Z_11F8D033_724E_11D2_AA25_94C51D58FFBA_.wvu.Cols" localSheetId="4" hidden="1">#REF!,#REF!,#REF!,#REF!,#REF!</definedName>
    <definedName name="Z_11F8D033_724E_11D2_AA25_94C51D58FFBA_.wvu.Cols" localSheetId="7" hidden="1">#REF!,#REF!,#REF!,#REF!,#REF!</definedName>
    <definedName name="Z_11F8D033_724E_11D2_AA25_94C51D58FFBA_.wvu.Cols" hidden="1">#REF!,#REF!,#REF!,#REF!,#REF!</definedName>
    <definedName name="Z_11F8D033_724E_11D2_AA25_94C51D58FFBA_.wvu.PrintArea" localSheetId="4" hidden="1">#REF!</definedName>
    <definedName name="Z_11F8D033_724E_11D2_AA25_94C51D58FFBA_.wvu.PrintArea" localSheetId="7" hidden="1">#REF!</definedName>
    <definedName name="Z_11F8D033_724E_11D2_AA25_94C51D58FFBA_.wvu.PrintArea" hidden="1">#REF!</definedName>
    <definedName name="Z_11F8D034_724E_11D2_AA25_94C51D58FFBA_.wvu.PrintArea" localSheetId="4" hidden="1">#REF!</definedName>
    <definedName name="Z_11F8D034_724E_11D2_AA25_94C51D58FFBA_.wvu.PrintArea" localSheetId="7" hidden="1">#REF!</definedName>
    <definedName name="Z_11F8D034_724E_11D2_AA25_94C51D58FFBA_.wvu.PrintArea" hidden="1">#REF!</definedName>
    <definedName name="Z_11F8D035_724E_11D2_AA25_94C51D58FFBA_.wvu.PrintArea" localSheetId="4" hidden="1">#REF!</definedName>
    <definedName name="Z_11F8D035_724E_11D2_AA25_94C51D58FFBA_.wvu.PrintArea" localSheetId="7" hidden="1">#REF!</definedName>
    <definedName name="Z_11F8D035_724E_11D2_AA25_94C51D58FFBA_.wvu.PrintArea" hidden="1">#REF!</definedName>
    <definedName name="Z_11F8D036_724E_11D2_AA25_94C51D58FFBA_.wvu.PrintArea" localSheetId="4" hidden="1">#REF!</definedName>
    <definedName name="Z_11F8D036_724E_11D2_AA25_94C51D58FFBA_.wvu.PrintArea" localSheetId="7" hidden="1">#REF!</definedName>
    <definedName name="Z_11F8D036_724E_11D2_AA25_94C51D58FFBA_.wvu.PrintArea" hidden="1">#REF!</definedName>
    <definedName name="Z_11F8D037_724E_11D2_AA25_94C51D58FFBA_.wvu.PrintArea" localSheetId="4" hidden="1">#REF!</definedName>
    <definedName name="Z_11F8D037_724E_11D2_AA25_94C51D58FFBA_.wvu.PrintArea" localSheetId="7" hidden="1">#REF!</definedName>
    <definedName name="Z_11F8D037_724E_11D2_AA25_94C51D58FFBA_.wvu.PrintArea" hidden="1">#REF!</definedName>
    <definedName name="Z_11F8D038_724E_11D2_AA25_94C51D58FFBA_.wvu.Cols" localSheetId="4" hidden="1">#REF!</definedName>
    <definedName name="Z_11F8D038_724E_11D2_AA25_94C51D58FFBA_.wvu.Cols" localSheetId="7" hidden="1">#REF!</definedName>
    <definedName name="Z_11F8D038_724E_11D2_AA25_94C51D58FFBA_.wvu.Cols" hidden="1">#REF!</definedName>
    <definedName name="Z_11F8D038_724E_11D2_AA25_94C51D58FFBA_.wvu.PrintArea" localSheetId="4" hidden="1">#REF!</definedName>
    <definedName name="Z_11F8D038_724E_11D2_AA25_94C51D58FFBA_.wvu.PrintArea" localSheetId="7" hidden="1">#REF!</definedName>
    <definedName name="Z_11F8D038_724E_11D2_AA25_94C51D58FFBA_.wvu.PrintArea" hidden="1">#REF!</definedName>
    <definedName name="Z_11F8D038_724E_11D2_AA25_94C51D58FFBA_.wvu.Rows" localSheetId="4" hidden="1">#REF!</definedName>
    <definedName name="Z_11F8D038_724E_11D2_AA25_94C51D58FFBA_.wvu.Rows" localSheetId="7" hidden="1">#REF!</definedName>
    <definedName name="Z_11F8D038_724E_11D2_AA25_94C51D58FFBA_.wvu.Rows" hidden="1">#REF!</definedName>
    <definedName name="Z_11F8D039_724E_11D2_AA25_94C51D58FFBA_.wvu.PrintArea" localSheetId="4" hidden="1">#REF!</definedName>
    <definedName name="Z_11F8D039_724E_11D2_AA25_94C51D58FFBA_.wvu.PrintArea" localSheetId="7" hidden="1">#REF!</definedName>
    <definedName name="Z_11F8D039_724E_11D2_AA25_94C51D58FFBA_.wvu.PrintArea" hidden="1">#REF!</definedName>
    <definedName name="Z_11F8D03A_724E_11D2_AA25_94C51D58FFBA_.wvu.PrintArea" localSheetId="4" hidden="1">#REF!</definedName>
    <definedName name="Z_11F8D03A_724E_11D2_AA25_94C51D58FFBA_.wvu.PrintArea" localSheetId="7" hidden="1">#REF!</definedName>
    <definedName name="Z_11F8D03A_724E_11D2_AA25_94C51D58FFBA_.wvu.PrintArea" hidden="1">#REF!</definedName>
    <definedName name="Z_26DC7584_F3B4_11D1_AA25_D476D013FB01_.wvu.PrintArea" localSheetId="4" hidden="1">#REF!</definedName>
    <definedName name="Z_26DC7584_F3B4_11D1_AA25_D476D013FB01_.wvu.PrintArea" localSheetId="7" hidden="1">#REF!</definedName>
    <definedName name="Z_26DC7584_F3B4_11D1_AA25_D476D013FB01_.wvu.PrintArea" hidden="1">#REF!</definedName>
    <definedName name="Z_26DC7585_F3B4_11D1_AA25_D476D013FB01_.wvu.PrintArea" localSheetId="4" hidden="1">#REF!</definedName>
    <definedName name="Z_26DC7585_F3B4_11D1_AA25_D476D013FB01_.wvu.PrintArea" localSheetId="7" hidden="1">#REF!</definedName>
    <definedName name="Z_26DC7585_F3B4_11D1_AA25_D476D013FB01_.wvu.PrintArea" hidden="1">#REF!</definedName>
    <definedName name="Z_26DC7587_F3B4_11D1_AA25_D476D013FB01_.wvu.PrintArea" localSheetId="4" hidden="1">#REF!</definedName>
    <definedName name="Z_26DC7587_F3B4_11D1_AA25_D476D013FB01_.wvu.PrintArea" localSheetId="7" hidden="1">#REF!</definedName>
    <definedName name="Z_26DC7587_F3B4_11D1_AA25_D476D013FB01_.wvu.PrintArea" hidden="1">#REF!</definedName>
    <definedName name="Z_26DC7588_F3B4_11D1_AA25_D476D013FB01_.wvu.Cols" localSheetId="4" hidden="1">#REF!,#REF!,#REF!,#REF!,#REF!,#REF!,#REF!,#REF!,#REF!,#REF!,#REF!,#REF!</definedName>
    <definedName name="Z_26DC7588_F3B4_11D1_AA25_D476D013FB01_.wvu.Cols" localSheetId="7" hidden="1">#REF!,#REF!,#REF!,#REF!,#REF!,#REF!,#REF!,#REF!,#REF!,#REF!,#REF!,#REF!</definedName>
    <definedName name="Z_26DC7588_F3B4_11D1_AA25_D476D013FB01_.wvu.Cols" localSheetId="5" hidden="1">#REF!,#REF!,#REF!,#REF!,#REF!,#REF!,#REF!,#REF!,#REF!,#REF!,#REF!,#REF!</definedName>
    <definedName name="Z_26DC7588_F3B4_11D1_AA25_D476D013FB01_.wvu.Cols" hidden="1">#REF!,#REF!,#REF!,#REF!,#REF!,#REF!,#REF!,#REF!,#REF!,#REF!,#REF!,#REF!</definedName>
    <definedName name="Z_26DC7588_F3B4_11D1_AA25_D476D013FB01_.wvu.PrintArea" localSheetId="4" hidden="1">#REF!</definedName>
    <definedName name="Z_26DC7588_F3B4_11D1_AA25_D476D013FB01_.wvu.PrintArea" localSheetId="7" hidden="1">#REF!</definedName>
    <definedName name="Z_26DC7588_F3B4_11D1_AA25_D476D013FB01_.wvu.PrintArea" hidden="1">#REF!</definedName>
    <definedName name="Z_26DC7589_F3B4_11D1_AA25_D476D013FB01_.wvu.Cols" localSheetId="4" hidden="1">#REF!,#REF!</definedName>
    <definedName name="Z_26DC7589_F3B4_11D1_AA25_D476D013FB01_.wvu.Cols" localSheetId="7" hidden="1">#REF!,#REF!</definedName>
    <definedName name="Z_26DC7589_F3B4_11D1_AA25_D476D013FB01_.wvu.Cols" hidden="1">#REF!,#REF!</definedName>
    <definedName name="Z_26DC7589_F3B4_11D1_AA25_D476D013FB01_.wvu.PrintArea" localSheetId="4" hidden="1">#REF!</definedName>
    <definedName name="Z_26DC7589_F3B4_11D1_AA25_D476D013FB01_.wvu.PrintArea" localSheetId="7" hidden="1">#REF!</definedName>
    <definedName name="Z_26DC7589_F3B4_11D1_AA25_D476D013FB01_.wvu.PrintArea" hidden="1">#REF!</definedName>
    <definedName name="Z_26DC758A_F3B4_11D1_AA25_D476D013FB01_.wvu.Cols" localSheetId="4" hidden="1">#REF!,#REF!</definedName>
    <definedName name="Z_26DC758A_F3B4_11D1_AA25_D476D013FB01_.wvu.Cols" localSheetId="7" hidden="1">#REF!,#REF!</definedName>
    <definedName name="Z_26DC758A_F3B4_11D1_AA25_D476D013FB01_.wvu.Cols" hidden="1">#REF!,#REF!</definedName>
    <definedName name="Z_26DC758A_F3B4_11D1_AA25_D476D013FB01_.wvu.PrintArea" localSheetId="4" hidden="1">#REF!</definedName>
    <definedName name="Z_26DC758A_F3B4_11D1_AA25_D476D013FB01_.wvu.PrintArea" localSheetId="7" hidden="1">#REF!</definedName>
    <definedName name="Z_26DC758A_F3B4_11D1_AA25_D476D013FB01_.wvu.PrintArea" hidden="1">#REF!</definedName>
    <definedName name="Z_26DC758B_F3B4_11D1_AA25_D476D013FB01_.wvu.Cols" localSheetId="4" hidden="1">#REF!,#REF!,#REF!,#REF!,#REF!,#REF!</definedName>
    <definedName name="Z_26DC758B_F3B4_11D1_AA25_D476D013FB01_.wvu.Cols" localSheetId="7" hidden="1">#REF!,#REF!,#REF!,#REF!,#REF!,#REF!</definedName>
    <definedName name="Z_26DC758B_F3B4_11D1_AA25_D476D013FB01_.wvu.Cols" hidden="1">#REF!,#REF!,#REF!,#REF!,#REF!,#REF!</definedName>
    <definedName name="Z_26DC758B_F3B4_11D1_AA25_D476D013FB01_.wvu.PrintArea" localSheetId="4" hidden="1">#REF!</definedName>
    <definedName name="Z_26DC758B_F3B4_11D1_AA25_D476D013FB01_.wvu.PrintArea" localSheetId="7" hidden="1">#REF!</definedName>
    <definedName name="Z_26DC758B_F3B4_11D1_AA25_D476D013FB01_.wvu.PrintArea" hidden="1">#REF!</definedName>
    <definedName name="Z_26DC758B_F3B4_11D1_AA25_D476D013FB01_.wvu.Rows" localSheetId="4" hidden="1">#REF!</definedName>
    <definedName name="Z_26DC758B_F3B4_11D1_AA25_D476D013FB01_.wvu.Rows" localSheetId="7" hidden="1">#REF!</definedName>
    <definedName name="Z_26DC758B_F3B4_11D1_AA25_D476D013FB01_.wvu.Rows" hidden="1">#REF!</definedName>
    <definedName name="Z_26DC758C_F3B4_11D1_AA25_D476D013FB01_.wvu.Cols" localSheetId="4" hidden="1">#REF!</definedName>
    <definedName name="Z_26DC758C_F3B4_11D1_AA25_D476D013FB01_.wvu.Cols" localSheetId="7" hidden="1">#REF!</definedName>
    <definedName name="Z_26DC758C_F3B4_11D1_AA25_D476D013FB01_.wvu.Cols" hidden="1">#REF!</definedName>
    <definedName name="Z_26DC758C_F3B4_11D1_AA25_D476D013FB01_.wvu.PrintArea" localSheetId="4" hidden="1">#REF!</definedName>
    <definedName name="Z_26DC758C_F3B4_11D1_AA25_D476D013FB01_.wvu.PrintArea" localSheetId="7" hidden="1">#REF!</definedName>
    <definedName name="Z_26DC758C_F3B4_11D1_AA25_D476D013FB01_.wvu.PrintArea" hidden="1">#REF!</definedName>
    <definedName name="Z_26DC758D_F3B4_11D1_AA25_D476D013FB01_.wvu.Cols" localSheetId="4" hidden="1">#REF!,#REF!,#REF!,#REF!</definedName>
    <definedName name="Z_26DC758D_F3B4_11D1_AA25_D476D013FB01_.wvu.Cols" localSheetId="7" hidden="1">#REF!,#REF!,#REF!,#REF!</definedName>
    <definedName name="Z_26DC758D_F3B4_11D1_AA25_D476D013FB01_.wvu.Cols" hidden="1">#REF!,#REF!,#REF!,#REF!</definedName>
    <definedName name="Z_26DC758D_F3B4_11D1_AA25_D476D013FB01_.wvu.PrintArea" localSheetId="4" hidden="1">#REF!</definedName>
    <definedName name="Z_26DC758D_F3B4_11D1_AA25_D476D013FB01_.wvu.PrintArea" localSheetId="7" hidden="1">#REF!</definedName>
    <definedName name="Z_26DC758D_F3B4_11D1_AA25_D476D013FB01_.wvu.PrintArea" hidden="1">#REF!</definedName>
    <definedName name="Z_26DC758E_F3B4_11D1_AA25_D476D013FB01_.wvu.Cols" localSheetId="4" hidden="1">#REF!,#REF!,#REF!,#REF!</definedName>
    <definedName name="Z_26DC758E_F3B4_11D1_AA25_D476D013FB01_.wvu.Cols" localSheetId="7" hidden="1">#REF!,#REF!,#REF!,#REF!</definedName>
    <definedName name="Z_26DC758E_F3B4_11D1_AA25_D476D013FB01_.wvu.Cols" hidden="1">#REF!,#REF!,#REF!,#REF!</definedName>
    <definedName name="Z_26DC758E_F3B4_11D1_AA25_D476D013FB01_.wvu.PrintArea" localSheetId="4" hidden="1">#REF!</definedName>
    <definedName name="Z_26DC758E_F3B4_11D1_AA25_D476D013FB01_.wvu.PrintArea" localSheetId="7" hidden="1">#REF!</definedName>
    <definedName name="Z_26DC758E_F3B4_11D1_AA25_D476D013FB01_.wvu.PrintArea" hidden="1">#REF!</definedName>
    <definedName name="Z_26DC758F_F3B4_11D1_AA25_D476D013FB01_.wvu.Cols" localSheetId="4" hidden="1">#REF!,#REF!,#REF!</definedName>
    <definedName name="Z_26DC758F_F3B4_11D1_AA25_D476D013FB01_.wvu.Cols" localSheetId="7" hidden="1">#REF!,#REF!,#REF!</definedName>
    <definedName name="Z_26DC758F_F3B4_11D1_AA25_D476D013FB01_.wvu.Cols" hidden="1">#REF!,#REF!,#REF!</definedName>
    <definedName name="Z_26DC758F_F3B4_11D1_AA25_D476D013FB01_.wvu.PrintArea" localSheetId="4" hidden="1">#REF!</definedName>
    <definedName name="Z_26DC758F_F3B4_11D1_AA25_D476D013FB01_.wvu.PrintArea" localSheetId="7" hidden="1">#REF!</definedName>
    <definedName name="Z_26DC758F_F3B4_11D1_AA25_D476D013FB01_.wvu.PrintArea" hidden="1">#REF!</definedName>
    <definedName name="Z_26DC7590_F3B4_11D1_AA25_D476D013FB01_.wvu.Cols" localSheetId="4" hidden="1">#REF!,#REF!,#REF!,#REF!</definedName>
    <definedName name="Z_26DC7590_F3B4_11D1_AA25_D476D013FB01_.wvu.Cols" localSheetId="7" hidden="1">#REF!,#REF!,#REF!,#REF!</definedName>
    <definedName name="Z_26DC7590_F3B4_11D1_AA25_D476D013FB01_.wvu.Cols" hidden="1">#REF!,#REF!,#REF!,#REF!</definedName>
    <definedName name="Z_26DC7590_F3B4_11D1_AA25_D476D013FB01_.wvu.PrintArea" localSheetId="4" hidden="1">#REF!</definedName>
    <definedName name="Z_26DC7590_F3B4_11D1_AA25_D476D013FB01_.wvu.PrintArea" localSheetId="7" hidden="1">#REF!</definedName>
    <definedName name="Z_26DC7590_F3B4_11D1_AA25_D476D013FB01_.wvu.PrintArea" hidden="1">#REF!</definedName>
    <definedName name="Z_26DC7591_F3B4_11D1_AA25_D476D013FB01_.wvu.Cols" localSheetId="4" hidden="1">#REF!</definedName>
    <definedName name="Z_26DC7591_F3B4_11D1_AA25_D476D013FB01_.wvu.Cols" localSheetId="7" hidden="1">#REF!</definedName>
    <definedName name="Z_26DC7591_F3B4_11D1_AA25_D476D013FB01_.wvu.Cols" hidden="1">#REF!</definedName>
    <definedName name="Z_26DC7591_F3B4_11D1_AA25_D476D013FB01_.wvu.PrintArea" localSheetId="4" hidden="1">#REF!</definedName>
    <definedName name="Z_26DC7591_F3B4_11D1_AA25_D476D013FB01_.wvu.PrintArea" localSheetId="7" hidden="1">#REF!</definedName>
    <definedName name="Z_26DC7591_F3B4_11D1_AA25_D476D013FB01_.wvu.PrintArea" hidden="1">#REF!</definedName>
    <definedName name="Z_26DC7592_F3B4_11D1_AA25_D476D013FB01_.wvu.Cols" localSheetId="4" hidden="1">#REF!,#REF!,#REF!,#REF!</definedName>
    <definedName name="Z_26DC7592_F3B4_11D1_AA25_D476D013FB01_.wvu.Cols" localSheetId="7" hidden="1">#REF!,#REF!,#REF!,#REF!</definedName>
    <definedName name="Z_26DC7592_F3B4_11D1_AA25_D476D013FB01_.wvu.Cols" hidden="1">#REF!,#REF!,#REF!,#REF!</definedName>
    <definedName name="Z_26DC7592_F3B4_11D1_AA25_D476D013FB01_.wvu.PrintArea" localSheetId="4" hidden="1">#REF!</definedName>
    <definedName name="Z_26DC7592_F3B4_11D1_AA25_D476D013FB01_.wvu.PrintArea" localSheetId="7" hidden="1">#REF!</definedName>
    <definedName name="Z_26DC7592_F3B4_11D1_AA25_D476D013FB01_.wvu.PrintArea" hidden="1">#REF!</definedName>
    <definedName name="Z_26DC7593_F3B4_11D1_AA25_D476D013FB01_.wvu.Cols" localSheetId="4" hidden="1">#REF!,#REF!,#REF!,#REF!</definedName>
    <definedName name="Z_26DC7593_F3B4_11D1_AA25_D476D013FB01_.wvu.Cols" localSheetId="7" hidden="1">#REF!,#REF!,#REF!,#REF!</definedName>
    <definedName name="Z_26DC7593_F3B4_11D1_AA25_D476D013FB01_.wvu.Cols" hidden="1">#REF!,#REF!,#REF!,#REF!</definedName>
    <definedName name="Z_26DC7593_F3B4_11D1_AA25_D476D013FB01_.wvu.PrintArea" localSheetId="4" hidden="1">#REF!</definedName>
    <definedName name="Z_26DC7593_F3B4_11D1_AA25_D476D013FB01_.wvu.PrintArea" localSheetId="7" hidden="1">#REF!</definedName>
    <definedName name="Z_26DC7593_F3B4_11D1_AA25_D476D013FB01_.wvu.PrintArea" hidden="1">#REF!</definedName>
    <definedName name="Z_26DC7594_F3B4_11D1_AA25_D476D013FB01_.wvu.Cols" localSheetId="4" hidden="1">#REF!,#REF!,#REF!,#REF!</definedName>
    <definedName name="Z_26DC7594_F3B4_11D1_AA25_D476D013FB01_.wvu.Cols" localSheetId="7" hidden="1">#REF!,#REF!,#REF!,#REF!</definedName>
    <definedName name="Z_26DC7594_F3B4_11D1_AA25_D476D013FB01_.wvu.Cols" hidden="1">#REF!,#REF!,#REF!,#REF!</definedName>
    <definedName name="Z_26DC7594_F3B4_11D1_AA25_D476D013FB01_.wvu.PrintArea" localSheetId="4" hidden="1">#REF!</definedName>
    <definedName name="Z_26DC7594_F3B4_11D1_AA25_D476D013FB01_.wvu.PrintArea" localSheetId="7" hidden="1">#REF!</definedName>
    <definedName name="Z_26DC7594_F3B4_11D1_AA25_D476D013FB01_.wvu.PrintArea" hidden="1">#REF!</definedName>
    <definedName name="Z_26DC7595_F3B4_11D1_AA25_D476D013FB01_.wvu.Cols" localSheetId="4" hidden="1">#REF!,#REF!,#REF!,#REF!</definedName>
    <definedName name="Z_26DC7595_F3B4_11D1_AA25_D476D013FB01_.wvu.Cols" localSheetId="7" hidden="1">#REF!,#REF!,#REF!,#REF!</definedName>
    <definedName name="Z_26DC7595_F3B4_11D1_AA25_D476D013FB01_.wvu.Cols" hidden="1">#REF!,#REF!,#REF!,#REF!</definedName>
    <definedName name="Z_26DC7595_F3B4_11D1_AA25_D476D013FB01_.wvu.PrintArea" localSheetId="4" hidden="1">#REF!</definedName>
    <definedName name="Z_26DC7595_F3B4_11D1_AA25_D476D013FB01_.wvu.PrintArea" localSheetId="7" hidden="1">#REF!</definedName>
    <definedName name="Z_26DC7595_F3B4_11D1_AA25_D476D013FB01_.wvu.PrintArea" hidden="1">#REF!</definedName>
    <definedName name="Z_26DC7596_F3B4_11D1_AA25_D476D013FB01_.wvu.Cols" localSheetId="4" hidden="1">#REF!,#REF!,#REF!,#REF!,#REF!</definedName>
    <definedName name="Z_26DC7596_F3B4_11D1_AA25_D476D013FB01_.wvu.Cols" localSheetId="7" hidden="1">#REF!,#REF!,#REF!,#REF!,#REF!</definedName>
    <definedName name="Z_26DC7596_F3B4_11D1_AA25_D476D013FB01_.wvu.Cols" hidden="1">#REF!,#REF!,#REF!,#REF!,#REF!</definedName>
    <definedName name="Z_26DC7596_F3B4_11D1_AA25_D476D013FB01_.wvu.PrintArea" localSheetId="4" hidden="1">#REF!</definedName>
    <definedName name="Z_26DC7596_F3B4_11D1_AA25_D476D013FB01_.wvu.PrintArea" localSheetId="7" hidden="1">#REF!</definedName>
    <definedName name="Z_26DC7596_F3B4_11D1_AA25_D476D013FB01_.wvu.PrintArea" hidden="1">#REF!</definedName>
    <definedName name="Z_26DC7597_F3B4_11D1_AA25_D476D013FB01_.wvu.Cols" localSheetId="4" hidden="1">#REF!,#REF!,#REF!,#REF!,#REF!,#REF!,#REF!,#REF!,#REF!,#REF!,#REF!,#REF!,#REF!,#REF!,#REF!</definedName>
    <definedName name="Z_26DC7597_F3B4_11D1_AA25_D476D013FB01_.wvu.Cols" localSheetId="7" hidden="1">#REF!,#REF!,#REF!,#REF!,#REF!,#REF!,#REF!,#REF!,#REF!,#REF!,#REF!,#REF!,#REF!,#REF!,#REF!</definedName>
    <definedName name="Z_26DC7597_F3B4_11D1_AA25_D476D013FB01_.wvu.Cols" localSheetId="5" hidden="1">#REF!,#REF!,#REF!,#REF!,#REF!,#REF!,#REF!,#REF!,#REF!,#REF!,#REF!,#REF!,#REF!,#REF!,#REF!</definedName>
    <definedName name="Z_26DC7597_F3B4_11D1_AA25_D476D013FB01_.wvu.Cols" hidden="1">#REF!,#REF!,#REF!,#REF!,#REF!,#REF!,#REF!,#REF!,#REF!,#REF!,#REF!,#REF!,#REF!,#REF!,#REF!</definedName>
    <definedName name="Z_26DC7597_F3B4_11D1_AA25_D476D013FB01_.wvu.PrintArea" localSheetId="4" hidden="1">#REF!</definedName>
    <definedName name="Z_26DC7597_F3B4_11D1_AA25_D476D013FB01_.wvu.PrintArea" localSheetId="7" hidden="1">#REF!</definedName>
    <definedName name="Z_26DC7597_F3B4_11D1_AA25_D476D013FB01_.wvu.PrintArea" hidden="1">#REF!</definedName>
    <definedName name="Z_26DC7598_F3B4_11D1_AA25_D476D013FB01_.wvu.Cols" localSheetId="4" hidden="1">#REF!,#REF!</definedName>
    <definedName name="Z_26DC7598_F3B4_11D1_AA25_D476D013FB01_.wvu.Cols" localSheetId="7" hidden="1">#REF!,#REF!</definedName>
    <definedName name="Z_26DC7598_F3B4_11D1_AA25_D476D013FB01_.wvu.Cols" hidden="1">#REF!,#REF!</definedName>
    <definedName name="Z_26DC7598_F3B4_11D1_AA25_D476D013FB01_.wvu.PrintArea" localSheetId="4" hidden="1">#REF!</definedName>
    <definedName name="Z_26DC7598_F3B4_11D1_AA25_D476D013FB01_.wvu.PrintArea" localSheetId="7" hidden="1">#REF!</definedName>
    <definedName name="Z_26DC7598_F3B4_11D1_AA25_D476D013FB01_.wvu.PrintArea" hidden="1">#REF!</definedName>
    <definedName name="Z_26DC7599_F3B4_11D1_AA25_D476D013FB01_.wvu.Cols" localSheetId="4" hidden="1">#REF!,#REF!</definedName>
    <definedName name="Z_26DC7599_F3B4_11D1_AA25_D476D013FB01_.wvu.Cols" localSheetId="7" hidden="1">#REF!,#REF!</definedName>
    <definedName name="Z_26DC7599_F3B4_11D1_AA25_D476D013FB01_.wvu.Cols" hidden="1">#REF!,#REF!</definedName>
    <definedName name="Z_26DC7599_F3B4_11D1_AA25_D476D013FB01_.wvu.PrintArea" localSheetId="4" hidden="1">#REF!</definedName>
    <definedName name="Z_26DC7599_F3B4_11D1_AA25_D476D013FB01_.wvu.PrintArea" localSheetId="7" hidden="1">#REF!</definedName>
    <definedName name="Z_26DC7599_F3B4_11D1_AA25_D476D013FB01_.wvu.PrintArea" hidden="1">#REF!</definedName>
    <definedName name="Z_26DC759A_F3B4_11D1_AA25_D476D013FB01_.wvu.Cols" localSheetId="4" hidden="1">#REF!,#REF!,#REF!</definedName>
    <definedName name="Z_26DC759A_F3B4_11D1_AA25_D476D013FB01_.wvu.Cols" localSheetId="7" hidden="1">#REF!,#REF!,#REF!</definedName>
    <definedName name="Z_26DC759A_F3B4_11D1_AA25_D476D013FB01_.wvu.Cols" hidden="1">#REF!,#REF!,#REF!</definedName>
    <definedName name="Z_26DC759A_F3B4_11D1_AA25_D476D013FB01_.wvu.PrintArea" localSheetId="4" hidden="1">#REF!</definedName>
    <definedName name="Z_26DC759A_F3B4_11D1_AA25_D476D013FB01_.wvu.PrintArea" localSheetId="7" hidden="1">#REF!</definedName>
    <definedName name="Z_26DC759A_F3B4_11D1_AA25_D476D013FB01_.wvu.PrintArea" hidden="1">#REF!</definedName>
    <definedName name="Z_26DC759B_F3B4_11D1_AA25_D476D013FB01_.wvu.Cols" localSheetId="4" hidden="1">#REF!,#REF!,#REF!,#REF!,#REF!,#REF!,#REF!</definedName>
    <definedName name="Z_26DC759B_F3B4_11D1_AA25_D476D013FB01_.wvu.Cols" localSheetId="7" hidden="1">#REF!,#REF!,#REF!,#REF!,#REF!,#REF!,#REF!</definedName>
    <definedName name="Z_26DC759B_F3B4_11D1_AA25_D476D013FB01_.wvu.Cols" hidden="1">#REF!,#REF!,#REF!,#REF!,#REF!,#REF!,#REF!</definedName>
    <definedName name="Z_26DC759B_F3B4_11D1_AA25_D476D013FB01_.wvu.PrintArea" localSheetId="4" hidden="1">#REF!</definedName>
    <definedName name="Z_26DC759B_F3B4_11D1_AA25_D476D013FB01_.wvu.PrintArea" localSheetId="7" hidden="1">#REF!</definedName>
    <definedName name="Z_26DC759B_F3B4_11D1_AA25_D476D013FB01_.wvu.PrintArea" hidden="1">#REF!</definedName>
    <definedName name="Z_26DC759B_F3B4_11D1_AA25_D476D013FB01_.wvu.Rows" localSheetId="4" hidden="1">#REF!</definedName>
    <definedName name="Z_26DC759B_F3B4_11D1_AA25_D476D013FB01_.wvu.Rows" localSheetId="7" hidden="1">#REF!</definedName>
    <definedName name="Z_26DC759B_F3B4_11D1_AA25_D476D013FB01_.wvu.Rows" hidden="1">#REF!</definedName>
    <definedName name="Z_26DC759C_F3B4_11D1_AA25_D476D013FB01_.wvu.Cols" localSheetId="4" hidden="1">#REF!</definedName>
    <definedName name="Z_26DC759C_F3B4_11D1_AA25_D476D013FB01_.wvu.Cols" localSheetId="7" hidden="1">#REF!</definedName>
    <definedName name="Z_26DC759C_F3B4_11D1_AA25_D476D013FB01_.wvu.Cols" hidden="1">#REF!</definedName>
    <definedName name="Z_26DC759C_F3B4_11D1_AA25_D476D013FB01_.wvu.PrintArea" localSheetId="4" hidden="1">#REF!</definedName>
    <definedName name="Z_26DC759C_F3B4_11D1_AA25_D476D013FB01_.wvu.PrintArea" localSheetId="7" hidden="1">#REF!</definedName>
    <definedName name="Z_26DC759C_F3B4_11D1_AA25_D476D013FB01_.wvu.PrintArea" hidden="1">#REF!</definedName>
    <definedName name="Z_26DC759D_F3B4_11D1_AA25_D476D013FB01_.wvu.Cols" localSheetId="4" hidden="1">#REF!,#REF!,#REF!,#REF!,#REF!</definedName>
    <definedName name="Z_26DC759D_F3B4_11D1_AA25_D476D013FB01_.wvu.Cols" localSheetId="7" hidden="1">#REF!,#REF!,#REF!,#REF!,#REF!</definedName>
    <definedName name="Z_26DC759D_F3B4_11D1_AA25_D476D013FB01_.wvu.Cols" hidden="1">#REF!,#REF!,#REF!,#REF!,#REF!</definedName>
    <definedName name="Z_26DC759D_F3B4_11D1_AA25_D476D013FB01_.wvu.PrintArea" localSheetId="4" hidden="1">#REF!</definedName>
    <definedName name="Z_26DC759D_F3B4_11D1_AA25_D476D013FB01_.wvu.PrintArea" localSheetId="7" hidden="1">#REF!</definedName>
    <definedName name="Z_26DC759D_F3B4_11D1_AA25_D476D013FB01_.wvu.PrintArea" hidden="1">#REF!</definedName>
    <definedName name="Z_26DC759E_F3B4_11D1_AA25_D476D013FB01_.wvu.PrintArea" localSheetId="4" hidden="1">#REF!</definedName>
    <definedName name="Z_26DC759E_F3B4_11D1_AA25_D476D013FB01_.wvu.PrintArea" localSheetId="7" hidden="1">#REF!</definedName>
    <definedName name="Z_26DC759E_F3B4_11D1_AA25_D476D013FB01_.wvu.PrintArea" hidden="1">#REF!</definedName>
    <definedName name="Z_26DC759F_F3B4_11D1_AA25_D476D013FB01_.wvu.Cols" localSheetId="4" hidden="1">#REF!,#REF!,#REF!</definedName>
    <definedName name="Z_26DC759F_F3B4_11D1_AA25_D476D013FB01_.wvu.Cols" localSheetId="7" hidden="1">#REF!,#REF!,#REF!</definedName>
    <definedName name="Z_26DC759F_F3B4_11D1_AA25_D476D013FB01_.wvu.Cols" hidden="1">#REF!,#REF!,#REF!</definedName>
    <definedName name="Z_26DC759F_F3B4_11D1_AA25_D476D013FB01_.wvu.PrintArea" localSheetId="4" hidden="1">#REF!</definedName>
    <definedName name="Z_26DC759F_F3B4_11D1_AA25_D476D013FB01_.wvu.PrintArea" localSheetId="7" hidden="1">#REF!</definedName>
    <definedName name="Z_26DC759F_F3B4_11D1_AA25_D476D013FB01_.wvu.PrintArea" hidden="1">#REF!</definedName>
    <definedName name="Z_26DC75A0_F3B4_11D1_AA25_D476D013FB01_.wvu.Cols" localSheetId="4" hidden="1">#REF!,#REF!,#REF!,#REF!,#REF!</definedName>
    <definedName name="Z_26DC75A0_F3B4_11D1_AA25_D476D013FB01_.wvu.Cols" localSheetId="7" hidden="1">#REF!,#REF!,#REF!,#REF!,#REF!</definedName>
    <definedName name="Z_26DC75A0_F3B4_11D1_AA25_D476D013FB01_.wvu.Cols" hidden="1">#REF!,#REF!,#REF!,#REF!,#REF!</definedName>
    <definedName name="Z_26DC75A0_F3B4_11D1_AA25_D476D013FB01_.wvu.PrintArea" localSheetId="4" hidden="1">#REF!</definedName>
    <definedName name="Z_26DC75A0_F3B4_11D1_AA25_D476D013FB01_.wvu.PrintArea" localSheetId="7" hidden="1">#REF!</definedName>
    <definedName name="Z_26DC75A0_F3B4_11D1_AA25_D476D013FB01_.wvu.PrintArea" hidden="1">#REF!</definedName>
    <definedName name="Z_26DC75A1_F3B4_11D1_AA25_D476D013FB01_.wvu.Cols" localSheetId="4" hidden="1">#REF!</definedName>
    <definedName name="Z_26DC75A1_F3B4_11D1_AA25_D476D013FB01_.wvu.Cols" localSheetId="7" hidden="1">#REF!</definedName>
    <definedName name="Z_26DC75A1_F3B4_11D1_AA25_D476D013FB01_.wvu.Cols" hidden="1">#REF!</definedName>
    <definedName name="Z_26DC75A1_F3B4_11D1_AA25_D476D013FB01_.wvu.PrintArea" localSheetId="4" hidden="1">#REF!</definedName>
    <definedName name="Z_26DC75A1_F3B4_11D1_AA25_D476D013FB01_.wvu.PrintArea" localSheetId="7" hidden="1">#REF!</definedName>
    <definedName name="Z_26DC75A1_F3B4_11D1_AA25_D476D013FB01_.wvu.PrintArea" hidden="1">#REF!</definedName>
    <definedName name="Z_26DC75A2_F3B4_11D1_AA25_D476D013FB01_.wvu.Cols" localSheetId="4" hidden="1">#REF!,#REF!,#REF!,#REF!,#REF!</definedName>
    <definedName name="Z_26DC75A2_F3B4_11D1_AA25_D476D013FB01_.wvu.Cols" localSheetId="7" hidden="1">#REF!,#REF!,#REF!,#REF!,#REF!</definedName>
    <definedName name="Z_26DC75A2_F3B4_11D1_AA25_D476D013FB01_.wvu.Cols" hidden="1">#REF!,#REF!,#REF!,#REF!,#REF!</definedName>
    <definedName name="Z_26DC75A2_F3B4_11D1_AA25_D476D013FB01_.wvu.PrintArea" localSheetId="4" hidden="1">#REF!</definedName>
    <definedName name="Z_26DC75A2_F3B4_11D1_AA25_D476D013FB01_.wvu.PrintArea" localSheetId="7" hidden="1">#REF!</definedName>
    <definedName name="Z_26DC75A2_F3B4_11D1_AA25_D476D013FB01_.wvu.PrintArea" hidden="1">#REF!</definedName>
    <definedName name="Z_26DC75A3_F3B4_11D1_AA25_D476D013FB01_.wvu.Cols" localSheetId="4" hidden="1">#REF!,#REF!,#REF!,#REF!,#REF!</definedName>
    <definedName name="Z_26DC75A3_F3B4_11D1_AA25_D476D013FB01_.wvu.Cols" localSheetId="7" hidden="1">#REF!,#REF!,#REF!,#REF!,#REF!</definedName>
    <definedName name="Z_26DC75A3_F3B4_11D1_AA25_D476D013FB01_.wvu.Cols" hidden="1">#REF!,#REF!,#REF!,#REF!,#REF!</definedName>
    <definedName name="Z_26DC75A3_F3B4_11D1_AA25_D476D013FB01_.wvu.PrintArea" localSheetId="4" hidden="1">#REF!</definedName>
    <definedName name="Z_26DC75A3_F3B4_11D1_AA25_D476D013FB01_.wvu.PrintArea" localSheetId="7" hidden="1">#REF!</definedName>
    <definedName name="Z_26DC75A3_F3B4_11D1_AA25_D476D013FB01_.wvu.PrintArea" hidden="1">#REF!</definedName>
    <definedName name="Z_26DC75A4_F3B4_11D1_AA25_D476D013FB01_.wvu.Cols" localSheetId="4" hidden="1">#REF!,#REF!,#REF!,#REF!,#REF!</definedName>
    <definedName name="Z_26DC75A4_F3B4_11D1_AA25_D476D013FB01_.wvu.Cols" localSheetId="7" hidden="1">#REF!,#REF!,#REF!,#REF!,#REF!</definedName>
    <definedName name="Z_26DC75A4_F3B4_11D1_AA25_D476D013FB01_.wvu.Cols" hidden="1">#REF!,#REF!,#REF!,#REF!,#REF!</definedName>
    <definedName name="Z_26DC75A4_F3B4_11D1_AA25_D476D013FB01_.wvu.PrintArea" localSheetId="4" hidden="1">#REF!</definedName>
    <definedName name="Z_26DC75A4_F3B4_11D1_AA25_D476D013FB01_.wvu.PrintArea" localSheetId="7" hidden="1">#REF!</definedName>
    <definedName name="Z_26DC75A4_F3B4_11D1_AA25_D476D013FB01_.wvu.PrintArea" hidden="1">#REF!</definedName>
    <definedName name="Z_26DC75A5_F3B4_11D1_AA25_D476D013FB01_.wvu.Cols" localSheetId="4" hidden="1">#REF!,#REF!,#REF!,#REF!,#REF!</definedName>
    <definedName name="Z_26DC75A5_F3B4_11D1_AA25_D476D013FB01_.wvu.Cols" localSheetId="7" hidden="1">#REF!,#REF!,#REF!,#REF!,#REF!</definedName>
    <definedName name="Z_26DC75A5_F3B4_11D1_AA25_D476D013FB01_.wvu.Cols" hidden="1">#REF!,#REF!,#REF!,#REF!,#REF!</definedName>
    <definedName name="Z_26DC75A5_F3B4_11D1_AA25_D476D013FB01_.wvu.PrintArea" localSheetId="4" hidden="1">#REF!</definedName>
    <definedName name="Z_26DC75A5_F3B4_11D1_AA25_D476D013FB01_.wvu.PrintArea" localSheetId="7" hidden="1">#REF!</definedName>
    <definedName name="Z_26DC75A5_F3B4_11D1_AA25_D476D013FB01_.wvu.PrintArea" hidden="1">#REF!</definedName>
    <definedName name="Z_26DC75A6_F3B4_11D1_AA25_D476D013FB01_.wvu.PrintArea" localSheetId="4" hidden="1">#REF!</definedName>
    <definedName name="Z_26DC75A6_F3B4_11D1_AA25_D476D013FB01_.wvu.PrintArea" localSheetId="7" hidden="1">#REF!</definedName>
    <definedName name="Z_26DC75A6_F3B4_11D1_AA25_D476D013FB01_.wvu.PrintArea" hidden="1">#REF!</definedName>
    <definedName name="Z_26DC75A7_F3B4_11D1_AA25_D476D013FB01_.wvu.PrintArea" localSheetId="4" hidden="1">#REF!</definedName>
    <definedName name="Z_26DC75A7_F3B4_11D1_AA25_D476D013FB01_.wvu.PrintArea" localSheetId="7" hidden="1">#REF!</definedName>
    <definedName name="Z_26DC75A7_F3B4_11D1_AA25_D476D013FB01_.wvu.PrintArea" hidden="1">#REF!</definedName>
    <definedName name="Z_26DC75A8_F3B4_11D1_AA25_D476D013FB01_.wvu.PrintArea" localSheetId="4" hidden="1">#REF!</definedName>
    <definedName name="Z_26DC75A8_F3B4_11D1_AA25_D476D013FB01_.wvu.PrintArea" localSheetId="7" hidden="1">#REF!</definedName>
    <definedName name="Z_26DC75A8_F3B4_11D1_AA25_D476D013FB01_.wvu.PrintArea" hidden="1">#REF!</definedName>
    <definedName name="Z_26DC75A9_F3B4_11D1_AA25_D476D013FB01_.wvu.PrintArea" localSheetId="4" hidden="1">#REF!</definedName>
    <definedName name="Z_26DC75A9_F3B4_11D1_AA25_D476D013FB01_.wvu.PrintArea" localSheetId="7" hidden="1">#REF!</definedName>
    <definedName name="Z_26DC75A9_F3B4_11D1_AA25_D476D013FB01_.wvu.PrintArea" hidden="1">#REF!</definedName>
    <definedName name="Z_26DC75AA_F3B4_11D1_AA25_D476D013FB01_.wvu.Cols" localSheetId="4" hidden="1">#REF!</definedName>
    <definedName name="Z_26DC75AA_F3B4_11D1_AA25_D476D013FB01_.wvu.Cols" localSheetId="7" hidden="1">#REF!</definedName>
    <definedName name="Z_26DC75AA_F3B4_11D1_AA25_D476D013FB01_.wvu.Cols" hidden="1">#REF!</definedName>
    <definedName name="Z_26DC75AA_F3B4_11D1_AA25_D476D013FB01_.wvu.PrintArea" localSheetId="4" hidden="1">#REF!</definedName>
    <definedName name="Z_26DC75AA_F3B4_11D1_AA25_D476D013FB01_.wvu.PrintArea" localSheetId="7" hidden="1">#REF!</definedName>
    <definedName name="Z_26DC75AA_F3B4_11D1_AA25_D476D013FB01_.wvu.PrintArea" hidden="1">#REF!</definedName>
    <definedName name="Z_26DC75AA_F3B4_11D1_AA25_D476D013FB01_.wvu.Rows" localSheetId="4" hidden="1">#REF!</definedName>
    <definedName name="Z_26DC75AA_F3B4_11D1_AA25_D476D013FB01_.wvu.Rows" localSheetId="7" hidden="1">#REF!</definedName>
    <definedName name="Z_26DC75AA_F3B4_11D1_AA25_D476D013FB01_.wvu.Rows" hidden="1">#REF!</definedName>
    <definedName name="Z_26DC75AB_F3B4_11D1_AA25_D476D013FB01_.wvu.PrintArea" localSheetId="4" hidden="1">#REF!</definedName>
    <definedName name="Z_26DC75AB_F3B4_11D1_AA25_D476D013FB01_.wvu.PrintArea" localSheetId="7" hidden="1">#REF!</definedName>
    <definedName name="Z_26DC75AB_F3B4_11D1_AA25_D476D013FB01_.wvu.PrintArea" hidden="1">#REF!</definedName>
    <definedName name="Z_26DC75AC_F3B4_11D1_AA25_D476D013FB01_.wvu.PrintArea" localSheetId="4" hidden="1">#REF!</definedName>
    <definedName name="Z_26DC75AC_F3B4_11D1_AA25_D476D013FB01_.wvu.PrintArea" localSheetId="7" hidden="1">#REF!</definedName>
    <definedName name="Z_26DC75AC_F3B4_11D1_AA25_D476D013FB01_.wvu.PrintArea" hidden="1">#REF!</definedName>
    <definedName name="Z_26DC7612_F3B4_11D1_AA25_D476D013FB01_.wvu.PrintArea" localSheetId="4" hidden="1">#REF!</definedName>
    <definedName name="Z_26DC7612_F3B4_11D1_AA25_D476D013FB01_.wvu.PrintArea" localSheetId="7" hidden="1">#REF!</definedName>
    <definedName name="Z_26DC7612_F3B4_11D1_AA25_D476D013FB01_.wvu.PrintArea" hidden="1">#REF!</definedName>
    <definedName name="Z_26DC7613_F3B4_11D1_AA25_D476D013FB01_.wvu.PrintArea" localSheetId="4" hidden="1">#REF!</definedName>
    <definedName name="Z_26DC7613_F3B4_11D1_AA25_D476D013FB01_.wvu.PrintArea" localSheetId="7" hidden="1">#REF!</definedName>
    <definedName name="Z_26DC7613_F3B4_11D1_AA25_D476D013FB01_.wvu.PrintArea" hidden="1">#REF!</definedName>
    <definedName name="Z_26DC7615_F3B4_11D1_AA25_D476D013FB01_.wvu.PrintArea" localSheetId="4" hidden="1">#REF!</definedName>
    <definedName name="Z_26DC7615_F3B4_11D1_AA25_D476D013FB01_.wvu.PrintArea" localSheetId="7" hidden="1">#REF!</definedName>
    <definedName name="Z_26DC7615_F3B4_11D1_AA25_D476D013FB01_.wvu.PrintArea" hidden="1">#REF!</definedName>
    <definedName name="Z_26DC7616_F3B4_11D1_AA25_D476D013FB01_.wvu.Cols" localSheetId="4" hidden="1">#REF!,#REF!,#REF!,#REF!,#REF!,#REF!,#REF!,#REF!,#REF!,#REF!,#REF!,#REF!</definedName>
    <definedName name="Z_26DC7616_F3B4_11D1_AA25_D476D013FB01_.wvu.Cols" localSheetId="7" hidden="1">#REF!,#REF!,#REF!,#REF!,#REF!,#REF!,#REF!,#REF!,#REF!,#REF!,#REF!,#REF!</definedName>
    <definedName name="Z_26DC7616_F3B4_11D1_AA25_D476D013FB01_.wvu.Cols" hidden="1">#REF!,#REF!,#REF!,#REF!,#REF!,#REF!,#REF!,#REF!,#REF!,#REF!,#REF!,#REF!</definedName>
    <definedName name="Z_26DC7616_F3B4_11D1_AA25_D476D013FB01_.wvu.PrintArea" localSheetId="4" hidden="1">#REF!</definedName>
    <definedName name="Z_26DC7616_F3B4_11D1_AA25_D476D013FB01_.wvu.PrintArea" localSheetId="7" hidden="1">#REF!</definedName>
    <definedName name="Z_26DC7616_F3B4_11D1_AA25_D476D013FB01_.wvu.PrintArea" hidden="1">#REF!</definedName>
    <definedName name="Z_26DC7617_F3B4_11D1_AA25_D476D013FB01_.wvu.Cols" localSheetId="4" hidden="1">#REF!,#REF!</definedName>
    <definedName name="Z_26DC7617_F3B4_11D1_AA25_D476D013FB01_.wvu.Cols" localSheetId="7" hidden="1">#REF!,#REF!</definedName>
    <definedName name="Z_26DC7617_F3B4_11D1_AA25_D476D013FB01_.wvu.Cols" hidden="1">#REF!,#REF!</definedName>
    <definedName name="Z_26DC7617_F3B4_11D1_AA25_D476D013FB01_.wvu.PrintArea" localSheetId="4" hidden="1">#REF!</definedName>
    <definedName name="Z_26DC7617_F3B4_11D1_AA25_D476D013FB01_.wvu.PrintArea" localSheetId="7" hidden="1">#REF!</definedName>
    <definedName name="Z_26DC7617_F3B4_11D1_AA25_D476D013FB01_.wvu.PrintArea" hidden="1">#REF!</definedName>
    <definedName name="Z_26DC7618_F3B4_11D1_AA25_D476D013FB01_.wvu.Cols" localSheetId="4" hidden="1">#REF!,#REF!</definedName>
    <definedName name="Z_26DC7618_F3B4_11D1_AA25_D476D013FB01_.wvu.Cols" localSheetId="7" hidden="1">#REF!,#REF!</definedName>
    <definedName name="Z_26DC7618_F3B4_11D1_AA25_D476D013FB01_.wvu.Cols" hidden="1">#REF!,#REF!</definedName>
    <definedName name="Z_26DC7618_F3B4_11D1_AA25_D476D013FB01_.wvu.PrintArea" localSheetId="4" hidden="1">#REF!</definedName>
    <definedName name="Z_26DC7618_F3B4_11D1_AA25_D476D013FB01_.wvu.PrintArea" localSheetId="7" hidden="1">#REF!</definedName>
    <definedName name="Z_26DC7618_F3B4_11D1_AA25_D476D013FB01_.wvu.PrintArea" hidden="1">#REF!</definedName>
    <definedName name="Z_26DC7619_F3B4_11D1_AA25_D476D013FB01_.wvu.Cols" localSheetId="4" hidden="1">#REF!,#REF!,#REF!,#REF!,#REF!,#REF!</definedName>
    <definedName name="Z_26DC7619_F3B4_11D1_AA25_D476D013FB01_.wvu.Cols" localSheetId="7" hidden="1">#REF!,#REF!,#REF!,#REF!,#REF!,#REF!</definedName>
    <definedName name="Z_26DC7619_F3B4_11D1_AA25_D476D013FB01_.wvu.Cols" hidden="1">#REF!,#REF!,#REF!,#REF!,#REF!,#REF!</definedName>
    <definedName name="Z_26DC7619_F3B4_11D1_AA25_D476D013FB01_.wvu.PrintArea" localSheetId="4" hidden="1">#REF!</definedName>
    <definedName name="Z_26DC7619_F3B4_11D1_AA25_D476D013FB01_.wvu.PrintArea" localSheetId="7" hidden="1">#REF!</definedName>
    <definedName name="Z_26DC7619_F3B4_11D1_AA25_D476D013FB01_.wvu.PrintArea" hidden="1">#REF!</definedName>
    <definedName name="Z_26DC7619_F3B4_11D1_AA25_D476D013FB01_.wvu.Rows" localSheetId="4" hidden="1">#REF!</definedName>
    <definedName name="Z_26DC7619_F3B4_11D1_AA25_D476D013FB01_.wvu.Rows" localSheetId="7" hidden="1">#REF!</definedName>
    <definedName name="Z_26DC7619_F3B4_11D1_AA25_D476D013FB01_.wvu.Rows" hidden="1">#REF!</definedName>
    <definedName name="Z_26DC761A_F3B4_11D1_AA25_D476D013FB01_.wvu.Cols" localSheetId="4" hidden="1">#REF!</definedName>
    <definedName name="Z_26DC761A_F3B4_11D1_AA25_D476D013FB01_.wvu.Cols" localSheetId="7" hidden="1">#REF!</definedName>
    <definedName name="Z_26DC761A_F3B4_11D1_AA25_D476D013FB01_.wvu.Cols" hidden="1">#REF!</definedName>
    <definedName name="Z_26DC761A_F3B4_11D1_AA25_D476D013FB01_.wvu.PrintArea" localSheetId="4" hidden="1">#REF!</definedName>
    <definedName name="Z_26DC761A_F3B4_11D1_AA25_D476D013FB01_.wvu.PrintArea" localSheetId="7" hidden="1">#REF!</definedName>
    <definedName name="Z_26DC761A_F3B4_11D1_AA25_D476D013FB01_.wvu.PrintArea" hidden="1">#REF!</definedName>
    <definedName name="Z_26DC761B_F3B4_11D1_AA25_D476D013FB01_.wvu.Cols" localSheetId="4" hidden="1">#REF!,#REF!,#REF!,#REF!</definedName>
    <definedName name="Z_26DC761B_F3B4_11D1_AA25_D476D013FB01_.wvu.Cols" localSheetId="7" hidden="1">#REF!,#REF!,#REF!,#REF!</definedName>
    <definedName name="Z_26DC761B_F3B4_11D1_AA25_D476D013FB01_.wvu.Cols" hidden="1">#REF!,#REF!,#REF!,#REF!</definedName>
    <definedName name="Z_26DC761B_F3B4_11D1_AA25_D476D013FB01_.wvu.PrintArea" localSheetId="4" hidden="1">#REF!</definedName>
    <definedName name="Z_26DC761B_F3B4_11D1_AA25_D476D013FB01_.wvu.PrintArea" localSheetId="7" hidden="1">#REF!</definedName>
    <definedName name="Z_26DC761B_F3B4_11D1_AA25_D476D013FB01_.wvu.PrintArea" hidden="1">#REF!</definedName>
    <definedName name="Z_26DC761C_F3B4_11D1_AA25_D476D013FB01_.wvu.Cols" localSheetId="4" hidden="1">#REF!,#REF!,#REF!,#REF!</definedName>
    <definedName name="Z_26DC761C_F3B4_11D1_AA25_D476D013FB01_.wvu.Cols" localSheetId="7" hidden="1">#REF!,#REF!,#REF!,#REF!</definedName>
    <definedName name="Z_26DC761C_F3B4_11D1_AA25_D476D013FB01_.wvu.Cols" hidden="1">#REF!,#REF!,#REF!,#REF!</definedName>
    <definedName name="Z_26DC761C_F3B4_11D1_AA25_D476D013FB01_.wvu.PrintArea" localSheetId="4" hidden="1">#REF!</definedName>
    <definedName name="Z_26DC761C_F3B4_11D1_AA25_D476D013FB01_.wvu.PrintArea" localSheetId="7" hidden="1">#REF!</definedName>
    <definedName name="Z_26DC761C_F3B4_11D1_AA25_D476D013FB01_.wvu.PrintArea" hidden="1">#REF!</definedName>
    <definedName name="Z_26DC761D_F3B4_11D1_AA25_D476D013FB01_.wvu.Cols" localSheetId="4" hidden="1">#REF!,#REF!,#REF!</definedName>
    <definedName name="Z_26DC761D_F3B4_11D1_AA25_D476D013FB01_.wvu.Cols" localSheetId="7" hidden="1">#REF!,#REF!,#REF!</definedName>
    <definedName name="Z_26DC761D_F3B4_11D1_AA25_D476D013FB01_.wvu.Cols" hidden="1">#REF!,#REF!,#REF!</definedName>
    <definedName name="Z_26DC761D_F3B4_11D1_AA25_D476D013FB01_.wvu.PrintArea" localSheetId="4" hidden="1">#REF!</definedName>
    <definedName name="Z_26DC761D_F3B4_11D1_AA25_D476D013FB01_.wvu.PrintArea" localSheetId="7" hidden="1">#REF!</definedName>
    <definedName name="Z_26DC761D_F3B4_11D1_AA25_D476D013FB01_.wvu.PrintArea" hidden="1">#REF!</definedName>
    <definedName name="Z_26DC761E_F3B4_11D1_AA25_D476D013FB01_.wvu.Cols" localSheetId="4" hidden="1">#REF!,#REF!,#REF!,#REF!</definedName>
    <definedName name="Z_26DC761E_F3B4_11D1_AA25_D476D013FB01_.wvu.Cols" localSheetId="7" hidden="1">#REF!,#REF!,#REF!,#REF!</definedName>
    <definedName name="Z_26DC761E_F3B4_11D1_AA25_D476D013FB01_.wvu.Cols" hidden="1">#REF!,#REF!,#REF!,#REF!</definedName>
    <definedName name="Z_26DC761E_F3B4_11D1_AA25_D476D013FB01_.wvu.PrintArea" localSheetId="4" hidden="1">#REF!</definedName>
    <definedName name="Z_26DC761E_F3B4_11D1_AA25_D476D013FB01_.wvu.PrintArea" localSheetId="7" hidden="1">#REF!</definedName>
    <definedName name="Z_26DC761E_F3B4_11D1_AA25_D476D013FB01_.wvu.PrintArea" hidden="1">#REF!</definedName>
    <definedName name="Z_26DC761F_F3B4_11D1_AA25_D476D013FB01_.wvu.Cols" localSheetId="4" hidden="1">#REF!</definedName>
    <definedName name="Z_26DC761F_F3B4_11D1_AA25_D476D013FB01_.wvu.Cols" localSheetId="7" hidden="1">#REF!</definedName>
    <definedName name="Z_26DC761F_F3B4_11D1_AA25_D476D013FB01_.wvu.Cols" hidden="1">#REF!</definedName>
    <definedName name="Z_26DC761F_F3B4_11D1_AA25_D476D013FB01_.wvu.PrintArea" localSheetId="4" hidden="1">#REF!</definedName>
    <definedName name="Z_26DC761F_F3B4_11D1_AA25_D476D013FB01_.wvu.PrintArea" localSheetId="7" hidden="1">#REF!</definedName>
    <definedName name="Z_26DC761F_F3B4_11D1_AA25_D476D013FB01_.wvu.PrintArea" hidden="1">#REF!</definedName>
    <definedName name="Z_26DC7620_F3B4_11D1_AA25_D476D013FB01_.wvu.Cols" localSheetId="4" hidden="1">#REF!,#REF!,#REF!,#REF!</definedName>
    <definedName name="Z_26DC7620_F3B4_11D1_AA25_D476D013FB01_.wvu.Cols" localSheetId="7" hidden="1">#REF!,#REF!,#REF!,#REF!</definedName>
    <definedName name="Z_26DC7620_F3B4_11D1_AA25_D476D013FB01_.wvu.Cols" hidden="1">#REF!,#REF!,#REF!,#REF!</definedName>
    <definedName name="Z_26DC7620_F3B4_11D1_AA25_D476D013FB01_.wvu.PrintArea" localSheetId="4" hidden="1">#REF!</definedName>
    <definedName name="Z_26DC7620_F3B4_11D1_AA25_D476D013FB01_.wvu.PrintArea" localSheetId="7" hidden="1">#REF!</definedName>
    <definedName name="Z_26DC7620_F3B4_11D1_AA25_D476D013FB01_.wvu.PrintArea" hidden="1">#REF!</definedName>
    <definedName name="Z_26DC7621_F3B4_11D1_AA25_D476D013FB01_.wvu.Cols" localSheetId="4" hidden="1">#REF!,#REF!,#REF!,#REF!</definedName>
    <definedName name="Z_26DC7621_F3B4_11D1_AA25_D476D013FB01_.wvu.Cols" localSheetId="7" hidden="1">#REF!,#REF!,#REF!,#REF!</definedName>
    <definedName name="Z_26DC7621_F3B4_11D1_AA25_D476D013FB01_.wvu.Cols" hidden="1">#REF!,#REF!,#REF!,#REF!</definedName>
    <definedName name="Z_26DC7621_F3B4_11D1_AA25_D476D013FB01_.wvu.PrintArea" localSheetId="4" hidden="1">#REF!</definedName>
    <definedName name="Z_26DC7621_F3B4_11D1_AA25_D476D013FB01_.wvu.PrintArea" localSheetId="7" hidden="1">#REF!</definedName>
    <definedName name="Z_26DC7621_F3B4_11D1_AA25_D476D013FB01_.wvu.PrintArea" hidden="1">#REF!</definedName>
    <definedName name="Z_26DC7622_F3B4_11D1_AA25_D476D013FB01_.wvu.Cols" localSheetId="4" hidden="1">#REF!,#REF!,#REF!,#REF!</definedName>
    <definedName name="Z_26DC7622_F3B4_11D1_AA25_D476D013FB01_.wvu.Cols" localSheetId="7" hidden="1">#REF!,#REF!,#REF!,#REF!</definedName>
    <definedName name="Z_26DC7622_F3B4_11D1_AA25_D476D013FB01_.wvu.Cols" hidden="1">#REF!,#REF!,#REF!,#REF!</definedName>
    <definedName name="Z_26DC7622_F3B4_11D1_AA25_D476D013FB01_.wvu.PrintArea" localSheetId="4" hidden="1">#REF!</definedName>
    <definedName name="Z_26DC7622_F3B4_11D1_AA25_D476D013FB01_.wvu.PrintArea" localSheetId="7" hidden="1">#REF!</definedName>
    <definedName name="Z_26DC7622_F3B4_11D1_AA25_D476D013FB01_.wvu.PrintArea" hidden="1">#REF!</definedName>
    <definedName name="Z_26DC7623_F3B4_11D1_AA25_D476D013FB01_.wvu.Cols" localSheetId="4" hidden="1">#REF!,#REF!,#REF!,#REF!</definedName>
    <definedName name="Z_26DC7623_F3B4_11D1_AA25_D476D013FB01_.wvu.Cols" localSheetId="7" hidden="1">#REF!,#REF!,#REF!,#REF!</definedName>
    <definedName name="Z_26DC7623_F3B4_11D1_AA25_D476D013FB01_.wvu.Cols" hidden="1">#REF!,#REF!,#REF!,#REF!</definedName>
    <definedName name="Z_26DC7623_F3B4_11D1_AA25_D476D013FB01_.wvu.PrintArea" localSheetId="4" hidden="1">#REF!</definedName>
    <definedName name="Z_26DC7623_F3B4_11D1_AA25_D476D013FB01_.wvu.PrintArea" localSheetId="7" hidden="1">#REF!</definedName>
    <definedName name="Z_26DC7623_F3B4_11D1_AA25_D476D013FB01_.wvu.PrintArea" hidden="1">#REF!</definedName>
    <definedName name="Z_26DC7624_F3B4_11D1_AA25_D476D013FB01_.wvu.Cols" localSheetId="4" hidden="1">#REF!,#REF!,#REF!,#REF!,#REF!</definedName>
    <definedName name="Z_26DC7624_F3B4_11D1_AA25_D476D013FB01_.wvu.Cols" localSheetId="7" hidden="1">#REF!,#REF!,#REF!,#REF!,#REF!</definedName>
    <definedName name="Z_26DC7624_F3B4_11D1_AA25_D476D013FB01_.wvu.Cols" hidden="1">#REF!,#REF!,#REF!,#REF!,#REF!</definedName>
    <definedName name="Z_26DC7624_F3B4_11D1_AA25_D476D013FB01_.wvu.PrintArea" localSheetId="4" hidden="1">#REF!</definedName>
    <definedName name="Z_26DC7624_F3B4_11D1_AA25_D476D013FB01_.wvu.PrintArea" localSheetId="7" hidden="1">#REF!</definedName>
    <definedName name="Z_26DC7624_F3B4_11D1_AA25_D476D013FB01_.wvu.PrintArea" hidden="1">#REF!</definedName>
    <definedName name="Z_26DC7625_F3B4_11D1_AA25_D476D013FB01_.wvu.Cols" localSheetId="4" hidden="1">#REF!,#REF!,#REF!,#REF!,#REF!,#REF!,#REF!,#REF!,#REF!,#REF!,#REF!,#REF!,#REF!,#REF!,#REF!</definedName>
    <definedName name="Z_26DC7625_F3B4_11D1_AA25_D476D013FB01_.wvu.Cols" localSheetId="7" hidden="1">#REF!,#REF!,#REF!,#REF!,#REF!,#REF!,#REF!,#REF!,#REF!,#REF!,#REF!,#REF!,#REF!,#REF!,#REF!</definedName>
    <definedName name="Z_26DC7625_F3B4_11D1_AA25_D476D013FB01_.wvu.Cols" localSheetId="5" hidden="1">#REF!,#REF!,#REF!,#REF!,#REF!,#REF!,#REF!,#REF!,#REF!,#REF!,#REF!,#REF!,#REF!,#REF!,#REF!</definedName>
    <definedName name="Z_26DC7625_F3B4_11D1_AA25_D476D013FB01_.wvu.Cols" hidden="1">#REF!,#REF!,#REF!,#REF!,#REF!,#REF!,#REF!,#REF!,#REF!,#REF!,#REF!,#REF!,#REF!,#REF!,#REF!</definedName>
    <definedName name="Z_26DC7625_F3B4_11D1_AA25_D476D013FB01_.wvu.PrintArea" localSheetId="4" hidden="1">#REF!</definedName>
    <definedName name="Z_26DC7625_F3B4_11D1_AA25_D476D013FB01_.wvu.PrintArea" localSheetId="7" hidden="1">#REF!</definedName>
    <definedName name="Z_26DC7625_F3B4_11D1_AA25_D476D013FB01_.wvu.PrintArea" hidden="1">#REF!</definedName>
    <definedName name="Z_26DC7626_F3B4_11D1_AA25_D476D013FB01_.wvu.Cols" localSheetId="4" hidden="1">#REF!,#REF!</definedName>
    <definedName name="Z_26DC7626_F3B4_11D1_AA25_D476D013FB01_.wvu.Cols" localSheetId="7" hidden="1">#REF!,#REF!</definedName>
    <definedName name="Z_26DC7626_F3B4_11D1_AA25_D476D013FB01_.wvu.Cols" hidden="1">#REF!,#REF!</definedName>
    <definedName name="Z_26DC7626_F3B4_11D1_AA25_D476D013FB01_.wvu.PrintArea" localSheetId="4" hidden="1">#REF!</definedName>
    <definedName name="Z_26DC7626_F3B4_11D1_AA25_D476D013FB01_.wvu.PrintArea" localSheetId="7" hidden="1">#REF!</definedName>
    <definedName name="Z_26DC7626_F3B4_11D1_AA25_D476D013FB01_.wvu.PrintArea" hidden="1">#REF!</definedName>
    <definedName name="Z_26DC7627_F3B4_11D1_AA25_D476D013FB01_.wvu.Cols" localSheetId="4" hidden="1">#REF!,#REF!</definedName>
    <definedName name="Z_26DC7627_F3B4_11D1_AA25_D476D013FB01_.wvu.Cols" localSheetId="7" hidden="1">#REF!,#REF!</definedName>
    <definedName name="Z_26DC7627_F3B4_11D1_AA25_D476D013FB01_.wvu.Cols" hidden="1">#REF!,#REF!</definedName>
    <definedName name="Z_26DC7627_F3B4_11D1_AA25_D476D013FB01_.wvu.PrintArea" localSheetId="4" hidden="1">#REF!</definedName>
    <definedName name="Z_26DC7627_F3B4_11D1_AA25_D476D013FB01_.wvu.PrintArea" localSheetId="7" hidden="1">#REF!</definedName>
    <definedName name="Z_26DC7627_F3B4_11D1_AA25_D476D013FB01_.wvu.PrintArea" hidden="1">#REF!</definedName>
    <definedName name="Z_26DC7628_F3B4_11D1_AA25_D476D013FB01_.wvu.Cols" localSheetId="4" hidden="1">#REF!,#REF!,#REF!</definedName>
    <definedName name="Z_26DC7628_F3B4_11D1_AA25_D476D013FB01_.wvu.Cols" localSheetId="7" hidden="1">#REF!,#REF!,#REF!</definedName>
    <definedName name="Z_26DC7628_F3B4_11D1_AA25_D476D013FB01_.wvu.Cols" hidden="1">#REF!,#REF!,#REF!</definedName>
    <definedName name="Z_26DC7628_F3B4_11D1_AA25_D476D013FB01_.wvu.PrintArea" localSheetId="4" hidden="1">#REF!</definedName>
    <definedName name="Z_26DC7628_F3B4_11D1_AA25_D476D013FB01_.wvu.PrintArea" localSheetId="7" hidden="1">#REF!</definedName>
    <definedName name="Z_26DC7628_F3B4_11D1_AA25_D476D013FB01_.wvu.PrintArea" hidden="1">#REF!</definedName>
    <definedName name="Z_26DC7629_F3B4_11D1_AA25_D476D013FB01_.wvu.Cols" localSheetId="4" hidden="1">#REF!,#REF!,#REF!,#REF!,#REF!,#REF!,#REF!</definedName>
    <definedName name="Z_26DC7629_F3B4_11D1_AA25_D476D013FB01_.wvu.Cols" localSheetId="7" hidden="1">#REF!,#REF!,#REF!,#REF!,#REF!,#REF!,#REF!</definedName>
    <definedName name="Z_26DC7629_F3B4_11D1_AA25_D476D013FB01_.wvu.Cols" hidden="1">#REF!,#REF!,#REF!,#REF!,#REF!,#REF!,#REF!</definedName>
    <definedName name="Z_26DC7629_F3B4_11D1_AA25_D476D013FB01_.wvu.PrintArea" localSheetId="4" hidden="1">#REF!</definedName>
    <definedName name="Z_26DC7629_F3B4_11D1_AA25_D476D013FB01_.wvu.PrintArea" localSheetId="7" hidden="1">#REF!</definedName>
    <definedName name="Z_26DC7629_F3B4_11D1_AA25_D476D013FB01_.wvu.PrintArea" hidden="1">#REF!</definedName>
    <definedName name="Z_26DC7629_F3B4_11D1_AA25_D476D013FB01_.wvu.Rows" localSheetId="4" hidden="1">#REF!</definedName>
    <definedName name="Z_26DC7629_F3B4_11D1_AA25_D476D013FB01_.wvu.Rows" localSheetId="7" hidden="1">#REF!</definedName>
    <definedName name="Z_26DC7629_F3B4_11D1_AA25_D476D013FB01_.wvu.Rows" hidden="1">#REF!</definedName>
    <definedName name="Z_26DC762A_F3B4_11D1_AA25_D476D013FB01_.wvu.Cols" localSheetId="4" hidden="1">#REF!</definedName>
    <definedName name="Z_26DC762A_F3B4_11D1_AA25_D476D013FB01_.wvu.Cols" localSheetId="7" hidden="1">#REF!</definedName>
    <definedName name="Z_26DC762A_F3B4_11D1_AA25_D476D013FB01_.wvu.Cols" hidden="1">#REF!</definedName>
    <definedName name="Z_26DC762A_F3B4_11D1_AA25_D476D013FB01_.wvu.PrintArea" localSheetId="4" hidden="1">#REF!</definedName>
    <definedName name="Z_26DC762A_F3B4_11D1_AA25_D476D013FB01_.wvu.PrintArea" localSheetId="7" hidden="1">#REF!</definedName>
    <definedName name="Z_26DC762A_F3B4_11D1_AA25_D476D013FB01_.wvu.PrintArea" hidden="1">#REF!</definedName>
    <definedName name="Z_26DC762B_F3B4_11D1_AA25_D476D013FB01_.wvu.Cols" localSheetId="4" hidden="1">#REF!,#REF!,#REF!,#REF!,#REF!</definedName>
    <definedName name="Z_26DC762B_F3B4_11D1_AA25_D476D013FB01_.wvu.Cols" localSheetId="7" hidden="1">#REF!,#REF!,#REF!,#REF!,#REF!</definedName>
    <definedName name="Z_26DC762B_F3B4_11D1_AA25_D476D013FB01_.wvu.Cols" hidden="1">#REF!,#REF!,#REF!,#REF!,#REF!</definedName>
    <definedName name="Z_26DC762B_F3B4_11D1_AA25_D476D013FB01_.wvu.PrintArea" localSheetId="4" hidden="1">#REF!</definedName>
    <definedName name="Z_26DC762B_F3B4_11D1_AA25_D476D013FB01_.wvu.PrintArea" localSheetId="7" hidden="1">#REF!</definedName>
    <definedName name="Z_26DC762B_F3B4_11D1_AA25_D476D013FB01_.wvu.PrintArea" hidden="1">#REF!</definedName>
    <definedName name="Z_26DC762C_F3B4_11D1_AA25_D476D013FB01_.wvu.PrintArea" localSheetId="4" hidden="1">#REF!</definedName>
    <definedName name="Z_26DC762C_F3B4_11D1_AA25_D476D013FB01_.wvu.PrintArea" localSheetId="7" hidden="1">#REF!</definedName>
    <definedName name="Z_26DC762C_F3B4_11D1_AA25_D476D013FB01_.wvu.PrintArea" hidden="1">#REF!</definedName>
    <definedName name="Z_26DC762D_F3B4_11D1_AA25_D476D013FB01_.wvu.Cols" localSheetId="4" hidden="1">#REF!,#REF!,#REF!</definedName>
    <definedName name="Z_26DC762D_F3B4_11D1_AA25_D476D013FB01_.wvu.Cols" localSheetId="7" hidden="1">#REF!,#REF!,#REF!</definedName>
    <definedName name="Z_26DC762D_F3B4_11D1_AA25_D476D013FB01_.wvu.Cols" hidden="1">#REF!,#REF!,#REF!</definedName>
    <definedName name="Z_26DC762D_F3B4_11D1_AA25_D476D013FB01_.wvu.PrintArea" localSheetId="4" hidden="1">#REF!</definedName>
    <definedName name="Z_26DC762D_F3B4_11D1_AA25_D476D013FB01_.wvu.PrintArea" localSheetId="7" hidden="1">#REF!</definedName>
    <definedName name="Z_26DC762D_F3B4_11D1_AA25_D476D013FB01_.wvu.PrintArea" hidden="1">#REF!</definedName>
    <definedName name="Z_26DC762E_F3B4_11D1_AA25_D476D013FB01_.wvu.Cols" localSheetId="4" hidden="1">#REF!,#REF!,#REF!,#REF!,#REF!</definedName>
    <definedName name="Z_26DC762E_F3B4_11D1_AA25_D476D013FB01_.wvu.Cols" localSheetId="7" hidden="1">#REF!,#REF!,#REF!,#REF!,#REF!</definedName>
    <definedName name="Z_26DC762E_F3B4_11D1_AA25_D476D013FB01_.wvu.Cols" hidden="1">#REF!,#REF!,#REF!,#REF!,#REF!</definedName>
    <definedName name="Z_26DC762E_F3B4_11D1_AA25_D476D013FB01_.wvu.PrintArea" localSheetId="4" hidden="1">#REF!</definedName>
    <definedName name="Z_26DC762E_F3B4_11D1_AA25_D476D013FB01_.wvu.PrintArea" localSheetId="7" hidden="1">#REF!</definedName>
    <definedName name="Z_26DC762E_F3B4_11D1_AA25_D476D013FB01_.wvu.PrintArea" hidden="1">#REF!</definedName>
    <definedName name="Z_26DC762F_F3B4_11D1_AA25_D476D013FB01_.wvu.Cols" localSheetId="4" hidden="1">#REF!</definedName>
    <definedName name="Z_26DC762F_F3B4_11D1_AA25_D476D013FB01_.wvu.Cols" localSheetId="7" hidden="1">#REF!</definedName>
    <definedName name="Z_26DC762F_F3B4_11D1_AA25_D476D013FB01_.wvu.Cols" hidden="1">#REF!</definedName>
    <definedName name="Z_26DC762F_F3B4_11D1_AA25_D476D013FB01_.wvu.PrintArea" localSheetId="4" hidden="1">#REF!</definedName>
    <definedName name="Z_26DC762F_F3B4_11D1_AA25_D476D013FB01_.wvu.PrintArea" localSheetId="7" hidden="1">#REF!</definedName>
    <definedName name="Z_26DC762F_F3B4_11D1_AA25_D476D013FB01_.wvu.PrintArea" hidden="1">#REF!</definedName>
    <definedName name="Z_26DC7630_F3B4_11D1_AA25_D476D013FB01_.wvu.Cols" localSheetId="4" hidden="1">#REF!,#REF!,#REF!,#REF!,#REF!</definedName>
    <definedName name="Z_26DC7630_F3B4_11D1_AA25_D476D013FB01_.wvu.Cols" localSheetId="7" hidden="1">#REF!,#REF!,#REF!,#REF!,#REF!</definedName>
    <definedName name="Z_26DC7630_F3B4_11D1_AA25_D476D013FB01_.wvu.Cols" hidden="1">#REF!,#REF!,#REF!,#REF!,#REF!</definedName>
    <definedName name="Z_26DC7630_F3B4_11D1_AA25_D476D013FB01_.wvu.PrintArea" localSheetId="4" hidden="1">#REF!</definedName>
    <definedName name="Z_26DC7630_F3B4_11D1_AA25_D476D013FB01_.wvu.PrintArea" localSheetId="7" hidden="1">#REF!</definedName>
    <definedName name="Z_26DC7630_F3B4_11D1_AA25_D476D013FB01_.wvu.PrintArea" hidden="1">#REF!</definedName>
    <definedName name="Z_26DC7631_F3B4_11D1_AA25_D476D013FB01_.wvu.Cols" localSheetId="4" hidden="1">#REF!,#REF!,#REF!,#REF!,#REF!</definedName>
    <definedName name="Z_26DC7631_F3B4_11D1_AA25_D476D013FB01_.wvu.Cols" localSheetId="7" hidden="1">#REF!,#REF!,#REF!,#REF!,#REF!</definedName>
    <definedName name="Z_26DC7631_F3B4_11D1_AA25_D476D013FB01_.wvu.Cols" hidden="1">#REF!,#REF!,#REF!,#REF!,#REF!</definedName>
    <definedName name="Z_26DC7631_F3B4_11D1_AA25_D476D013FB01_.wvu.PrintArea" localSheetId="4" hidden="1">#REF!</definedName>
    <definedName name="Z_26DC7631_F3B4_11D1_AA25_D476D013FB01_.wvu.PrintArea" localSheetId="7" hidden="1">#REF!</definedName>
    <definedName name="Z_26DC7631_F3B4_11D1_AA25_D476D013FB01_.wvu.PrintArea" hidden="1">#REF!</definedName>
    <definedName name="Z_26DC7632_F3B4_11D1_AA25_D476D013FB01_.wvu.Cols" localSheetId="4" hidden="1">#REF!,#REF!,#REF!,#REF!,#REF!</definedName>
    <definedName name="Z_26DC7632_F3B4_11D1_AA25_D476D013FB01_.wvu.Cols" localSheetId="7" hidden="1">#REF!,#REF!,#REF!,#REF!,#REF!</definedName>
    <definedName name="Z_26DC7632_F3B4_11D1_AA25_D476D013FB01_.wvu.Cols" hidden="1">#REF!,#REF!,#REF!,#REF!,#REF!</definedName>
    <definedName name="Z_26DC7632_F3B4_11D1_AA25_D476D013FB01_.wvu.PrintArea" localSheetId="4" hidden="1">#REF!</definedName>
    <definedName name="Z_26DC7632_F3B4_11D1_AA25_D476D013FB01_.wvu.PrintArea" localSheetId="7" hidden="1">#REF!</definedName>
    <definedName name="Z_26DC7632_F3B4_11D1_AA25_D476D013FB01_.wvu.PrintArea" hidden="1">#REF!</definedName>
    <definedName name="Z_26DC7633_F3B4_11D1_AA25_D476D013FB01_.wvu.Cols" localSheetId="4" hidden="1">#REF!,#REF!,#REF!,#REF!,#REF!</definedName>
    <definedName name="Z_26DC7633_F3B4_11D1_AA25_D476D013FB01_.wvu.Cols" localSheetId="7" hidden="1">#REF!,#REF!,#REF!,#REF!,#REF!</definedName>
    <definedName name="Z_26DC7633_F3B4_11D1_AA25_D476D013FB01_.wvu.Cols" hidden="1">#REF!,#REF!,#REF!,#REF!,#REF!</definedName>
    <definedName name="Z_26DC7633_F3B4_11D1_AA25_D476D013FB01_.wvu.PrintArea" localSheetId="4" hidden="1">#REF!</definedName>
    <definedName name="Z_26DC7633_F3B4_11D1_AA25_D476D013FB01_.wvu.PrintArea" localSheetId="7" hidden="1">#REF!</definedName>
    <definedName name="Z_26DC7633_F3B4_11D1_AA25_D476D013FB01_.wvu.PrintArea" hidden="1">#REF!</definedName>
    <definedName name="Z_26DC7634_F3B4_11D1_AA25_D476D013FB01_.wvu.PrintArea" localSheetId="4" hidden="1">#REF!</definedName>
    <definedName name="Z_26DC7634_F3B4_11D1_AA25_D476D013FB01_.wvu.PrintArea" localSheetId="7" hidden="1">#REF!</definedName>
    <definedName name="Z_26DC7634_F3B4_11D1_AA25_D476D013FB01_.wvu.PrintArea" hidden="1">#REF!</definedName>
    <definedName name="Z_26DC7635_F3B4_11D1_AA25_D476D013FB01_.wvu.PrintArea" localSheetId="4" hidden="1">#REF!</definedName>
    <definedName name="Z_26DC7635_F3B4_11D1_AA25_D476D013FB01_.wvu.PrintArea" localSheetId="7" hidden="1">#REF!</definedName>
    <definedName name="Z_26DC7635_F3B4_11D1_AA25_D476D013FB01_.wvu.PrintArea" hidden="1">#REF!</definedName>
    <definedName name="Z_26DC7636_F3B4_11D1_AA25_D476D013FB01_.wvu.PrintArea" localSheetId="4" hidden="1">#REF!</definedName>
    <definedName name="Z_26DC7636_F3B4_11D1_AA25_D476D013FB01_.wvu.PrintArea" localSheetId="7" hidden="1">#REF!</definedName>
    <definedName name="Z_26DC7636_F3B4_11D1_AA25_D476D013FB01_.wvu.PrintArea" hidden="1">#REF!</definedName>
    <definedName name="Z_26DC7637_F3B4_11D1_AA25_D476D013FB01_.wvu.PrintArea" localSheetId="4" hidden="1">#REF!</definedName>
    <definedName name="Z_26DC7637_F3B4_11D1_AA25_D476D013FB01_.wvu.PrintArea" localSheetId="7" hidden="1">#REF!</definedName>
    <definedName name="Z_26DC7637_F3B4_11D1_AA25_D476D013FB01_.wvu.PrintArea" hidden="1">#REF!</definedName>
    <definedName name="Z_26DC7638_F3B4_11D1_AA25_D476D013FB01_.wvu.Cols" localSheetId="4" hidden="1">#REF!</definedName>
    <definedName name="Z_26DC7638_F3B4_11D1_AA25_D476D013FB01_.wvu.Cols" localSheetId="7" hidden="1">#REF!</definedName>
    <definedName name="Z_26DC7638_F3B4_11D1_AA25_D476D013FB01_.wvu.Cols" hidden="1">#REF!</definedName>
    <definedName name="Z_26DC7638_F3B4_11D1_AA25_D476D013FB01_.wvu.PrintArea" localSheetId="4" hidden="1">#REF!</definedName>
    <definedName name="Z_26DC7638_F3B4_11D1_AA25_D476D013FB01_.wvu.PrintArea" localSheetId="7" hidden="1">#REF!</definedName>
    <definedName name="Z_26DC7638_F3B4_11D1_AA25_D476D013FB01_.wvu.PrintArea" hidden="1">#REF!</definedName>
    <definedName name="Z_26DC7638_F3B4_11D1_AA25_D476D013FB01_.wvu.Rows" localSheetId="4" hidden="1">#REF!</definedName>
    <definedName name="Z_26DC7638_F3B4_11D1_AA25_D476D013FB01_.wvu.Rows" localSheetId="7" hidden="1">#REF!</definedName>
    <definedName name="Z_26DC7638_F3B4_11D1_AA25_D476D013FB01_.wvu.Rows" hidden="1">#REF!</definedName>
    <definedName name="Z_26DC7639_F3B4_11D1_AA25_D476D013FB01_.wvu.PrintArea" localSheetId="4" hidden="1">#REF!</definedName>
    <definedName name="Z_26DC7639_F3B4_11D1_AA25_D476D013FB01_.wvu.PrintArea" localSheetId="7" hidden="1">#REF!</definedName>
    <definedName name="Z_26DC7639_F3B4_11D1_AA25_D476D013FB01_.wvu.PrintArea" hidden="1">#REF!</definedName>
    <definedName name="Z_26DC763A_F3B4_11D1_AA25_D476D013FB01_.wvu.PrintArea" localSheetId="4" hidden="1">#REF!</definedName>
    <definedName name="Z_26DC763A_F3B4_11D1_AA25_D476D013FB01_.wvu.PrintArea" localSheetId="7" hidden="1">#REF!</definedName>
    <definedName name="Z_26DC763A_F3B4_11D1_AA25_D476D013FB01_.wvu.PrintArea" hidden="1">#REF!</definedName>
    <definedName name="Z_8D714329_8EFC_11D4_9747_0050DA708604_.wvu.PrintArea" localSheetId="4" hidden="1">#REF!</definedName>
    <definedName name="Z_8D714329_8EFC_11D4_9747_0050DA708604_.wvu.PrintArea" localSheetId="7" hidden="1">#REF!</definedName>
    <definedName name="Z_8D714329_8EFC_11D4_9747_0050DA708604_.wvu.PrintArea" hidden="1">#REF!</definedName>
    <definedName name="zero" localSheetId="4">#REF!</definedName>
    <definedName name="zero" localSheetId="7">#REF!</definedName>
    <definedName name="zero">#REF!</definedName>
    <definedName name="zero_11" localSheetId="4">#REF!</definedName>
    <definedName name="zero_11" localSheetId="7">#REF!</definedName>
    <definedName name="zero_11">#REF!</definedName>
    <definedName name="zero_28" localSheetId="4">#REF!</definedName>
    <definedName name="zero_28" localSheetId="7">#REF!</definedName>
    <definedName name="zero_28">#REF!</definedName>
    <definedName name="ZERO_UF_CLIENT" localSheetId="4">#REF!</definedName>
    <definedName name="ZERO_UF_CLIENT" localSheetId="7">#REF!</definedName>
    <definedName name="ZERO_UF_CLIENT">#REF!</definedName>
    <definedName name="zero1" localSheetId="4">#REF!</definedName>
    <definedName name="zero1" localSheetId="7">#REF!</definedName>
    <definedName name="zero1">#REF!</definedName>
    <definedName name="zero2" localSheetId="4">#REF!</definedName>
    <definedName name="zero2" localSheetId="7">#REF!</definedName>
    <definedName name="zero2">#REF!</definedName>
    <definedName name="zero2_11" localSheetId="4">#REF!</definedName>
    <definedName name="zero2_11" localSheetId="7">#REF!</definedName>
    <definedName name="zero2_11">#REF!</definedName>
    <definedName name="zero2_28" localSheetId="4">#REF!</definedName>
    <definedName name="zero2_28" localSheetId="7">#REF!</definedName>
    <definedName name="zero2_28">#REF!</definedName>
    <definedName name="zfinanciamiento" localSheetId="4">#REF!</definedName>
    <definedName name="zfinanciamiento" localSheetId="7">#REF!</definedName>
    <definedName name="zfinanciamiento">#REF!</definedName>
    <definedName name="zoperacional1" localSheetId="4">#REF!</definedName>
    <definedName name="zoperacional1" localSheetId="7">#REF!</definedName>
    <definedName name="zoperacional1">#REF!</definedName>
    <definedName name="zoperacional2" localSheetId="4">#REF!</definedName>
    <definedName name="zoperacional2" localSheetId="7">#REF!</definedName>
    <definedName name="zoperacional2">#REF!</definedName>
    <definedName name="zuelem" localSheetId="5" hidden="1">{#N/A,#N/A,FALSE,"Aging Summary";#N/A,#N/A,FALSE,"Ratio Analysis";#N/A,#N/A,FALSE,"Test 120 Day Accts";#N/A,#N/A,FALSE,"Tickmarks"}</definedName>
    <definedName name="zuelem" hidden="1">{#N/A,#N/A,FALSE,"Aging Summary";#N/A,#N/A,FALSE,"Ratio Analysis";#N/A,#N/A,FALSE,"Test 120 Day Accts";#N/A,#N/A,FALSE,"Tickmarks"}</definedName>
    <definedName name="zz" localSheetId="5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zz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zzAno" localSheetId="4">'[263]Ppto Venta unid'!#REF!</definedName>
    <definedName name="zzAno" localSheetId="7">'[263]Ppto Venta unid'!#REF!</definedName>
    <definedName name="zzAno">'[263]Ppto Venta unid'!#REF!</definedName>
    <definedName name="zzMes" localSheetId="4">'[263]Ppto Venta unid'!#REF!</definedName>
    <definedName name="zzMes" localSheetId="7">'[263]Ppto Venta unid'!#REF!</definedName>
    <definedName name="zzMes">'[263]Ppto Venta unid'!#REF!</definedName>
    <definedName name="zzz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</definedNames>
  <calcPr calcId="171027"/>
</workbook>
</file>

<file path=xl/calcChain.xml><?xml version="1.0" encoding="utf-8"?>
<calcChain xmlns="http://schemas.openxmlformats.org/spreadsheetml/2006/main">
  <c r="L147" i="135" l="1"/>
  <c r="L38" i="139" l="1"/>
  <c r="P38" i="139"/>
  <c r="N39" i="139"/>
  <c r="Q39" i="139" s="1"/>
  <c r="H37" i="139" l="1"/>
  <c r="H30" i="140"/>
  <c r="I30" i="140" s="1"/>
  <c r="H16" i="140"/>
  <c r="I16" i="140" s="1"/>
  <c r="D4" i="140"/>
  <c r="D2" i="140"/>
  <c r="E50" i="139"/>
  <c r="E51" i="139"/>
  <c r="C64" i="139"/>
  <c r="E49" i="139"/>
  <c r="E52" i="139"/>
  <c r="E53" i="139"/>
  <c r="E54" i="139"/>
  <c r="E48" i="139"/>
  <c r="L16" i="139"/>
  <c r="L30" i="139"/>
  <c r="F30" i="139"/>
  <c r="F16" i="139"/>
  <c r="D16" i="139" l="1"/>
  <c r="E16" i="139" s="1"/>
  <c r="D30" i="139"/>
  <c r="L29" i="139"/>
  <c r="L14" i="139"/>
  <c r="F14" i="139"/>
  <c r="F29" i="139"/>
  <c r="L15" i="139"/>
  <c r="F15" i="139"/>
  <c r="H15" i="140" s="1"/>
  <c r="I15" i="140" s="1"/>
  <c r="L18" i="139"/>
  <c r="D18" i="139"/>
  <c r="F18" i="139"/>
  <c r="H18" i="140" s="1"/>
  <c r="I18" i="140" s="1"/>
  <c r="D4" i="139"/>
  <c r="D2" i="139"/>
  <c r="L17" i="139"/>
  <c r="D17" i="139"/>
  <c r="F17" i="139"/>
  <c r="H17" i="140" s="1"/>
  <c r="I17" i="140" s="1"/>
  <c r="N29" i="140" l="1"/>
  <c r="O29" i="140" s="1"/>
  <c r="K29" i="140"/>
  <c r="L29" i="140" s="1"/>
  <c r="H29" i="140"/>
  <c r="I29" i="140" s="1"/>
  <c r="N14" i="140"/>
  <c r="O14" i="140" s="1"/>
  <c r="K14" i="140"/>
  <c r="L14" i="140" s="1"/>
  <c r="H14" i="140"/>
  <c r="I14" i="140" s="1"/>
  <c r="D29" i="139"/>
  <c r="B29" i="139" s="1"/>
  <c r="D15" i="139"/>
  <c r="B15" i="139" s="1"/>
  <c r="D14" i="139"/>
  <c r="B14" i="139" s="1"/>
  <c r="L13" i="139"/>
  <c r="D13" i="139"/>
  <c r="F13" i="139"/>
  <c r="H13" i="140" s="1"/>
  <c r="I13" i="140" s="1"/>
  <c r="H13" i="139"/>
  <c r="L12" i="139"/>
  <c r="D12" i="139"/>
  <c r="F12" i="139"/>
  <c r="H12" i="140" s="1"/>
  <c r="I12" i="140" s="1"/>
  <c r="T30" i="140"/>
  <c r="T29" i="140"/>
  <c r="O27" i="140"/>
  <c r="L27" i="140"/>
  <c r="I27" i="140"/>
  <c r="F27" i="140"/>
  <c r="T18" i="140"/>
  <c r="T17" i="140"/>
  <c r="T16" i="140"/>
  <c r="T15" i="140"/>
  <c r="T14" i="140"/>
  <c r="T12" i="140"/>
  <c r="E11" i="140"/>
  <c r="R28" i="140" s="1"/>
  <c r="C54" i="139"/>
  <c r="C53" i="139"/>
  <c r="C52" i="139"/>
  <c r="C51" i="139"/>
  <c r="C50" i="139"/>
  <c r="C49" i="139"/>
  <c r="C48" i="139"/>
  <c r="E45" i="139"/>
  <c r="E60" i="139" s="1"/>
  <c r="M33" i="139"/>
  <c r="B30" i="139"/>
  <c r="L33" i="139"/>
  <c r="F28" i="139"/>
  <c r="E28" i="139"/>
  <c r="D28" i="139"/>
  <c r="P27" i="139"/>
  <c r="Q26" i="139"/>
  <c r="P26" i="139"/>
  <c r="F26" i="139"/>
  <c r="D26" i="139"/>
  <c r="D25" i="139"/>
  <c r="M21" i="139"/>
  <c r="B18" i="139"/>
  <c r="B16" i="139"/>
  <c r="Q11" i="139"/>
  <c r="Q28" i="139" s="1"/>
  <c r="P11" i="139"/>
  <c r="N11" i="139"/>
  <c r="N28" i="139" s="1"/>
  <c r="L11" i="139"/>
  <c r="L28" i="139" s="1"/>
  <c r="K11" i="139"/>
  <c r="K28" i="139" s="1"/>
  <c r="J11" i="139"/>
  <c r="J28" i="139" s="1"/>
  <c r="I11" i="139"/>
  <c r="I28" i="139" s="1"/>
  <c r="H11" i="139"/>
  <c r="H28" i="139" s="1"/>
  <c r="E29" i="139" l="1"/>
  <c r="K29" i="139" s="1"/>
  <c r="E14" i="139"/>
  <c r="K14" i="139" s="1"/>
  <c r="N14" i="139" s="1"/>
  <c r="P28" i="139"/>
  <c r="M35" i="139"/>
  <c r="B12" i="139"/>
  <c r="P14" i="139"/>
  <c r="P13" i="139"/>
  <c r="E12" i="139"/>
  <c r="K12" i="139" s="1"/>
  <c r="N12" i="139" s="1"/>
  <c r="H11" i="140"/>
  <c r="H28" i="140" s="1"/>
  <c r="N11" i="140"/>
  <c r="N28" i="140" s="1"/>
  <c r="E13" i="139"/>
  <c r="K13" i="139" s="1"/>
  <c r="N13" i="139" s="1"/>
  <c r="Q13" i="139"/>
  <c r="O11" i="140"/>
  <c r="O28" i="140" s="1"/>
  <c r="F11" i="140"/>
  <c r="F28" i="140" s="1"/>
  <c r="J13" i="139"/>
  <c r="I11" i="140"/>
  <c r="I28" i="140" s="1"/>
  <c r="R11" i="140"/>
  <c r="L11" i="140"/>
  <c r="L28" i="140" s="1"/>
  <c r="Q28" i="140"/>
  <c r="L21" i="139"/>
  <c r="L35" i="139" s="1"/>
  <c r="B17" i="139"/>
  <c r="E17" i="139"/>
  <c r="K17" i="139" s="1"/>
  <c r="N17" i="139" s="1"/>
  <c r="D33" i="139"/>
  <c r="F21" i="139"/>
  <c r="P29" i="139"/>
  <c r="P12" i="139"/>
  <c r="E15" i="139"/>
  <c r="K15" i="139" s="1"/>
  <c r="N15" i="139" s="1"/>
  <c r="P16" i="139"/>
  <c r="P17" i="139"/>
  <c r="P18" i="139"/>
  <c r="P30" i="139"/>
  <c r="D21" i="139"/>
  <c r="P15" i="139"/>
  <c r="K16" i="139"/>
  <c r="N16" i="139" s="1"/>
  <c r="E18" i="139"/>
  <c r="K18" i="139" s="1"/>
  <c r="N18" i="139" s="1"/>
  <c r="F33" i="139"/>
  <c r="N29" i="139"/>
  <c r="E30" i="139"/>
  <c r="K30" i="139" s="1"/>
  <c r="N30" i="139" s="1"/>
  <c r="K11" i="140"/>
  <c r="K28" i="140" s="1"/>
  <c r="Q11" i="140"/>
  <c r="E28" i="140"/>
  <c r="E65" i="139" l="1"/>
  <c r="D35" i="139"/>
  <c r="F35" i="139"/>
  <c r="N33" i="139"/>
  <c r="H21" i="140"/>
  <c r="I21" i="140"/>
  <c r="Q16" i="140"/>
  <c r="Q30" i="140"/>
  <c r="P33" i="139"/>
  <c r="Q14" i="140"/>
  <c r="K33" i="140"/>
  <c r="L33" i="140"/>
  <c r="E33" i="139"/>
  <c r="E21" i="139"/>
  <c r="E21" i="140"/>
  <c r="Q12" i="140"/>
  <c r="I33" i="140"/>
  <c r="H33" i="140"/>
  <c r="P21" i="139"/>
  <c r="Q15" i="140"/>
  <c r="N21" i="139"/>
  <c r="L21" i="140"/>
  <c r="Q17" i="140"/>
  <c r="Q29" i="140"/>
  <c r="E33" i="140"/>
  <c r="O21" i="140"/>
  <c r="N21" i="140"/>
  <c r="Q18" i="140"/>
  <c r="K33" i="139"/>
  <c r="K21" i="139"/>
  <c r="N33" i="140"/>
  <c r="O33" i="140"/>
  <c r="K21" i="140"/>
  <c r="I35" i="140" l="1"/>
  <c r="K35" i="140"/>
  <c r="P35" i="139"/>
  <c r="K35" i="139"/>
  <c r="O35" i="140"/>
  <c r="N35" i="139"/>
  <c r="H35" i="140"/>
  <c r="E35" i="140"/>
  <c r="B17" i="140"/>
  <c r="R17" i="140"/>
  <c r="H17" i="139" s="1"/>
  <c r="I17" i="139" s="1"/>
  <c r="B15" i="140"/>
  <c r="R15" i="140"/>
  <c r="H15" i="139" s="1"/>
  <c r="I15" i="139" s="1"/>
  <c r="F33" i="140"/>
  <c r="R29" i="140"/>
  <c r="B29" i="140"/>
  <c r="B30" i="140"/>
  <c r="R30" i="140"/>
  <c r="H30" i="139" s="1"/>
  <c r="I30" i="139" s="1"/>
  <c r="Q21" i="140"/>
  <c r="R14" i="140"/>
  <c r="H14" i="139" s="1"/>
  <c r="I14" i="139" s="1"/>
  <c r="B14" i="140"/>
  <c r="B18" i="140"/>
  <c r="R18" i="140"/>
  <c r="H18" i="139" s="1"/>
  <c r="I18" i="139" s="1"/>
  <c r="N35" i="140"/>
  <c r="Q33" i="140"/>
  <c r="L35" i="140"/>
  <c r="F21" i="140"/>
  <c r="R12" i="140"/>
  <c r="B12" i="140"/>
  <c r="E35" i="139"/>
  <c r="E61" i="139" s="1"/>
  <c r="R16" i="140"/>
  <c r="B16" i="140"/>
  <c r="H16" i="139" l="1"/>
  <c r="F35" i="140"/>
  <c r="Q14" i="139"/>
  <c r="J14" i="139"/>
  <c r="Q30" i="139"/>
  <c r="J30" i="139"/>
  <c r="Q18" i="139"/>
  <c r="J18" i="139"/>
  <c r="Q35" i="140"/>
  <c r="Q17" i="139"/>
  <c r="J17" i="139"/>
  <c r="R33" i="140"/>
  <c r="H29" i="139"/>
  <c r="I33" i="139" s="1"/>
  <c r="Q15" i="139"/>
  <c r="J15" i="139"/>
  <c r="R21" i="140"/>
  <c r="R35" i="140" s="1"/>
  <c r="H12" i="139"/>
  <c r="I12" i="139" s="1"/>
  <c r="Q16" i="139" l="1"/>
  <c r="I16" i="139"/>
  <c r="I21" i="139" s="1"/>
  <c r="I35" i="139" s="1"/>
  <c r="I37" i="139" s="1"/>
  <c r="J12" i="139"/>
  <c r="H21" i="139"/>
  <c r="Q12" i="139"/>
  <c r="J29" i="139"/>
  <c r="J33" i="139" s="1"/>
  <c r="H33" i="139"/>
  <c r="Q29" i="139"/>
  <c r="Q33" i="139" s="1"/>
  <c r="J16" i="139" l="1"/>
  <c r="J21" i="139" s="1"/>
  <c r="J35" i="139" s="1"/>
  <c r="H35" i="139"/>
  <c r="M38" i="139" s="1"/>
  <c r="N38" i="139" s="1"/>
  <c r="Q38" i="139" s="1"/>
  <c r="Q21" i="139"/>
  <c r="Q35" i="139" s="1"/>
  <c r="H39" i="139" l="1"/>
  <c r="AI69" i="137" l="1"/>
  <c r="AI22" i="137"/>
  <c r="AI13" i="137"/>
  <c r="K48" i="137" l="1"/>
  <c r="K49" i="137"/>
  <c r="K50" i="137"/>
  <c r="K102" i="137" s="1"/>
  <c r="K51" i="137"/>
  <c r="K52" i="137"/>
  <c r="K53" i="137"/>
  <c r="K54" i="137"/>
  <c r="K55" i="137"/>
  <c r="K56" i="137"/>
  <c r="K57" i="137"/>
  <c r="K58" i="137"/>
  <c r="K59" i="137"/>
  <c r="K60" i="137"/>
  <c r="K61" i="137"/>
  <c r="K62" i="137"/>
  <c r="K64" i="137"/>
  <c r="K65" i="137"/>
  <c r="K47" i="137"/>
  <c r="D36" i="136"/>
  <c r="D37" i="136" s="1"/>
  <c r="D38" i="136" s="1"/>
  <c r="D39" i="136" s="1"/>
  <c r="D40" i="136" s="1"/>
  <c r="D41" i="136" s="1"/>
  <c r="D42" i="136" s="1"/>
  <c r="D43" i="136" s="1"/>
  <c r="D44" i="136" s="1"/>
  <c r="D45" i="136" s="1"/>
  <c r="D46" i="136" s="1"/>
  <c r="D49" i="136" s="1"/>
  <c r="D50" i="136" s="1"/>
  <c r="D51" i="136" s="1"/>
  <c r="D52" i="136" s="1"/>
  <c r="D53" i="136" s="1"/>
  <c r="D54" i="136" s="1"/>
  <c r="D55" i="136" s="1"/>
  <c r="D56" i="136" s="1"/>
  <c r="D57" i="136" s="1"/>
  <c r="D58" i="136" s="1"/>
  <c r="D59" i="136" s="1"/>
  <c r="D60" i="136" s="1"/>
  <c r="D61" i="136" s="1"/>
  <c r="D62" i="136" s="1"/>
  <c r="D63" i="136" s="1"/>
  <c r="D64" i="136" s="1"/>
  <c r="D65" i="136" s="1"/>
  <c r="D66" i="136" s="1"/>
  <c r="D67" i="136" s="1"/>
  <c r="D68" i="136" s="1"/>
  <c r="D69" i="136" s="1"/>
  <c r="D70" i="136" s="1"/>
  <c r="D71" i="136" s="1"/>
  <c r="D72" i="136" s="1"/>
  <c r="D73" i="136" s="1"/>
  <c r="D74" i="136" s="1"/>
  <c r="C79" i="136" s="1"/>
  <c r="C80" i="136" s="1"/>
  <c r="C82" i="136" s="1"/>
  <c r="J79" i="136" s="1"/>
  <c r="J80" i="136" s="1"/>
  <c r="J81" i="136" s="1"/>
  <c r="J83" i="136" s="1"/>
  <c r="J84" i="136" s="1"/>
  <c r="J85" i="136" s="1"/>
  <c r="D14" i="136"/>
  <c r="D15" i="136" s="1"/>
  <c r="D16" i="136" s="1"/>
  <c r="D17" i="136" s="1"/>
  <c r="D18" i="136" s="1"/>
  <c r="D19" i="136" s="1"/>
  <c r="D20" i="136" s="1"/>
  <c r="D21" i="136" s="1"/>
  <c r="D22" i="136" s="1"/>
  <c r="D23" i="136" s="1"/>
  <c r="D24" i="136" s="1"/>
  <c r="D25" i="136" s="1"/>
  <c r="D26" i="136" s="1"/>
  <c r="D27" i="136" s="1"/>
  <c r="D28" i="136" s="1"/>
  <c r="D29" i="136" s="1"/>
  <c r="D30" i="136" s="1"/>
  <c r="D31" i="136" s="1"/>
  <c r="D32" i="136" s="1"/>
  <c r="D33" i="136" s="1"/>
  <c r="D34" i="136" s="1"/>
  <c r="D6" i="136"/>
  <c r="D7" i="136" s="1"/>
  <c r="D8" i="136" s="1"/>
  <c r="H21" i="120" l="1"/>
  <c r="G21" i="120" s="1"/>
  <c r="M21" i="120" s="1"/>
  <c r="M28" i="120" s="1"/>
  <c r="M31" i="120" s="1"/>
  <c r="L24" i="120"/>
  <c r="J24" i="120" s="1"/>
  <c r="AI41" i="137" s="1"/>
  <c r="M12" i="120"/>
  <c r="M13" i="120" s="1"/>
  <c r="M14" i="120" s="1"/>
  <c r="F18" i="120"/>
  <c r="F17" i="120"/>
  <c r="H13" i="120"/>
  <c r="H14" i="120" s="1"/>
  <c r="G13" i="120"/>
  <c r="G14" i="120" s="1"/>
  <c r="F13" i="120"/>
  <c r="F14" i="120" s="1"/>
  <c r="E13" i="120"/>
  <c r="E14" i="120" s="1"/>
  <c r="E28" i="120" s="1"/>
  <c r="E31" i="120" s="1"/>
  <c r="D13" i="120"/>
  <c r="D14" i="120" s="1"/>
  <c r="D28" i="120" s="1"/>
  <c r="D31" i="120" s="1"/>
  <c r="L13" i="120"/>
  <c r="L14" i="120" s="1"/>
  <c r="K5" i="120"/>
  <c r="F28" i="120" l="1"/>
  <c r="F31" i="120" s="1"/>
  <c r="AI15" i="137"/>
  <c r="D37" i="120"/>
  <c r="K12" i="120"/>
  <c r="H28" i="120"/>
  <c r="H31" i="120" s="1"/>
  <c r="G28" i="120"/>
  <c r="G31" i="120" s="1"/>
  <c r="AI33" i="137" s="1"/>
  <c r="L21" i="120"/>
  <c r="L28" i="120" s="1"/>
  <c r="J12" i="120"/>
  <c r="J13" i="120" s="1"/>
  <c r="K13" i="120"/>
  <c r="K20" i="126"/>
  <c r="K21" i="126"/>
  <c r="K22" i="126"/>
  <c r="K23" i="126"/>
  <c r="K24" i="126"/>
  <c r="K25" i="126"/>
  <c r="K26" i="126"/>
  <c r="K27" i="126"/>
  <c r="K28" i="126"/>
  <c r="K29" i="126"/>
  <c r="K30" i="126"/>
  <c r="K31" i="126"/>
  <c r="K32" i="126"/>
  <c r="K33" i="126"/>
  <c r="K34" i="126"/>
  <c r="K35" i="126"/>
  <c r="K36" i="126"/>
  <c r="K37" i="126"/>
  <c r="K38" i="126"/>
  <c r="K39" i="126"/>
  <c r="K40" i="126"/>
  <c r="K41" i="126"/>
  <c r="K42" i="126"/>
  <c r="K43" i="126"/>
  <c r="K44" i="126"/>
  <c r="K19" i="126"/>
  <c r="AI35" i="137" l="1"/>
  <c r="AS33" i="137" s="1"/>
  <c r="D43" i="120"/>
  <c r="K14" i="120"/>
  <c r="K28" i="120" s="1"/>
  <c r="K31" i="120" s="1"/>
  <c r="D41" i="120"/>
  <c r="J21" i="120"/>
  <c r="L31" i="120"/>
  <c r="J14" i="120"/>
  <c r="H23" i="127"/>
  <c r="H22" i="127"/>
  <c r="G20" i="127"/>
  <c r="G22" i="127"/>
  <c r="H21" i="127"/>
  <c r="H20" i="127"/>
  <c r="J28" i="120" l="1"/>
  <c r="J31" i="120" s="1"/>
  <c r="AI39" i="137"/>
  <c r="D47" i="120"/>
  <c r="AI37" i="137"/>
  <c r="D46" i="120"/>
  <c r="B30" i="127"/>
  <c r="I20" i="127"/>
  <c r="J20" i="127" s="1"/>
  <c r="I22" i="127"/>
  <c r="J22" i="127" s="1"/>
  <c r="E45" i="13"/>
  <c r="E32" i="13"/>
  <c r="F64" i="4"/>
  <c r="J64" i="4" s="1"/>
  <c r="F47" i="4"/>
  <c r="H47" i="4" s="1"/>
  <c r="F38" i="4"/>
  <c r="H38" i="4" s="1"/>
  <c r="E15" i="4"/>
  <c r="G15" i="4" s="1"/>
  <c r="F34" i="4"/>
  <c r="H34" i="4" s="1"/>
  <c r="AS43" i="137" l="1"/>
  <c r="AI43" i="137"/>
  <c r="AS42" i="137" s="1"/>
  <c r="D49" i="120"/>
  <c r="J14" i="127"/>
  <c r="K16" i="135" s="1"/>
  <c r="H14" i="127"/>
  <c r="I16" i="135" s="1"/>
  <c r="B14" i="127"/>
  <c r="B16" i="135" s="1"/>
  <c r="B12" i="127"/>
  <c r="B14" i="135" s="1"/>
  <c r="AS44" i="137" l="1"/>
  <c r="E22" i="127"/>
  <c r="E20" i="127"/>
  <c r="L30" i="127" l="1"/>
  <c r="K55" i="126"/>
  <c r="D55" i="126"/>
  <c r="B55" i="126"/>
  <c r="M147" i="135" l="1"/>
  <c r="J147" i="135"/>
  <c r="H147" i="135"/>
  <c r="G147" i="135"/>
  <c r="F147" i="135"/>
  <c r="D147" i="135"/>
  <c r="B147" i="135"/>
  <c r="I12" i="135"/>
  <c r="B12" i="135"/>
  <c r="I147" i="135" l="1"/>
  <c r="K147" i="135" s="1"/>
  <c r="E147" i="135"/>
  <c r="F21" i="127" l="1"/>
  <c r="F20" i="127"/>
  <c r="F10" i="127"/>
  <c r="B10" i="127"/>
  <c r="F11" i="126" l="1"/>
  <c r="B11" i="126"/>
  <c r="B68" i="127" l="1"/>
  <c r="B69" i="127" s="1"/>
  <c r="B70" i="127" s="1"/>
  <c r="B71" i="127" s="1"/>
  <c r="B72" i="127" s="1"/>
  <c r="B73" i="127" s="1"/>
  <c r="B74" i="127" s="1"/>
  <c r="B75" i="127" s="1"/>
  <c r="B76" i="127" s="1"/>
  <c r="B77" i="127" s="1"/>
  <c r="B78" i="127" s="1"/>
  <c r="B79" i="127" s="1"/>
  <c r="B80" i="127" s="1"/>
  <c r="B81" i="127" s="1"/>
  <c r="B82" i="127" s="1"/>
  <c r="B83" i="127" s="1"/>
  <c r="B84" i="127" s="1"/>
  <c r="B85" i="127" s="1"/>
  <c r="B86" i="127" s="1"/>
  <c r="B87" i="127" s="1"/>
  <c r="B88" i="127" s="1"/>
  <c r="B89" i="127" s="1"/>
  <c r="B90" i="127" s="1"/>
  <c r="B91" i="127" s="1"/>
  <c r="B92" i="127" s="1"/>
  <c r="B93" i="127" s="1"/>
  <c r="B94" i="127" s="1"/>
  <c r="B95" i="127" s="1"/>
  <c r="B96" i="127" s="1"/>
  <c r="B97" i="127" s="1"/>
  <c r="B98" i="127" s="1"/>
  <c r="D50" i="127"/>
  <c r="D44" i="127"/>
  <c r="B43" i="127"/>
  <c r="K10" i="4" l="1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K36" i="4"/>
  <c r="K37" i="4"/>
  <c r="K38" i="4"/>
  <c r="K39" i="4"/>
  <c r="K40" i="4"/>
  <c r="K41" i="4"/>
  <c r="K42" i="4"/>
  <c r="K43" i="4"/>
  <c r="K44" i="4"/>
  <c r="K45" i="4"/>
  <c r="K46" i="4"/>
  <c r="K47" i="4"/>
  <c r="K48" i="4"/>
  <c r="K49" i="4"/>
  <c r="K50" i="4"/>
  <c r="K51" i="4"/>
  <c r="K52" i="4"/>
  <c r="K53" i="4"/>
  <c r="K54" i="4"/>
  <c r="K55" i="4"/>
  <c r="K56" i="4"/>
  <c r="K57" i="4"/>
  <c r="K58" i="4"/>
  <c r="K59" i="4"/>
  <c r="K60" i="4"/>
  <c r="K61" i="4"/>
  <c r="K62" i="4"/>
  <c r="K63" i="4"/>
  <c r="K64" i="4"/>
  <c r="O64" i="4" s="1"/>
  <c r="K65" i="4"/>
  <c r="O65" i="4" s="1"/>
  <c r="K66" i="4"/>
  <c r="O66" i="4" s="1"/>
  <c r="K67" i="4"/>
  <c r="O67" i="4" s="1"/>
  <c r="K68" i="4"/>
  <c r="O68" i="4" s="1"/>
  <c r="K69" i="4"/>
  <c r="O69" i="4" s="1"/>
  <c r="K70" i="4"/>
  <c r="O70" i="4" s="1"/>
  <c r="K71" i="4"/>
  <c r="O71" i="4" s="1"/>
  <c r="K72" i="4"/>
  <c r="O72" i="4" s="1"/>
  <c r="K73" i="4"/>
  <c r="O73" i="4" s="1"/>
  <c r="K74" i="4"/>
  <c r="O74" i="4" s="1"/>
  <c r="K75" i="4"/>
  <c r="O75" i="4" s="1"/>
  <c r="K76" i="4"/>
  <c r="O76" i="4" s="1"/>
  <c r="K77" i="4"/>
  <c r="O77" i="4" s="1"/>
  <c r="K78" i="4"/>
  <c r="O78" i="4" s="1"/>
  <c r="K79" i="4"/>
  <c r="O79" i="4" s="1"/>
  <c r="K80" i="4"/>
  <c r="O80" i="4" s="1"/>
  <c r="K81" i="4"/>
  <c r="O81" i="4" s="1"/>
  <c r="K82" i="4"/>
  <c r="O82" i="4" s="1"/>
  <c r="K83" i="4"/>
  <c r="O83" i="4" s="1"/>
  <c r="K84" i="4"/>
  <c r="O84" i="4" s="1"/>
  <c r="K85" i="4"/>
  <c r="O85" i="4" s="1"/>
  <c r="K86" i="4"/>
  <c r="O86" i="4" s="1"/>
  <c r="K87" i="4"/>
  <c r="O87" i="4" s="1"/>
  <c r="K88" i="4"/>
  <c r="O88" i="4" s="1"/>
  <c r="K89" i="4"/>
  <c r="O89" i="4" s="1"/>
  <c r="K90" i="4"/>
  <c r="O90" i="4" s="1"/>
  <c r="K91" i="4"/>
  <c r="O91" i="4" s="1"/>
  <c r="K92" i="4"/>
  <c r="O92" i="4" s="1"/>
  <c r="K93" i="4"/>
  <c r="O93" i="4" s="1"/>
  <c r="K94" i="4"/>
  <c r="O94" i="4" s="1"/>
  <c r="K95" i="4"/>
  <c r="O95" i="4" s="1"/>
  <c r="K96" i="4"/>
  <c r="O96" i="4" s="1"/>
  <c r="K97" i="4"/>
  <c r="O97" i="4" s="1"/>
  <c r="K98" i="4"/>
  <c r="O98" i="4" s="1"/>
  <c r="K99" i="4"/>
  <c r="O99" i="4" s="1"/>
  <c r="K100" i="4"/>
  <c r="O100" i="4" s="1"/>
  <c r="K101" i="4"/>
  <c r="O101" i="4" s="1"/>
  <c r="K102" i="4"/>
  <c r="O102" i="4" s="1"/>
  <c r="K103" i="4"/>
  <c r="O103" i="4" s="1"/>
  <c r="K104" i="4"/>
  <c r="O104" i="4" s="1"/>
  <c r="K105" i="4"/>
  <c r="O105" i="4" s="1"/>
  <c r="K106" i="4"/>
  <c r="O106" i="4" s="1"/>
  <c r="K107" i="4"/>
  <c r="O107" i="4" s="1"/>
  <c r="K108" i="4"/>
  <c r="O108" i="4" s="1"/>
  <c r="K109" i="4"/>
  <c r="O109" i="4" s="1"/>
  <c r="K110" i="4"/>
  <c r="O110" i="4" s="1"/>
  <c r="K111" i="4"/>
  <c r="O111" i="4" s="1"/>
  <c r="K112" i="4"/>
  <c r="O112" i="4" s="1"/>
  <c r="K113" i="4"/>
  <c r="O113" i="4" s="1"/>
  <c r="K114" i="4"/>
  <c r="O114" i="4" s="1"/>
  <c r="K115" i="4"/>
  <c r="O115" i="4" s="1"/>
  <c r="K116" i="4"/>
  <c r="O116" i="4" s="1"/>
  <c r="K117" i="4"/>
  <c r="O117" i="4" s="1"/>
  <c r="K118" i="4"/>
  <c r="O118" i="4" s="1"/>
  <c r="K119" i="4"/>
  <c r="O119" i="4" s="1"/>
  <c r="K120" i="4"/>
  <c r="O120" i="4" s="1"/>
  <c r="K121" i="4"/>
  <c r="O121" i="4" s="1"/>
  <c r="K122" i="4"/>
  <c r="O122" i="4" s="1"/>
  <c r="K123" i="4"/>
  <c r="O123" i="4" s="1"/>
  <c r="K31" i="137" l="1"/>
  <c r="K35" i="137"/>
  <c r="K39" i="137"/>
  <c r="K43" i="137"/>
  <c r="K32" i="137"/>
  <c r="K36" i="137"/>
  <c r="K40" i="137"/>
  <c r="K44" i="137"/>
  <c r="K33" i="137"/>
  <c r="K41" i="137"/>
  <c r="K45" i="137"/>
  <c r="K30" i="137"/>
  <c r="K34" i="137"/>
  <c r="K38" i="137"/>
  <c r="K42" i="137"/>
  <c r="K37" i="137"/>
  <c r="K29" i="137"/>
  <c r="K79" i="137"/>
  <c r="K81" i="137"/>
  <c r="K77" i="137"/>
  <c r="K46" i="137" l="1"/>
  <c r="K63" i="137" s="1"/>
  <c r="K66" i="137" s="1"/>
  <c r="A6" i="4"/>
  <c r="H126" i="4" l="1"/>
  <c r="K89" i="137" l="1"/>
  <c r="C28" i="12"/>
  <c r="C43" i="12" s="1"/>
  <c r="J126" i="4"/>
  <c r="I126" i="4"/>
  <c r="G126" i="4"/>
  <c r="K87" i="137" l="1"/>
  <c r="C9" i="12"/>
  <c r="C24" i="12" s="1"/>
  <c r="G127" i="4"/>
  <c r="H127" i="4" s="1"/>
  <c r="I127" i="4"/>
  <c r="K90" i="137" l="1"/>
  <c r="E11" i="13"/>
  <c r="C45" i="12"/>
  <c r="J127" i="4"/>
  <c r="J128" i="4" s="1"/>
  <c r="A3" i="4"/>
  <c r="A4" i="4"/>
  <c r="A2" i="4"/>
  <c r="K9" i="4"/>
  <c r="G128" i="4"/>
  <c r="E46" i="139" l="1"/>
  <c r="E47" i="13"/>
  <c r="E51" i="13" s="1"/>
  <c r="K76" i="137"/>
  <c r="K91" i="137"/>
  <c r="I128" i="4"/>
  <c r="E64" i="139" l="1"/>
  <c r="AI18" i="137"/>
  <c r="AS32" i="137" s="1"/>
  <c r="AS34" i="137" s="1"/>
  <c r="E53" i="13"/>
  <c r="B46" i="139"/>
  <c r="E56" i="139"/>
  <c r="E62" i="139" s="1"/>
  <c r="E63" i="139" s="1"/>
  <c r="E66" i="139" s="1"/>
  <c r="F66" i="139" s="1"/>
  <c r="H128" i="4"/>
  <c r="L148" i="135" l="1"/>
  <c r="I30" i="127" l="1"/>
  <c r="H30" i="127" l="1"/>
  <c r="H25" i="127"/>
  <c r="B31" i="127"/>
  <c r="I31" i="127" l="1"/>
  <c r="I25" i="127" l="1"/>
  <c r="H31" i="12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uan A Uribe Jara</author>
  </authors>
  <commentList>
    <comment ref="J18" authorId="0" shapeId="0" xr:uid="{00000000-0006-0000-0200-000001000000}">
      <text>
        <r>
          <rPr>
            <sz val="9"/>
            <color indexed="81"/>
            <rFont val="Tahoma"/>
            <family val="2"/>
          </rPr>
          <t>1 - Agregado
2 - Deducción
3 - Desagregado</t>
        </r>
      </text>
    </comment>
    <comment ref="I47" authorId="0" shapeId="0" xr:uid="{00000000-0006-0000-0200-000002000000}">
      <text>
        <r>
          <rPr>
            <b/>
            <sz val="7"/>
            <color indexed="81"/>
            <rFont val="Tahoma"/>
            <family val="2"/>
          </rPr>
          <t>Nota 1:</t>
        </r>
        <r>
          <rPr>
            <sz val="7"/>
            <color indexed="81"/>
            <rFont val="Tahoma"/>
            <family val="2"/>
          </rPr>
          <t xml:space="preserve">
Ajustes efectuados a los saldos financieros iniciales de activo, pasivo y patrimonio, por la primera adopción de las Normas Internacionales de Información Financiera.
</t>
        </r>
        <r>
          <rPr>
            <u/>
            <sz val="7"/>
            <color indexed="81"/>
            <rFont val="Tahoma"/>
            <family val="2"/>
          </rPr>
          <t xml:space="preserve">Ejemplo:
</t>
        </r>
        <r>
          <rPr>
            <sz val="7"/>
            <color indexed="81"/>
            <rFont val="Tahoma"/>
            <family val="2"/>
          </rPr>
          <t>Contribuyente reconoce efectos por adopción de IFRS (NIIF 1 Primera Adopción), donde ha determinado que las cuentas de Edificio, impuesto Diferido e Ingresos percibidos por adelantado, son las que su valorización y reconocimiento se han afectado por la adopción de las nuevas normas contables.</t>
        </r>
      </text>
    </comment>
    <comment ref="K47" authorId="0" shapeId="0" xr:uid="{00000000-0006-0000-0200-000003000000}">
      <text>
        <r>
          <rPr>
            <b/>
            <sz val="7"/>
            <color indexed="81"/>
            <rFont val="Tahoma"/>
            <family val="2"/>
          </rPr>
          <t>Nota 2:</t>
        </r>
        <r>
          <rPr>
            <sz val="7"/>
            <color indexed="81"/>
            <rFont val="Tahoma"/>
            <family val="2"/>
          </rPr>
          <t xml:space="preserve">
suma neta de los ajustes efectuados a los saldos financieros finales de activo y pasivo que se ajustaron contra patrimonio, incluyendo las cuentas patrimoniales que se afectaron.
</t>
        </r>
        <r>
          <rPr>
            <u/>
            <sz val="7"/>
            <color indexed="81"/>
            <rFont val="Tahoma"/>
            <family val="2"/>
          </rPr>
          <t>Ejemplo:</t>
        </r>
        <r>
          <rPr>
            <sz val="7"/>
            <color indexed="81"/>
            <rFont val="Tahoma"/>
            <family val="2"/>
          </rPr>
          <t xml:space="preserve"> 
Contribuyente Reconoce Incremento sustancial en el valor de los Inmuebles de $200 Millones, para lo cual registra dicho mayor valor en las cuentas patrimoniales, de acuerdo a la norma internacional de contabilidad N°16 (Propiedad Planta y Equipo, Párrafo 31 Modelo de revalorización)</t>
        </r>
      </text>
    </comment>
  </commentList>
</comments>
</file>

<file path=xl/sharedStrings.xml><?xml version="1.0" encoding="utf-8"?>
<sst xmlns="http://schemas.openxmlformats.org/spreadsheetml/2006/main" count="1502" uniqueCount="946">
  <si>
    <t>Codigo</t>
  </si>
  <si>
    <t>CUENTAS</t>
  </si>
  <si>
    <t>INVENTARIO</t>
  </si>
  <si>
    <t>RESULTADO</t>
  </si>
  <si>
    <t>Saldo</t>
  </si>
  <si>
    <t xml:space="preserve">ACTIVO </t>
  </si>
  <si>
    <t>PASIVO</t>
  </si>
  <si>
    <t>PERDIDA</t>
  </si>
  <si>
    <t>GANANCIA</t>
  </si>
  <si>
    <t>Subtotal</t>
  </si>
  <si>
    <t>Resultado del ejercicio</t>
  </si>
  <si>
    <t>Total</t>
  </si>
  <si>
    <t>Saldo acreedor cuentas patrimoniales</t>
  </si>
  <si>
    <t>Activo por impuesto diferido</t>
  </si>
  <si>
    <t>Pasivo por impuesto diferido</t>
  </si>
  <si>
    <t>Resultado según Balance</t>
  </si>
  <si>
    <t>Se agrega:</t>
  </si>
  <si>
    <t>Total agregados</t>
  </si>
  <si>
    <t>Se deduce:</t>
  </si>
  <si>
    <t>Total deducidos</t>
  </si>
  <si>
    <t>Renta Líquida Imponible</t>
  </si>
  <si>
    <t>Impuesto de Primera Categoría</t>
  </si>
  <si>
    <t>Total activos según Balance</t>
  </si>
  <si>
    <t>Activo depurado (Capital efectivo)</t>
  </si>
  <si>
    <t>Menos:</t>
  </si>
  <si>
    <t>Total pasivos según Balance</t>
  </si>
  <si>
    <t>Pasivo Exigible</t>
  </si>
  <si>
    <t>Depreciación activo fijo tributario</t>
  </si>
  <si>
    <t>Activo fijo tributario neto</t>
  </si>
  <si>
    <t>Base Imponible</t>
  </si>
  <si>
    <t>Impuesto Único art. 21</t>
  </si>
  <si>
    <t>Fecha y tipo de revisión:</t>
  </si>
  <si>
    <t>Rut cliente:</t>
  </si>
  <si>
    <t>Nombre cliente:</t>
  </si>
  <si>
    <t>Saldo anterior:</t>
  </si>
  <si>
    <t>Saldo actual:</t>
  </si>
  <si>
    <t>Fecha CPT anterior:</t>
  </si>
  <si>
    <t>Fecha CPT actual:</t>
  </si>
  <si>
    <t>Fecha RLI actual:</t>
  </si>
  <si>
    <t>Corrección monetaria patrimonio tributario</t>
  </si>
  <si>
    <t>Efecto en resultado de impuestos diferidos</t>
  </si>
  <si>
    <t>Reajuste artículo 72</t>
  </si>
  <si>
    <t xml:space="preserve">Provisión impuesto a la renta </t>
  </si>
  <si>
    <t>Corrección monetaria activo fijo tributario neto</t>
  </si>
  <si>
    <t>Fecha balance anterior:</t>
  </si>
  <si>
    <t>Fecha balance actual:</t>
  </si>
  <si>
    <t>Balance</t>
  </si>
  <si>
    <t>Activo</t>
  </si>
  <si>
    <t>Corrección monetaria inversión en empresas relacionadas</t>
  </si>
  <si>
    <t>Inversiones a valor financiero</t>
  </si>
  <si>
    <t>Inversiones a valor tributario</t>
  </si>
  <si>
    <t xml:space="preserve">Provisión deudores incobrables </t>
  </si>
  <si>
    <t>Saldo deudor cuentas patrimoniales</t>
  </si>
  <si>
    <t>Revisión al 31 de diciembre de 2015</t>
  </si>
  <si>
    <t>Saldo al 31.12.2014</t>
  </si>
  <si>
    <t>Saldo al 31.12.2015</t>
  </si>
  <si>
    <t>Capital Propio Tributario al 01 de enero de 2015</t>
  </si>
  <si>
    <t>Renta Líquida Imponible al 31 de diciembre de 2015</t>
  </si>
  <si>
    <t>Balance al 31 de diciembre de 2014</t>
  </si>
  <si>
    <t>Balance al 31 de diciembre de 2015</t>
  </si>
  <si>
    <t xml:space="preserve"> FONDO FIJO                                         </t>
  </si>
  <si>
    <t xml:space="preserve"> BANCO ESTADO SALDO                                 </t>
  </si>
  <si>
    <t xml:space="preserve"> BANCO BBVA PRINCIPAL SALDO                         </t>
  </si>
  <si>
    <t xml:space="preserve"> CLIENTES                                           </t>
  </si>
  <si>
    <t xml:space="preserve"> PROVISION INCOBRABLES CLIENTES                     </t>
  </si>
  <si>
    <t xml:space="preserve"> FONDOS A RENDIR                                    </t>
  </si>
  <si>
    <t xml:space="preserve"> PAGOS ANTICIPADOS IMPUESTOS RENTA                  </t>
  </si>
  <si>
    <t xml:space="preserve"> IMPUESTOS DIFERIDOS                                </t>
  </si>
  <si>
    <t xml:space="preserve"> MEJORAS E INSTALACIONES EN INMUEBLES PROPIOS       </t>
  </si>
  <si>
    <t xml:space="preserve"> VEHICULOS                                          </t>
  </si>
  <si>
    <t xml:space="preserve"> EQUIPOS                                            </t>
  </si>
  <si>
    <t xml:space="preserve"> MUEBLES Y UTILES                                   </t>
  </si>
  <si>
    <t xml:space="preserve"> MEJORAS EN INMUEBLES ARRENDADOS                    </t>
  </si>
  <si>
    <t xml:space="preserve"> SOFTWARE                                           </t>
  </si>
  <si>
    <t xml:space="preserve"> DEPRECIACION ACUMULADA VEHICULOS                   </t>
  </si>
  <si>
    <t xml:space="preserve"> DEPRECIACION ACUMULADA EQUIPOS                     </t>
  </si>
  <si>
    <t xml:space="preserve"> DEPRECIACION ACUMULADA MEJORAS E INST. EN INM. PRO </t>
  </si>
  <si>
    <t xml:space="preserve"> DEPRECIACION ACUMULADA MUEBLES Y UTILES            </t>
  </si>
  <si>
    <t xml:space="preserve"> DEPREC ACUM MEJORAS EN INMUEBLES ARRENDADOS        </t>
  </si>
  <si>
    <t xml:space="preserve"> DEPRECIACION ACUMULADA SOFTWARE                    </t>
  </si>
  <si>
    <t xml:space="preserve"> OTROS ACTIVO FIJO                                  </t>
  </si>
  <si>
    <t xml:space="preserve"> MARCAS Y PATENTES COMERCIALES                      </t>
  </si>
  <si>
    <t xml:space="preserve"> AMORTIZACION MARCAS Y PATENTES COMERCIALES         </t>
  </si>
  <si>
    <t xml:space="preserve"> PROVEEDORES NACIONALES                             </t>
  </si>
  <si>
    <t xml:space="preserve"> PROVEEDORES EN TRANSITO MONEDA NACIONAL            </t>
  </si>
  <si>
    <t xml:space="preserve"> CHEQUES CADUCOS                                    </t>
  </si>
  <si>
    <t xml:space="preserve"> OTRAS CUENTAS POR PAGAR                            </t>
  </si>
  <si>
    <t xml:space="preserve"> CUENTAS POR PAGAR EERR FONDO DE INVERSIÓN PRIVADO  </t>
  </si>
  <si>
    <t xml:space="preserve"> PROVISION VACACIONES                               </t>
  </si>
  <si>
    <t xml:space="preserve"> PROVISION BONO INCENTIVOS                          </t>
  </si>
  <si>
    <t xml:space="preserve"> PROVISIONES VARIAS PERSONAL                        </t>
  </si>
  <si>
    <t xml:space="preserve"> PROVISIONES VARIAS                                 </t>
  </si>
  <si>
    <t xml:space="preserve"> IVA DEBITO FISCAL                                  </t>
  </si>
  <si>
    <t xml:space="preserve"> IMPUESTOS SOBRE NOMINAS                            </t>
  </si>
  <si>
    <t xml:space="preserve"> IMPUESTO RETENIDO HONORARIOS                       </t>
  </si>
  <si>
    <t xml:space="preserve"> ANTICIPO IMPUESTO RENTA                            </t>
  </si>
  <si>
    <t xml:space="preserve"> INSTITUCIONES DE PENSIONES                         </t>
  </si>
  <si>
    <t xml:space="preserve"> INSTITUCIONES DE SALUD                             </t>
  </si>
  <si>
    <t xml:space="preserve"> CAJAS DE COMPENSACIONES                            </t>
  </si>
  <si>
    <t xml:space="preserve"> SEGUROS DE SALUD TRABAJADORES                      </t>
  </si>
  <si>
    <t xml:space="preserve"> RETENCIONES POR PRESTAMO CCAF                      </t>
  </si>
  <si>
    <t xml:space="preserve"> RETENCIONES JUDICIALES                             </t>
  </si>
  <si>
    <t xml:space="preserve"> RETENCIONES PAGOS COMERCIALES                      </t>
  </si>
  <si>
    <t xml:space="preserve"> SUELDOS POR PAGAR                                  </t>
  </si>
  <si>
    <t xml:space="preserve"> IMPUESTO A LA RENTA                                </t>
  </si>
  <si>
    <t xml:space="preserve"> IMPUESTOS DIFERIDOS POR PAGAR LARGO PLAZO          </t>
  </si>
  <si>
    <t xml:space="preserve"> CAPITAL PAGADO                                     </t>
  </si>
  <si>
    <t xml:space="preserve"> RESERVA REVALORIZACION CAPITAL                     </t>
  </si>
  <si>
    <t xml:space="preserve"> AJUSTE ACUMULADO POR DIFERENCIA DE CONVERSION      </t>
  </si>
  <si>
    <t xml:space="preserve"> UTILIDADES NO DISTRIBUIDAS                         </t>
  </si>
  <si>
    <t xml:space="preserve"> UTILIDAD PERDIDA EJERCICIO ANTERIOR                </t>
  </si>
  <si>
    <t xml:space="preserve"> EFECTOS IFRS                                       </t>
  </si>
  <si>
    <t xml:space="preserve"> DEFICIT ACUMULADO PERIODO DESARROLLO               </t>
  </si>
  <si>
    <t xml:space="preserve"> IMPUESTO BEBIDAS Y OTROS                           </t>
  </si>
  <si>
    <t xml:space="preserve"> SUELDOS                                            </t>
  </si>
  <si>
    <t xml:space="preserve"> HONORARIOS PART TIME                               </t>
  </si>
  <si>
    <t xml:space="preserve"> GRATIFICACIONES LEGALES                            </t>
  </si>
  <si>
    <t xml:space="preserve"> LEYES SOCIALES                                     </t>
  </si>
  <si>
    <t xml:space="preserve"> ASIGNACION DE COLACION                             </t>
  </si>
  <si>
    <t xml:space="preserve"> ASIGNACION DE MOVILIZACION                         </t>
  </si>
  <si>
    <t xml:space="preserve"> SEGURO DE CESANTIA                                 </t>
  </si>
  <si>
    <t xml:space="preserve"> SEGURO DE INVALIDEZ Y SOBREVIVENCIA                </t>
  </si>
  <si>
    <t xml:space="preserve"> HORAS EXTRAS                                       </t>
  </si>
  <si>
    <t xml:space="preserve"> BONIFICACIONES                                     </t>
  </si>
  <si>
    <t xml:space="preserve"> BONO INCENTIVO                                     </t>
  </si>
  <si>
    <t xml:space="preserve"> AGUINALDOS                                         </t>
  </si>
  <si>
    <t xml:space="preserve"> BONO DE NATALIDAD, NUPCIALIDAD Y NACIMIENTO        </t>
  </si>
  <si>
    <t xml:space="preserve"> BONO DE VACACIONES                                 </t>
  </si>
  <si>
    <t xml:space="preserve"> BONO ESCOLARIDAD                                   </t>
  </si>
  <si>
    <t xml:space="preserve"> CONVENIO Y SEGUROS DE SALUD                        </t>
  </si>
  <si>
    <t xml:space="preserve"> ROPA DE TRABAJO                                    </t>
  </si>
  <si>
    <t xml:space="preserve"> SALA CUNA                                          </t>
  </si>
  <si>
    <t xml:space="preserve"> TRANSPORTE DE PERSONAL                             </t>
  </si>
  <si>
    <t xml:space="preserve"> PROVISION DE VACACIONES                            </t>
  </si>
  <si>
    <t xml:space="preserve"> ABONO DE VACACIONES                                </t>
  </si>
  <si>
    <t xml:space="preserve"> INDEMNIZACIONES Y DESHAUCIOS                       </t>
  </si>
  <si>
    <t xml:space="preserve"> ARRIENDO MAQUINARIA Y EQUIPOS                      </t>
  </si>
  <si>
    <t xml:space="preserve"> TRANSPORTES Y FLETES DE MERCADERIAS                </t>
  </si>
  <si>
    <t xml:space="preserve"> GASTOS DE MANTENCION INFORMATICA                   </t>
  </si>
  <si>
    <t xml:space="preserve"> GASTOS DE MANTENCION DE MAQUINARIAS Y EQUIPOS      </t>
  </si>
  <si>
    <t xml:space="preserve"> GASTOS DE MANTENCION DE MUEBLES E INMUEBLES        </t>
  </si>
  <si>
    <t xml:space="preserve"> ELECTRICIDAD/GAS/COMBUSTIBLE/AGUA                  </t>
  </si>
  <si>
    <t xml:space="preserve"> MATERIALES (NO ESTRATEGICOS)                       </t>
  </si>
  <si>
    <t xml:space="preserve"> MATERIALES DE FARMACIAS ESTRATEGICOS               </t>
  </si>
  <si>
    <t xml:space="preserve"> COMUNICACIÓN DE VOZ                                </t>
  </si>
  <si>
    <t xml:space="preserve"> SERVICIOS TEMPORALES EXTERNOS                      </t>
  </si>
  <si>
    <t xml:space="preserve"> SERVICIOS DE TRANSPORTE DE VALIJAS                 </t>
  </si>
  <si>
    <t xml:space="preserve"> SERVICIOS LEGALES Y NOTARIALES                     </t>
  </si>
  <si>
    <t xml:space="preserve"> SERVICIOS PROFESIONALES                            </t>
  </si>
  <si>
    <t xml:space="preserve"> SERVICIOS DE VIGILANCIA                            </t>
  </si>
  <si>
    <t xml:space="preserve"> PATENTES MUNICIPALES                               </t>
  </si>
  <si>
    <t xml:space="preserve"> MULTAS E INTERESES                                 </t>
  </si>
  <si>
    <t xml:space="preserve"> GASTOS POR IMPUESTO IRRECUPERABLE                  </t>
  </si>
  <si>
    <t xml:space="preserve"> GASTOS VARIOS - CAJA CHICA - REPRESENTACION        </t>
  </si>
  <si>
    <t xml:space="preserve"> GASTOS DE ASEO Y LIMPIEZA                          </t>
  </si>
  <si>
    <t xml:space="preserve"> GASTOS COBRANZA (DIFERENCIAS MENORES)              </t>
  </si>
  <si>
    <t xml:space="preserve"> GASTOS NO CAPITALIZABLES                           </t>
  </si>
  <si>
    <t xml:space="preserve"> DEPRECIACION DEL EJERCICIO                         </t>
  </si>
  <si>
    <t xml:space="preserve"> AMORTIZACION DE INTANGIBLES                        </t>
  </si>
  <si>
    <t xml:space="preserve"> UTILIDAD EERR POR INVER FASA INVESTMENT            </t>
  </si>
  <si>
    <t xml:space="preserve"> INTERESES PRESTAMOS FINANCIEROS                    </t>
  </si>
  <si>
    <t xml:space="preserve"> GASTOS BANCARIOS MANTENCION DE CUENTAS             </t>
  </si>
  <si>
    <t xml:space="preserve"> PERDIDA POR BAJA ACTIVO FIJO SIN INGRESO           </t>
  </si>
  <si>
    <t xml:space="preserve"> OTROS EGRESOS FUERA DE EXPLOTACION                 </t>
  </si>
  <si>
    <t xml:space="preserve"> CORRECCION MONETARIA OTROS ACTIVOS MONETARIOS      </t>
  </si>
  <si>
    <t xml:space="preserve"> CORRECCION MONETARIA OTROS PASIVOS MONETARIOS      </t>
  </si>
  <si>
    <t xml:space="preserve"> DIFERENCIA DE CAMBIO GANANCIA EERR (ACT)           </t>
  </si>
  <si>
    <t xml:space="preserve"> DIFERENCIA DE CAMBIO GANANCIA PROVEEDORES          </t>
  </si>
  <si>
    <t xml:space="preserve"> DIFERENCIA DE CAMBIO GANANCIA EERR (PAS)           </t>
  </si>
  <si>
    <t xml:space="preserve"> IMPUESTOS A LA RENTA                               </t>
  </si>
  <si>
    <t xml:space="preserve"> IMPUESTO A LA RENTA DIFERIDO DEL AÑO               </t>
  </si>
  <si>
    <t>Total Activo</t>
  </si>
  <si>
    <t>Incremento Provisión Impuesto Renta</t>
  </si>
  <si>
    <t>Depreciación Financiera activo fijo</t>
  </si>
  <si>
    <t>Activo Fijo Financiero Neto</t>
  </si>
  <si>
    <t xml:space="preserve"> Provisiones Varias                                 </t>
  </si>
  <si>
    <t>Incremento provisión incobrables año 2015</t>
  </si>
  <si>
    <t xml:space="preserve"> Provisiones Varias Personal                        </t>
  </si>
  <si>
    <t>Utilidad financiera inversión empresas relacionadas</t>
  </si>
  <si>
    <t>Amortización Financiera Antivo Intangible</t>
  </si>
  <si>
    <t xml:space="preserve">Corrección Monetaria Activo Intangible </t>
  </si>
  <si>
    <t>Capital Propio Tributario al 01 de enero de 2016</t>
  </si>
  <si>
    <t>Corrección Monetaria PPM</t>
  </si>
  <si>
    <t>Bajas tributarias activo fijo</t>
  </si>
  <si>
    <t xml:space="preserve"> Provision Vacaciones 2015              </t>
  </si>
  <si>
    <t xml:space="preserve"> Provision Bono Incentivos 2015</t>
  </si>
  <si>
    <t xml:space="preserve"> Provisiones Varias Personal 2015</t>
  </si>
  <si>
    <t xml:space="preserve"> Provisiones Varias 2015</t>
  </si>
  <si>
    <t>Provision Bono Incentivos 2014</t>
  </si>
  <si>
    <t>Provisiones Varias Personal 2014</t>
  </si>
  <si>
    <t>Provisiones Varias 2014</t>
  </si>
  <si>
    <t>Activo Intangible Financiero Neto</t>
  </si>
  <si>
    <t>Activo Intangible Tributario Neto</t>
  </si>
  <si>
    <t>Multas e Intereses</t>
  </si>
  <si>
    <t xml:space="preserve">REPÚBLICA DE CHILE </t>
  </si>
  <si>
    <t>SERVICIO DE IMPUESTOS INTERNOS</t>
  </si>
  <si>
    <t>TIPOS  DE RENTAS Y REBAJAS</t>
  </si>
  <si>
    <t>CRÉDITO POR IMPTO. 1° CATEG. EMPRESARIO INDIVIDUAL</t>
  </si>
  <si>
    <t>CRÉDITO POR IMPUESTO 1ª CATEGORIA</t>
  </si>
  <si>
    <t>RENTAS Y REBAJAS</t>
  </si>
  <si>
    <t>BASE IMPONIBLE IUSC o GLOBAL COMPLEMENTARIO O ADICIONAL</t>
  </si>
  <si>
    <t>RENTAS AFECTAS</t>
  </si>
  <si>
    <t>Retiros (Arts.14, 14 bis y 14 quáter).</t>
  </si>
  <si>
    <t>+</t>
  </si>
  <si>
    <t>Dividendos distribuidos por S.A., C.P.A. y S.p.A. (Arts.14, 14 bis y 14 quáter).</t>
  </si>
  <si>
    <t>Gastos rechazados pagados y otras partidas a que se refiere el Inc.3° Art. 21.</t>
  </si>
  <si>
    <t>Rentas Propias determinadas según contabilidad simplificada, planillas, contratos y otras rentas.</t>
  </si>
  <si>
    <t>Rentas por participación en sociedades que determinen rentas según contabilidad simplificada, planillas, contratos y otras rentas.</t>
  </si>
  <si>
    <t>Rentas obtenidas de contribuyentes acogidos a letra A del artículo 14 Ter (Propias y por Participaciones en Sociedades).</t>
  </si>
  <si>
    <t>Total Rentas determinadas según código [604]= códigos [954]+[956]+[958] y código [109]= códigos [955]+[957]+[959].</t>
  </si>
  <si>
    <t>Rentas percibidas de los Arts. 42 Nº 2 (Honorarios) y 48 (Rem. Directores S.A.), según Recuadro N°1.</t>
  </si>
  <si>
    <t>Rentas de capitales mobiliarios (Art. 20 N°2), Retiros de ELD (Arts. 42 ter y quáter), Fondos Mutuos y Ganancias de Capital (Art. 17 N°8), etc.</t>
  </si>
  <si>
    <t>Rentas exentas del Impuesto Global Complementario (Art. 54 N°3).</t>
  </si>
  <si>
    <t>Rentas del Art. 42 Nº1 (sueldos, pensiones, etc.).</t>
  </si>
  <si>
    <t>Incremento por impuesto de Primera Categoría.</t>
  </si>
  <si>
    <t>Incremento por impuestos pagados o retenidos en el exterior.</t>
  </si>
  <si>
    <t>REBAJAS A LA RENTA</t>
  </si>
  <si>
    <t>-</t>
  </si>
  <si>
    <t>Pérdida en operaciones de capitales mobiliarios y ganancias de capital según líneas 2, 7 y 8 (ver instrucciones).</t>
  </si>
  <si>
    <t>=</t>
  </si>
  <si>
    <t>Cotizaciones previsionales correspondientes al empresario o socio (Art. 55 letra b).</t>
  </si>
  <si>
    <t>Intereses pagados por créditos con garantía hipotecaria, según Art. 55 bis.</t>
  </si>
  <si>
    <t>20% Cuotas Fdos. Inversión adquiridas antes del 04.06.93.</t>
  </si>
  <si>
    <t>Ahorro Previsional Voluntario según inciso 1° Art.42 bis.</t>
  </si>
  <si>
    <t>BASE IMPONIBLE ANUAL DE IUSC o IGC (Registre sólo si diferencia es positiva).</t>
  </si>
  <si>
    <t>IUSC o IMPUESTO GLOBAL COMPLEMENTARIO</t>
  </si>
  <si>
    <t>Impuesto Global Complementario o IUSC según tabla (Art 47 ó  Art. 52).</t>
  </si>
  <si>
    <t>Débito Fiscal por Ahorro Neto Negativo según Recuadro N°4  (N°5 letra A y ex letra B Art. 57 bis).</t>
  </si>
  <si>
    <t>CREDITOS AL IMPUESTO</t>
  </si>
  <si>
    <t>Crédito al IGC por Fomento Forestal según D.L. N°701.</t>
  </si>
  <si>
    <t>Crédito proporcional al IGC por rentas exentas declaradas en línea 8 (Art. 56 N°2).</t>
  </si>
  <si>
    <t>Crédito al IGC por Impuesto Tasa Adicional según ex. Art. 21.</t>
  </si>
  <si>
    <t>Crédito al IGC por donaciones para fines deportivos (Art.62 y Sgtes. Ley N°19.712).</t>
  </si>
  <si>
    <t>Crédito al IGC o IUSC por Gasto en Educación (Art.55 ter).</t>
  </si>
  <si>
    <t>Crédito al IGC o IUSC por donaciones para fines sociales (Art. 1° bis Ley N° 19.885).</t>
  </si>
  <si>
    <t>Crédito al IGC por donaciones a Universidades e Institutos Profesionales (Art.69 Ley N°18.681).</t>
  </si>
  <si>
    <t>Crédito al IGC o IUSC por Impuesto Único de Segunda Categoría (Art. 56 N° 2).</t>
  </si>
  <si>
    <t>Crédito al IGC o IUSC por Ahorro Neto Positivo según Recuadro N° 4  (N°4 letra A y ex letra B Art. 57 bis).</t>
  </si>
  <si>
    <t>Crédito al IGC o IUSC por Impuesto de Primera Categoría con derecho a devolución (Art. 56 N° 3).</t>
  </si>
  <si>
    <t>Crédito al IGC o IUSC por donaciones para fines culturales (Art.8 Ley N°18.985).</t>
  </si>
  <si>
    <t>IMPUESTOS ANUALES A LA RENTA</t>
  </si>
  <si>
    <t>IMPUESTOS DETERMINADOS</t>
  </si>
  <si>
    <t>IMPUESTOS</t>
  </si>
  <si>
    <t>BASE IMPONIBLE</t>
  </si>
  <si>
    <t>REBAJAS AL IMPUESTO</t>
  </si>
  <si>
    <t>Impuesto Primera Categoría sobre rentas efectivas.</t>
  </si>
  <si>
    <t>Impuesto de Primera Categoría contribuyentes  letra A del artículo 14 Ter.</t>
  </si>
  <si>
    <t>Impuesto Primera Categoría ( [18] =  [960]+[963]; [19] = [961]+[964]  y [20] = [962]+[965] ).</t>
  </si>
  <si>
    <t>Impuesto Específico a la Actividad Minera (Art. 64 bis).</t>
  </si>
  <si>
    <t>Impuesto Primera Categoría sobre rentas presuntas.</t>
  </si>
  <si>
    <t xml:space="preserve">Impuesto Único Primera Categoría según Inc. 3° N°8 del Art. 17. </t>
  </si>
  <si>
    <t>Impuesto Único según Inc. 1º del Art.21.</t>
  </si>
  <si>
    <t>Impuesto Único Activos Subyacentes según N°3 Art. 58.</t>
  </si>
  <si>
    <t>Impuesto Único Art. 82 Ley N° 20.712 (LUF) tasa 10%.</t>
  </si>
  <si>
    <t>Impuesto Adicional D.L. N° 600/74.</t>
  </si>
  <si>
    <t>Impuesto Adicional Ley de la Renta.</t>
  </si>
  <si>
    <t>Diferencia de Impuesto Adicional por crédito indebido por Impuesto de Primera Categoría según Inc. 5° N°4 Art. 74.</t>
  </si>
  <si>
    <t>10%  Tasa Adicional de Impuesto Adicional, sobre cantidades declaradas en línea 3 (Inc. 3°, Art. 21).</t>
  </si>
  <si>
    <t>Retención de Impuesto sobre gastos rechazados y otras partidas (Tasa 45%) según Art. 79.</t>
  </si>
  <si>
    <t>Retención de Impuesto sobre  activos subyacentes (Tasa 20% y/o 35%) según Art. 79.</t>
  </si>
  <si>
    <t>Impuesto Único Talleres Artesanales.</t>
  </si>
  <si>
    <t>Impuesto Único Pescadores Artesanales.</t>
  </si>
  <si>
    <t>Impuesto Único por Retiros de Ahorro Previsional Voluntario (según N° 3 inciso 1° Art. 42 bis).</t>
  </si>
  <si>
    <t>Restitución Crédito por Gastos de Capacitación Excesivo (Art. 6°, Ley N° 20.326).</t>
  </si>
  <si>
    <t>DEDUCCIONES A LOS IMPUESTOS</t>
  </si>
  <si>
    <t>Reliquidación Impto. Glob. Compl. por Término de Giro (Art. 38 bis).</t>
  </si>
  <si>
    <t>Pagos Provisionales (Art. 84).</t>
  </si>
  <si>
    <t>Crédito Fiscal AFP (Art. 23 D.L. N° 3.500).</t>
  </si>
  <si>
    <t>Crédito por Gastos de Capacitación.</t>
  </si>
  <si>
    <t>Crédito por Rentas Fondos Mutuos con derecho a devolución ( Art. 108).</t>
  </si>
  <si>
    <t>Crédito Empresas Constructoras.</t>
  </si>
  <si>
    <t>Crédito por Reintegro Peajes. (Ley N° 19.764).</t>
  </si>
  <si>
    <t>Retenciones por rentas declaradas en línea 6 (Recuadro N°1).</t>
  </si>
  <si>
    <t>Mayor Retención por sueldos y pensiones declaradas en línea 9.</t>
  </si>
  <si>
    <t>PPUA sin derecho a devolución (Arts. 31 N°3 y 41 A letra D N°7).</t>
  </si>
  <si>
    <t>PPUA con derecho a devolución (Arts. 31 N°3 y 41 A letra D N°7).</t>
  </si>
  <si>
    <t xml:space="preserve">Créditos puestos a disposición de los socios por la sociedad, con tope del total o saldo del impuesto adeudado. </t>
  </si>
  <si>
    <t>Crédito por Sistemas Solares Térmicos (Ley N° 20.365).</t>
  </si>
  <si>
    <t>Pago Provisional Exportadores, Art. 13, Ley N° 18.768.</t>
  </si>
  <si>
    <t>Retenciones sobre intereses según Art. 74 N° 7.</t>
  </si>
  <si>
    <r>
      <t>Cargo por Cotizaciones Previsionales según Arts.89 y Sgtes. D.L. N° 3</t>
    </r>
    <r>
      <rPr>
        <b/>
        <sz val="6"/>
        <rFont val="Verdana"/>
        <family val="2"/>
      </rPr>
      <t>.</t>
    </r>
    <r>
      <rPr>
        <sz val="6"/>
        <rFont val="Verdana"/>
        <family val="2"/>
      </rPr>
      <t>500.</t>
    </r>
  </si>
  <si>
    <t>ROL UNICO TRIBUTARIO</t>
  </si>
  <si>
    <t>01</t>
  </si>
  <si>
    <t>Primer Apellido o Razón Social</t>
  </si>
  <si>
    <t>02</t>
  </si>
  <si>
    <t>Segundo Apellido</t>
  </si>
  <si>
    <t>05</t>
  </si>
  <si>
    <t>Nombres</t>
  </si>
  <si>
    <t>03</t>
  </si>
  <si>
    <t>REMANENTE DE CREDITO</t>
  </si>
  <si>
    <t xml:space="preserve"> SALDO A FAVOR.</t>
  </si>
  <si>
    <t>IMPTO. A PAGAR</t>
  </si>
  <si>
    <t>Impuesto Adeudado.</t>
  </si>
  <si>
    <t>Menos:Saldo puesto a disposición de los socios.</t>
  </si>
  <si>
    <t>Monto</t>
  </si>
  <si>
    <t>RECARGOS POR DECLARACION FUERA DE PLAZO</t>
  </si>
  <si>
    <t>SOLICITO DEPOSITAR REMANENTE EN CUENTA CORRIENTE O DE AHORRO BANCARIA</t>
  </si>
  <si>
    <t>RECARGOS POR MORA EN EL PAGO</t>
  </si>
  <si>
    <t>MAS: Reajustes declaración fuera de plazo.</t>
  </si>
  <si>
    <t>Nombre Institución Bancaria.</t>
  </si>
  <si>
    <t>Número de Cuenta.</t>
  </si>
  <si>
    <t>MAS: Intereses y Multas declaración fuera de plazo.</t>
  </si>
  <si>
    <t>Tipo de Cuenta.</t>
  </si>
  <si>
    <t xml:space="preserve">Cuenta Corriente </t>
  </si>
  <si>
    <t>(Marque con una X según corresponda)</t>
  </si>
  <si>
    <t>Cuenta Vista</t>
  </si>
  <si>
    <t>Cuenta de Ahorro</t>
  </si>
  <si>
    <t xml:space="preserve">Si su declaración resulta con devolución o calzada, ésta debe ser presentada por Internet en: www.sii.cl. </t>
  </si>
  <si>
    <t>(En los centros de atención al contribuyente del SII podrá acceder a nuestro sitio Web y declarar)</t>
  </si>
  <si>
    <t>ORIGINAL: SERVICIO DE IMPUESTOS INTERNOS</t>
  </si>
  <si>
    <t xml:space="preserve">Nº </t>
  </si>
  <si>
    <t>ORIGINAL</t>
  </si>
  <si>
    <t>TODOS LOS CONTRIBUYENTES DEBEN COMPLETAR LOS SIGUIENTES DATOS</t>
  </si>
  <si>
    <t>Calle</t>
  </si>
  <si>
    <t>N°</t>
  </si>
  <si>
    <t>Of.Dpto</t>
  </si>
  <si>
    <t>Ciudad</t>
  </si>
  <si>
    <t>08</t>
  </si>
  <si>
    <t>Comuna</t>
  </si>
  <si>
    <t>Región</t>
  </si>
  <si>
    <t>Teléfono</t>
  </si>
  <si>
    <t>Correo Electrónico</t>
  </si>
  <si>
    <t>Actividad, Profesión o Giro del Negocio</t>
  </si>
  <si>
    <t>Cód. Actividad Económica</t>
  </si>
  <si>
    <t>Marque con X según instrucciones</t>
  </si>
  <si>
    <t>Franquicias Tributarias</t>
  </si>
  <si>
    <t>Ley N° 18.392/19.149</t>
  </si>
  <si>
    <t>E.I.R.L. (Ley N° 19.857)</t>
  </si>
  <si>
    <t>D.S. N° 341 (Zona Franca)</t>
  </si>
  <si>
    <t>D.L. N° 701 (F.F)</t>
  </si>
  <si>
    <t>Sistema Determinación Rentas</t>
  </si>
  <si>
    <t>Sin Contabilidad</t>
  </si>
  <si>
    <t>Contabilidad Simplificada</t>
  </si>
  <si>
    <t>S.p.A. (Art. 424 y sgte. De C.C.)</t>
  </si>
  <si>
    <t>Ley N° 19.709 (Tocopilla)</t>
  </si>
  <si>
    <t>D.L. N° 600 (E.I.E)</t>
  </si>
  <si>
    <t>P. de Negocios (Art. 41 D LIR)</t>
  </si>
  <si>
    <t>Contabilidad Completa</t>
  </si>
  <si>
    <t>Asoc. o Cuentas en Participación</t>
  </si>
  <si>
    <t>Contribuyente Agricultor Contabilidad Simplificada D.S. N°344/2004</t>
  </si>
  <si>
    <t>OPCION</t>
  </si>
  <si>
    <t>RETIRO</t>
  </si>
  <si>
    <t>RECUADRO Nº 1 : HONORARIOS</t>
  </si>
  <si>
    <t>Rentas de 2ª Categoría</t>
  </si>
  <si>
    <t>Renta Actualizada</t>
  </si>
  <si>
    <t>Impuesto Retenido Actualizado</t>
  </si>
  <si>
    <t>RECUADRO N° 6: DATOS DEL FUT Y FUNT</t>
  </si>
  <si>
    <t>Saldo rentas e ingresos al 31.12.83.</t>
  </si>
  <si>
    <t>Remanente FUT ejercicio anterior con crédito con derecho a devolución.</t>
  </si>
  <si>
    <t>Honorarios Anuales Con Retención.</t>
  </si>
  <si>
    <t>Remanente FUT ejercicio anterior con crédito sin derecho a devolución.</t>
  </si>
  <si>
    <t>Honorarios Anuales Sin Retención.</t>
  </si>
  <si>
    <t>Remanente FUT ejercicio anterior sin crédito.</t>
  </si>
  <si>
    <t>FUT afectado con el Impuesto Sustitutivo.</t>
  </si>
  <si>
    <t>Total Ingresos Brutos.</t>
  </si>
  <si>
    <t>Saldo negativo ejercicio anterior.</t>
  </si>
  <si>
    <t>Participación en Soc. de Profes. de 2ª Categ.</t>
  </si>
  <si>
    <t>R.L.I. 1ª Categoría del ejercicio.</t>
  </si>
  <si>
    <t>Monto Ahorro Previsional Voluntario según inciso 1° Art. 42 bis.</t>
  </si>
  <si>
    <t>Crédito Total Disponible por Impuestos Extranjeros.</t>
  </si>
  <si>
    <t>Gastos por donaciones para fines sociales (Art. 1° bis Ley N° 19.885).</t>
  </si>
  <si>
    <t>Rentas Exentas de Impuesto de Primera Categoría (Art. 14 quáter y Art. 40 N° 7).</t>
  </si>
  <si>
    <t>Gastos Efectivos (sólo del Total Ingresos Brutos).</t>
  </si>
  <si>
    <t>Pérdida Tributaria 1ª Categoría del ejercicio.</t>
  </si>
  <si>
    <t>Gastos Rechazados  no gravados con la tributación del Art. 21.</t>
  </si>
  <si>
    <t>Rebaja por presunción de asignación de zona  D.L. N° 889.</t>
  </si>
  <si>
    <t>Inversiones recibidas en el ejercicio en el caso del Empresario Individual ( Art.14 ).</t>
  </si>
  <si>
    <t>Total Honorarios.</t>
  </si>
  <si>
    <t>Diferencia entre depreciación acelerada y normal.</t>
  </si>
  <si>
    <t>Total Remuneraciones Directores S.A.</t>
  </si>
  <si>
    <t>Dividendos y retiros recibidos, participaciones en contabilidad simplificada y otras provenientes de otras empresas.</t>
  </si>
  <si>
    <t>Total Rentas y Retenciones.</t>
  </si>
  <si>
    <t>Reposición Pérdida Tributaria.</t>
  </si>
  <si>
    <t>Participación en Ingresos Brutos en Soc. de Profes. de 2a Categ.</t>
  </si>
  <si>
    <t>Rentas presuntas o participación en rentas presuntas.</t>
  </si>
  <si>
    <t>(Trasladar línea 6 sólo Personas Naturales)</t>
  </si>
  <si>
    <t>Otras Partidas que se agregan.</t>
  </si>
  <si>
    <t>RECUADRO N°2 : BASE IMPONIBLE DE PRIMERA CATEGORIA</t>
  </si>
  <si>
    <t>Ingresos del Giro Percibidos o Devengados.</t>
  </si>
  <si>
    <t>Otras Partidas que se deducen.</t>
  </si>
  <si>
    <t>Rentas de Fuente Extranjera.</t>
  </si>
  <si>
    <t>Saldo FUT traspasado a sociedad que nace por división.</t>
  </si>
  <si>
    <t>Intereses Percibidos o Devengados.</t>
  </si>
  <si>
    <t>Partidas que se deducen (Rentas presuntas,etc.).</t>
  </si>
  <si>
    <t>Otros Ingresos Percibidos o Devengados.</t>
  </si>
  <si>
    <t>Retiros o Distrib. Imputados al FUT en el ejercicio.</t>
  </si>
  <si>
    <t>Costo Directo de los Bienes y Servicios.</t>
  </si>
  <si>
    <t>Remanente FUT para el Ejerc. Sgte., con crédito con derecho a devolución.</t>
  </si>
  <si>
    <t>Remuneraciones.</t>
  </si>
  <si>
    <t>Remanente FUT para el Ejerc. Sgte., con crédito sin derecho a devolución.</t>
  </si>
  <si>
    <t>Depreciación Financiera del ejercicio.</t>
  </si>
  <si>
    <t>Remanente FUT para el Ejerc. Sgte., sin crédito.</t>
  </si>
  <si>
    <t>Intereses Pagados o Adeudados.</t>
  </si>
  <si>
    <t>Gastos por Donaciones.</t>
  </si>
  <si>
    <t>Remanente Crédito Impto 1ª Categ. ejercicio anterior con derecho a devolución.</t>
  </si>
  <si>
    <t>Otros Gastos Financieros.</t>
  </si>
  <si>
    <t>Remanente Crédito Impto 1ª Categ. ejercicio anterior sin derecho a devolución.</t>
  </si>
  <si>
    <t>Gastos por Inversión en Investigación y Desarrollo certificados por Corfo.</t>
  </si>
  <si>
    <t>Crédito Impto. 1ª Categ. del Ejercicio  con derecho a devolución.</t>
  </si>
  <si>
    <t>Gastos por Inversión en Investigación y Desarrollo no certificados por Corfo.</t>
  </si>
  <si>
    <t>Crédito Impto. 1ª Categ. del Ejercicio  sin derecho a devolución.</t>
  </si>
  <si>
    <t>Costos y  Gastos necesarios para producir las Rentas de Fuente Extranjera.</t>
  </si>
  <si>
    <t>Crédito Impto. 1ª Categ. informado en el ejercicio con derecho a devolución.</t>
  </si>
  <si>
    <t>Gastos por Responsabilidad Social.</t>
  </si>
  <si>
    <t>Crédito Impto. 1° Categ. informado en el ejercicio sin derecho a devolución.</t>
  </si>
  <si>
    <t>Gastos por Impuesto Renta e Impuesto Diferido.</t>
  </si>
  <si>
    <t>Gastos por adquisición en supermercados y negocios similares.</t>
  </si>
  <si>
    <t xml:space="preserve">Otros Gastos Deducidos de los Ingresos Brutos.
</t>
  </si>
  <si>
    <t>Crédito por Impuestos Externos Informado en el Ejercicio.</t>
  </si>
  <si>
    <t>Renta Líquida (o Pérdida).</t>
  </si>
  <si>
    <t>Corrección Monetaria Saldo Deudor (Art. 32).</t>
  </si>
  <si>
    <t>Remanente FUNT ejercicio anterior.</t>
  </si>
  <si>
    <t>Corrección Monetaria Saldo Acreedor (Art. 32).</t>
  </si>
  <si>
    <t>Saldo Negativo FUNT ejercicio anterior.</t>
  </si>
  <si>
    <t>FUNT generado por FUT afectado con el de Impuesto Sustitutivo.</t>
  </si>
  <si>
    <t>Depreciación Tributaria del ejercicio.</t>
  </si>
  <si>
    <t>Impuesto Sustitutivo que afecto al FUT Histórico.</t>
  </si>
  <si>
    <t>Rentas tributables no reconocidas financieramente.</t>
  </si>
  <si>
    <t>FUNT  positivo generado en el ejercicio.</t>
  </si>
  <si>
    <t>Gastos agregados por donaciones.</t>
  </si>
  <si>
    <t>FUNT negativo generado en el ejercicio.</t>
  </si>
  <si>
    <t>Gastos que se deben agregar a la RLI según el N°1 del Art. 33.</t>
  </si>
  <si>
    <t>Retiros o Distrib. Imputados al FUNT en el ejercicio.</t>
  </si>
  <si>
    <t xml:space="preserve"> Gasto Goodwill Tributario del ejercicio.</t>
  </si>
  <si>
    <t>Impuesto Específico a la Actividad Minera.</t>
  </si>
  <si>
    <t>Pérdidas de Ejercicios Anteriores (Art. 31 N°3).</t>
  </si>
  <si>
    <t>Dividendos y/o retiros afectos no imputados al FUT.</t>
  </si>
  <si>
    <t>Gastos Rechazados afectos a la tributación del Inc. 1° Art. 21.</t>
  </si>
  <si>
    <t>Remanente FUR para el ejercicio siguiente.</t>
  </si>
  <si>
    <t>Gastos Rechazados afectos a la tributación del Inc. 3° Art. 21.</t>
  </si>
  <si>
    <t>Ingresos No Renta (Art. 17).</t>
  </si>
  <si>
    <t>Devoluciones de Capital, según N°7 Art. 17.</t>
  </si>
  <si>
    <t>Otras Partidas.</t>
  </si>
  <si>
    <t>Crédito IEAM ejercicio.</t>
  </si>
  <si>
    <t>Rentas Exentas Impto. 1ª Categoría (Art. 33 N°2).</t>
  </si>
  <si>
    <t>Crédito IEAM utilizado en el ejercicio.</t>
  </si>
  <si>
    <t>Dividendos y/o Utilidades Sociales (Art.33 N°2).</t>
  </si>
  <si>
    <t>Remanente crédito IEAM a devolver.</t>
  </si>
  <si>
    <t>Renta Líquida (ó Pérdida) antes de rebajar como gasto donaciones.</t>
  </si>
  <si>
    <t>Crédito por donaciones al FNR según Art. 4°, Ley N°20.444.</t>
  </si>
  <si>
    <t>Gastos aceptados por donaciones.</t>
  </si>
  <si>
    <t>Crédito por donaciones para fines culturales.</t>
  </si>
  <si>
    <t>Crédito por contribuciones de bienes raíces.</t>
  </si>
  <si>
    <t>Renta Liquida Imponible (o Pérdida Tributaria).</t>
  </si>
  <si>
    <t>Crédito por donaciones para fines educacionales.</t>
  </si>
  <si>
    <t>Base Imponible Renta Presunta.</t>
  </si>
  <si>
    <t>Crédito por donaciones para fines deportivos.</t>
  </si>
  <si>
    <t>Rentas afectas al Impuesto Único de Primera Categoría.</t>
  </si>
  <si>
    <t>Crédito por donaciones para fines sociales.</t>
  </si>
  <si>
    <t>Rentas por arriendos de Bienes Raíces Agrícolas.</t>
  </si>
  <si>
    <t>Crédito por bienes físicos del activo inmovilizado del ejercicio.</t>
  </si>
  <si>
    <t>Rentas por arriendos de Bienes Raíces No Agrícolas.</t>
  </si>
  <si>
    <t>Crédito por rentas de zonas francas.</t>
  </si>
  <si>
    <t>Otras rentas afectas al Impuesto de Primera Categoría.</t>
  </si>
  <si>
    <t>Otras rebajas especiales.</t>
  </si>
  <si>
    <t>Remanente de crédito por bienes físicos del activo inmovilizado proveniente de Inversiones A.T. 1999-2002.</t>
  </si>
  <si>
    <t>Gastos adeudados o pagados por cuotas  de bienes en leasing.</t>
  </si>
  <si>
    <t>Crédito por donaciones Universidades e Inst. Profesionales.</t>
  </si>
  <si>
    <t>Crédito por Impto. 1ª Cat. Contribuyentes Art. 14 bis.</t>
  </si>
  <si>
    <t>RECUADRO Nº 3: DATOS CONTABLES BALANCE 8 COLUMNAS Y OTROS</t>
  </si>
  <si>
    <t>Saldo de Caja (sólo dinero en efectivo y documentos al día según arqueo).</t>
  </si>
  <si>
    <t>Crédito por inversiones Ley Arica.</t>
  </si>
  <si>
    <t>Saldo cuenta corriente bancaria según conciliación.</t>
  </si>
  <si>
    <t>Crédito por inversiones Ley Austral.</t>
  </si>
  <si>
    <t>Préstamos efectuados a propietarios, socios o accionistas en el ejercicio.</t>
  </si>
  <si>
    <t>Crédito por impuestos extranjeros, según Arts. 41 A letra A y 41 C.</t>
  </si>
  <si>
    <t>Cuentas por Cobrar  (por Ventas o Servicios).</t>
  </si>
  <si>
    <t>Crédito por impuestos extranjeros, según Arts. 41 A letra B y C y 41 C.</t>
  </si>
  <si>
    <t>Existencia Final.</t>
  </si>
  <si>
    <t>Activo Inmovilizado.</t>
  </si>
  <si>
    <t>RECUADRO N° 8:  OTROS CRÉDITOS Y GASTOS</t>
  </si>
  <si>
    <t>Saldo crédito contribuyentes Art.14 bis.</t>
  </si>
  <si>
    <t>Cantidad de Bienes del Activo Inmovilizado.</t>
  </si>
  <si>
    <t>Saldo crédito Impuesto Tasa Adicional ex-Art. 21.</t>
  </si>
  <si>
    <t>Bienes Adquiridos Contrato Leasing.</t>
  </si>
  <si>
    <t>Remanente por impuestos extranjeros para el ejercicio siguiente, según Arts. 41 A y 41 C.</t>
  </si>
  <si>
    <t>Monto inversión Ley Arica.</t>
  </si>
  <si>
    <t>Monto inversión Ley Austral.</t>
  </si>
  <si>
    <t>Total del Activo.</t>
  </si>
  <si>
    <t>RECUADRO N° 9:  CRÉDITOS POR GASTOS DE CAPACITACIÓN</t>
  </si>
  <si>
    <t>Total del Pasivo.</t>
  </si>
  <si>
    <t>RECUADRO N° 10:  ROYALTY MINERO</t>
  </si>
  <si>
    <t>Agregados a la RLI  (o Pérdida Tributaria) de Primera Categoría  según Art. 64 ter.</t>
  </si>
  <si>
    <t>Capital Efectivo.</t>
  </si>
  <si>
    <t>Deducciones a la RLI (o Pérdida Tributaria) de Primera Categoría según Art. 64 ter.</t>
  </si>
  <si>
    <t>Capital Propio Tributario Positivo.</t>
  </si>
  <si>
    <t>Ventas propias expresadas en toneladas métricas de cobre fino según Art. 64 bis.</t>
  </si>
  <si>
    <t>Aumentos de Capital.</t>
  </si>
  <si>
    <t>Ventas de relacionados expresadas en toneladas métricas de cobre fino según Art 64 bis.</t>
  </si>
  <si>
    <t>Disminuciones de Capital.</t>
  </si>
  <si>
    <t>Margen Operacional Minero según Art. 64 bis.</t>
  </si>
  <si>
    <t>Capital Propio Tributario Negativo.</t>
  </si>
  <si>
    <t>RECUADRO N° 11:  DONACIONES</t>
  </si>
  <si>
    <t>DONACIONES AFECTAS AL LGA</t>
  </si>
  <si>
    <t>Total Gastos</t>
  </si>
  <si>
    <t xml:space="preserve">Gastos por donaciones para fines culturales. </t>
  </si>
  <si>
    <t>Patrimonio Financiero.</t>
  </si>
  <si>
    <t xml:space="preserve">Gastos por donaciones para fines educacionales. </t>
  </si>
  <si>
    <t>Total Capital Enterado.</t>
  </si>
  <si>
    <t xml:space="preserve">Gastos por donaciones para fines deportivos. </t>
  </si>
  <si>
    <t>Activo Gasto Diferido Goodwill Tributario.</t>
  </si>
  <si>
    <t>Gastos por donaciones para fines sociales</t>
  </si>
  <si>
    <t>Activo Intangible Goodwill Tributario (Ley N° 20.780).</t>
  </si>
  <si>
    <t>Gastos por donaciones a universidades e instituciones profesionales.</t>
  </si>
  <si>
    <t>Utilidades Financieras Capitalizadas y Sobreprecio en Colocación de Acciones.</t>
  </si>
  <si>
    <t>Gastos por otras donaciones según Art. N° 10, Ley N° 19.885.</t>
  </si>
  <si>
    <t>Depreciación Tributaria.</t>
  </si>
  <si>
    <t>Total depreciación normal de los bienes en el ejercicio.</t>
  </si>
  <si>
    <t>Gastos Rechazados</t>
  </si>
  <si>
    <t xml:space="preserve">Gastos rechazados por donaciones para fines culturales. </t>
  </si>
  <si>
    <t>Total depreciación normal de los bienes con depreciación acelerada informada en los códigos 938, 942 y/o 949.</t>
  </si>
  <si>
    <t xml:space="preserve">Gastos rechazados por donaciones para fines educacionales. </t>
  </si>
  <si>
    <t>Depreciación tributaria acelerada del ejercicio.</t>
  </si>
  <si>
    <t xml:space="preserve">Gastos rechazados por donaciones para fines deportivos. </t>
  </si>
  <si>
    <t>Depreciación acelerada en 1 año (Art. 31 N° 5 bis).</t>
  </si>
  <si>
    <t>Gastos rechazados por donaciones para fines sociales.</t>
  </si>
  <si>
    <t>Depreciación acelerada en 1/10 de la vida útil normal (Art. 31 N° 5 bis).</t>
  </si>
  <si>
    <t>Gastos rechazados por donaciones a universidades e instituciones profesionales.</t>
  </si>
  <si>
    <t xml:space="preserve">RECUADRO N°4 : DATOS Art. 57 BIS LETRA A,  a contar del 01.08.1998     </t>
  </si>
  <si>
    <t>Total A.N.P. del Ejercicio.</t>
  </si>
  <si>
    <t>Gastos rechazados por otras donaciones según Art. N° 10, Ley N° 19.885.</t>
  </si>
  <si>
    <t>A.N.P. utilizado en el Ejercicio.</t>
  </si>
  <si>
    <t>DONACIONES NO AFECTAS AL LGA</t>
  </si>
  <si>
    <t>Remanente A.N.P. Ejercicio Siguiente.</t>
  </si>
  <si>
    <t>Total A.N.N. del Ejercicio.</t>
  </si>
  <si>
    <t>Cuota  Exenta 10 UTA según N°5 letra A Art. 57 bis.</t>
  </si>
  <si>
    <t>Gasto Rechazado</t>
  </si>
  <si>
    <t>Detalle</t>
  </si>
  <si>
    <t>Saldo de utilidades tributables acumuladas</t>
  </si>
  <si>
    <t>Incremento</t>
  </si>
  <si>
    <t>Crédito</t>
  </si>
  <si>
    <t xml:space="preserve">Ingreso Diferido imputado en el ejercicio </t>
  </si>
  <si>
    <t>RECUADRO Nº5: ENAJENACIÓN DE ACCIONES, DERECHOS SOCIALES, CUOTAS DE FONDOS MUTUOS Y/O DE INVERSIÓN</t>
  </si>
  <si>
    <t>Régimen Tributario de la LIR.</t>
  </si>
  <si>
    <t>N° Acciones, Cuotas de Fondos Mutuos y/o de Inversión Vendidas.</t>
  </si>
  <si>
    <t>Monto Total Venta Actualizado.</t>
  </si>
  <si>
    <t>Costo de Venta Total Actualizado.</t>
  </si>
  <si>
    <t>N° de Operaciones de Derechos Sociales.</t>
  </si>
  <si>
    <t>Costo de Venta Total de Derechos Sociales Actualizado.</t>
  </si>
  <si>
    <t>Régimen General.</t>
  </si>
  <si>
    <t>Régimen Impto. Único 1a Categ.</t>
  </si>
  <si>
    <t>Régimen Art. 107.</t>
  </si>
  <si>
    <t>Fecha de presentación</t>
  </si>
  <si>
    <t>RUT del Contador</t>
  </si>
  <si>
    <t>RUT del Representante</t>
  </si>
  <si>
    <t>Firma del Contribuyente o Nombre y Firma del Representante Legal</t>
  </si>
  <si>
    <t>Declaro bajo juramento que la información contenida en este documento es la expresión</t>
  </si>
  <si>
    <t xml:space="preserve"> fiel de la verdad, por lo que asumo la responsabilidad correspondiente.</t>
  </si>
  <si>
    <t>COD. F22</t>
  </si>
  <si>
    <t>FONDOS DE UTILIDADES TRIBUTABLES AL 31 DE DICIEMBRE DE 2015</t>
  </si>
  <si>
    <t>CRÉDITO</t>
  </si>
  <si>
    <t>INCREMENTO</t>
  </si>
  <si>
    <t>Reajuste</t>
  </si>
  <si>
    <t>CONTROL</t>
  </si>
  <si>
    <t>C/C</t>
  </si>
  <si>
    <t>S/C</t>
  </si>
  <si>
    <t>Remanente ejercicio anterior</t>
  </si>
  <si>
    <t xml:space="preserve">Reajuste </t>
  </si>
  <si>
    <t>Remanente ejercicio anterior actualizado</t>
  </si>
  <si>
    <t xml:space="preserve">menos: </t>
  </si>
  <si>
    <t>Gastos Rechazados provisionados pagados:</t>
  </si>
  <si>
    <t xml:space="preserve"> - Impuesto 1° Categoría</t>
  </si>
  <si>
    <t xml:space="preserve"> - Reajuste Art. 72</t>
  </si>
  <si>
    <t xml:space="preserve"> - Otro</t>
  </si>
  <si>
    <t>Renta Líquida Imponible del Ejercicio</t>
  </si>
  <si>
    <t>menos:</t>
  </si>
  <si>
    <t>Gastos Rechazados no afectos al art. 21</t>
  </si>
  <si>
    <t xml:space="preserve"> - Multas e Intereses fiscales</t>
  </si>
  <si>
    <t>Utilidades Recibidas</t>
  </si>
  <si>
    <t>FUT antes de Imputaciones</t>
  </si>
  <si>
    <t>Remanente FUT Ejercicio siguiente</t>
  </si>
  <si>
    <t>FUT</t>
  </si>
  <si>
    <t>Cód</t>
  </si>
  <si>
    <t>Control de Créditos</t>
  </si>
  <si>
    <t>Remanente Créd. Impto. 1ª C Ej. Ant.</t>
  </si>
  <si>
    <t>Crédito Impto. 1ª Categ. Del Ejercicio</t>
  </si>
  <si>
    <t>Crédito Impto. 1ª Categ. Utilizado</t>
  </si>
  <si>
    <t>Remanente Crédito Impuesto 1ª</t>
  </si>
  <si>
    <t xml:space="preserve">                </t>
  </si>
  <si>
    <t>F 1847</t>
  </si>
  <si>
    <t>FOLIO</t>
  </si>
  <si>
    <t>Declaración Jurada sobre balance de 8 columnas y otros antecedentes.</t>
  </si>
  <si>
    <t>GET</t>
  </si>
  <si>
    <t>Sección A: Identificación del Declarante</t>
  </si>
  <si>
    <t>ROL ÚNICO TRIBUTARIO C27</t>
  </si>
  <si>
    <t xml:space="preserve">RAZON SOCIAL </t>
  </si>
  <si>
    <t>DOMICILIO POSTAL</t>
  </si>
  <si>
    <t>COMUNA</t>
  </si>
  <si>
    <t>CORREO ELECTRONICO</t>
  </si>
  <si>
    <t>FAX</t>
  </si>
  <si>
    <t>TELEFONO</t>
  </si>
  <si>
    <t>Sección B: Otros Antecedentes del declarante</t>
  </si>
  <si>
    <t>Actividad Económica Principal</t>
  </si>
  <si>
    <t>Entidad Supervisora directa</t>
  </si>
  <si>
    <t>Año Ajuste IRS 1° Aplicación</t>
  </si>
  <si>
    <t>Folio Balance</t>
  </si>
  <si>
    <t>N° Inicio</t>
  </si>
  <si>
    <t>N° Final</t>
  </si>
  <si>
    <t>Sección C: Detalle de las cuentas contenidas en el balance de 8 Columnas</t>
  </si>
  <si>
    <t>Id. Plan de Cuentas utilizado en registros contables</t>
  </si>
  <si>
    <t>Id. Cuenta según clasificador de cuentas</t>
  </si>
  <si>
    <t>Nombre de la Cuenta según registros contables</t>
  </si>
  <si>
    <t>Débitos</t>
  </si>
  <si>
    <t xml:space="preserve">Créditos </t>
  </si>
  <si>
    <t>Saldo Deudor</t>
  </si>
  <si>
    <t>Saldo Acreedor</t>
  </si>
  <si>
    <t>Pasivo</t>
  </si>
  <si>
    <t>Pérdidas</t>
  </si>
  <si>
    <t>Ganancias</t>
  </si>
  <si>
    <t>Código Cuenta Recuadro N°2, F22</t>
  </si>
  <si>
    <t>Valor Tributario</t>
  </si>
  <si>
    <t>CUADRO RESUMEN DE LA DECLARACIÓN SECCIÓN C</t>
  </si>
  <si>
    <t>Total Valor Tributario</t>
  </si>
  <si>
    <t>Total de Casos Informados</t>
  </si>
  <si>
    <t>Total Débitos</t>
  </si>
  <si>
    <t xml:space="preserve">Total Créditos </t>
  </si>
  <si>
    <t>Total Saldo Deudor</t>
  </si>
  <si>
    <t>Total Saldo Acreedor</t>
  </si>
  <si>
    <t>Total Pasivo</t>
  </si>
  <si>
    <t>Total Pérdidas</t>
  </si>
  <si>
    <t>Total Ganancias</t>
  </si>
  <si>
    <t>DECLARO BAJO JURAMENTO QUE LOS DATOS CONTENIDOS EN EL PRESENTE DOCUMENTO SON LA EXPRESIÓN FIEL DE LA VERDAD, POR LO QUE ASUMO LA RESPONSABILIDAD CORRESPONDIENTE</t>
  </si>
  <si>
    <t>RUT REPRESENTANTE LEGAL</t>
  </si>
  <si>
    <t>Lista 1</t>
  </si>
  <si>
    <t xml:space="preserve">Recuadro N°2 Base Imponible de Primera Categoria </t>
  </si>
  <si>
    <t xml:space="preserve">628 Ingresos del Giro Percibidos o Devengados </t>
  </si>
  <si>
    <t>851 Rentas de Fuente Extranjera</t>
  </si>
  <si>
    <t>629 Intereses Percibidos o Devengados</t>
  </si>
  <si>
    <t>651 Otros Ingresos Percibidos o Devengados</t>
  </si>
  <si>
    <t xml:space="preserve">630 Costo Directo de los Bienes y Servicios </t>
  </si>
  <si>
    <t>631 Remuneraciones</t>
  </si>
  <si>
    <t>632 Depreciación Financiera del ejercicio</t>
  </si>
  <si>
    <t>633 Intereses Pagados o Adeudados</t>
  </si>
  <si>
    <t xml:space="preserve">966 Gasto por  Donaciones </t>
  </si>
  <si>
    <t>967 Otros Gastos Financieros</t>
  </si>
  <si>
    <t>852 Gastos por Inversión en Investigación y Desarrollo certificados por Corfo</t>
  </si>
  <si>
    <t>897 Gastos por Inversión en Investigación y Desarrollo no certificados por Corfo</t>
  </si>
  <si>
    <t>853 Costos y  Gastos necesarios para producir las Rentas de Fuente Extranjera</t>
  </si>
  <si>
    <t>941 Gastos Responsabilidad Social</t>
  </si>
  <si>
    <t>968 Gasto por Impuesto a la Renta e Impuesto Diferido</t>
  </si>
  <si>
    <t>969 Gasto por adquisición en Supermercados y negocios similares</t>
  </si>
  <si>
    <t>635 Otros Gastos Deducidos de los Ingresos Brutos</t>
  </si>
  <si>
    <t>gerardo arturo escudero toledo</t>
  </si>
  <si>
    <t>F1926</t>
  </si>
  <si>
    <t>Declaración Jurada anual sobre Base Imponible de Primera Categoría y Datos Contables Balance.</t>
  </si>
  <si>
    <t>SECCIÓN A: IDENTIFICACIÓN DEL DECLARANTE</t>
  </si>
  <si>
    <t>ROL ÚNICO TRIBUTARIO   C1</t>
  </si>
  <si>
    <t>NOMBRE O RAZÓN SOCIAL</t>
  </si>
  <si>
    <t>Folio Renta Líquida Imponible o Pérdida Tributaria</t>
  </si>
  <si>
    <t>CORREO ELECTRÓNICO</t>
  </si>
  <si>
    <t>TELÉFONO</t>
  </si>
  <si>
    <t>SECCIÓN B:  DETERMINACIÓN DE LA BASE IMPONIBLE DE PRIMERA CATEGORÍA</t>
  </si>
  <si>
    <t>Descripción del ajuste practicado</t>
  </si>
  <si>
    <t>Monto del ajuste</t>
  </si>
  <si>
    <t>Tipo de Ajuste</t>
  </si>
  <si>
    <t xml:space="preserve">SECCIÓN C: AJUSTES AL PATRIMONIO FINANCIERO </t>
  </si>
  <si>
    <t xml:space="preserve"> Id. Cod. Partida 
</t>
  </si>
  <si>
    <t>Id plan de cuentas utilizado en registros contables</t>
  </si>
  <si>
    <t>Nombre de la cuenta según registros contables</t>
  </si>
  <si>
    <t>Monto ajuste IFRS 1° Aplicación  a Patrimonio Financiero</t>
  </si>
  <si>
    <t xml:space="preserve">Monto ajuste del ejercicio que afecta Patrimonio Financiero </t>
  </si>
  <si>
    <t xml:space="preserve">
saldo deudor</t>
  </si>
  <si>
    <t xml:space="preserve">
saldo acreedor</t>
  </si>
  <si>
    <t xml:space="preserve">SECCIÓN D: CUADRO RESUMEN </t>
  </si>
  <si>
    <t>TOTAL SECCION B</t>
  </si>
  <si>
    <t>TOTAL SECCION C</t>
  </si>
  <si>
    <t>Total monto ajuste IFRS 1° Aplicación a Patrimonio Financiero</t>
  </si>
  <si>
    <t xml:space="preserve">Total monto ajuste del ejercicio a Patrimonio Financiero </t>
  </si>
  <si>
    <t>Total Agregados[1]</t>
  </si>
  <si>
    <t>Total Deducciones [2]</t>
  </si>
  <si>
    <t>Total Desagregados [3]</t>
  </si>
  <si>
    <t>Saldo deudor</t>
  </si>
  <si>
    <t>Saldo acreedor</t>
  </si>
  <si>
    <t>F1925</t>
  </si>
  <si>
    <t>Declaración Jurada Anual de Fondo de Utilidades Tributables (FUT).</t>
  </si>
  <si>
    <t xml:space="preserve">ROL ÚNICO TRIBUTARIO  </t>
  </si>
  <si>
    <t>TIPO DE REGISTRO</t>
  </si>
  <si>
    <t>CALIFICACION TRIBUTARIA DE LA RENTA</t>
  </si>
  <si>
    <t>AÑO DE ORIGEN O PERCEPCIÓN</t>
  </si>
  <si>
    <t>% TASA CREDITO POR IMPUESTO DE PRIMERA CATEGORÍA</t>
  </si>
  <si>
    <t>MONTO RENTA O CANTIDAD</t>
  </si>
  <si>
    <t>INCREMENTO POR IDPC</t>
  </si>
  <si>
    <t>Crédito por IDPC</t>
  </si>
  <si>
    <t xml:space="preserve">Crédito por Impuesto pagado Extranjero
</t>
  </si>
  <si>
    <t>Rut Sociedad Fuente  (CAPSCAT)</t>
  </si>
  <si>
    <t>Con Derecho a Devolución</t>
  </si>
  <si>
    <t>Sin Derecho a Devolución</t>
  </si>
  <si>
    <t>CUADRO RESUMEN DE LA DECLARACIÓN</t>
  </si>
  <si>
    <t>Saldo Fondo de Utilidades Tributables (FUT)</t>
  </si>
  <si>
    <t>Saldo Fondo de Utilidades NO Tributables (FUNT)</t>
  </si>
  <si>
    <t>Saldo Fondo de Utilidades Reinvertidas (FUR)</t>
  </si>
  <si>
    <t>Cantidades Percibidas sin Calificación Tributaria (CAPSCAT)</t>
  </si>
  <si>
    <t>INCREMENTO por IDPC</t>
  </si>
  <si>
    <t>Total de registros informados</t>
  </si>
  <si>
    <t>Con Derecho a devolucion</t>
  </si>
  <si>
    <t>Sin Derecho a devolución</t>
  </si>
  <si>
    <t>'DECLARO BAJO JURAMENTO QUE LOS DATOS CONTENIDOS EN EL PRESENTE DOCUMENTO SON LA EXPRESION FIEL DE LA VERDAD, POR LO QUE ASUMO LA RESPONSABILIDAD CORRESPONDIENTE</t>
  </si>
  <si>
    <t>1.-FUT</t>
  </si>
  <si>
    <t>2.-FUNT</t>
  </si>
  <si>
    <t>3.-FUR</t>
  </si>
  <si>
    <t>4-CAPSCAT (CANTIDADES PERCIBIDAS SIN CALIFICACION TRIBUTARIA)</t>
  </si>
  <si>
    <t>Lista 2</t>
  </si>
  <si>
    <t>1.-AFECTA A IGC O IA PROPIA</t>
  </si>
  <si>
    <t>2.- IMPUESTO 1a. CATEGORIA</t>
  </si>
  <si>
    <t>3.-AFECTA A IGC O IA TERCEROS</t>
  </si>
  <si>
    <t xml:space="preserve">4.-REX IGC </t>
  </si>
  <si>
    <t>5.-REX ARGENTINA</t>
  </si>
  <si>
    <t>6.-INR</t>
  </si>
  <si>
    <t>7.-IUS</t>
  </si>
  <si>
    <t>8.-RAIPCU</t>
  </si>
  <si>
    <t>9..GASTO RECHAZADO</t>
  </si>
  <si>
    <t>10.-RETIRO PRESUNTO</t>
  </si>
  <si>
    <t>11.- PERDIDA TRIBUTARIA</t>
  </si>
  <si>
    <t>12.-CAPSCAT (CANTIDADES PERCIBIDAS SIN CALIFICACION TRIBUTARIA)</t>
  </si>
  <si>
    <t>Lista 3</t>
  </si>
  <si>
    <t xml:space="preserve">Año </t>
  </si>
  <si>
    <t>Lista 4</t>
  </si>
  <si>
    <t>% Tasa Impuesto a la Renta</t>
  </si>
  <si>
    <t>Tasa</t>
  </si>
  <si>
    <t>1.-     Vacio</t>
  </si>
  <si>
    <t>2.-      0,0%</t>
  </si>
  <si>
    <t>3.-    10,0%</t>
  </si>
  <si>
    <t>4.-    15,0%</t>
  </si>
  <si>
    <t>5.-    16,0%</t>
  </si>
  <si>
    <t>6.-    16,5%</t>
  </si>
  <si>
    <t>7.-    17,0%</t>
  </si>
  <si>
    <t>8.-    18,5%</t>
  </si>
  <si>
    <t>9.-    20,0%</t>
  </si>
  <si>
    <t>10.-  21,0%</t>
  </si>
  <si>
    <t>11.-  22,5%</t>
  </si>
  <si>
    <t>Bajas Financieras activo fijo</t>
  </si>
  <si>
    <t>SANTIAGO</t>
  </si>
  <si>
    <t>Variación Provisiones Varias contra pasivo</t>
  </si>
  <si>
    <t>Variación Prov. Vacaciones contra pasivo</t>
  </si>
  <si>
    <t>Crédito por Activo fijo (tributario)</t>
  </si>
  <si>
    <t>Gasto Efectivo Provisiones Varias</t>
  </si>
  <si>
    <t>SUMA</t>
  </si>
  <si>
    <t>SALDOS</t>
  </si>
  <si>
    <t>DEBITOS</t>
  </si>
  <si>
    <t>CREDITOS</t>
  </si>
  <si>
    <t>DEUDOR</t>
  </si>
  <si>
    <t>ACREEDOR</t>
  </si>
  <si>
    <t>1.01.01.00 </t>
  </si>
  <si>
    <t>2.01.10.00 </t>
  </si>
  <si>
    <t>1.01.20.00 </t>
  </si>
  <si>
    <t>1.01.30.00 </t>
  </si>
  <si>
    <t>1.01.40.00 </t>
  </si>
  <si>
    <t>1.01.60.00 </t>
  </si>
  <si>
    <t>1.02.12.00 </t>
  </si>
  <si>
    <t>1.02.17.00 </t>
  </si>
  <si>
    <t>1.02.13.00 </t>
  </si>
  <si>
    <t>1.02.14.00 </t>
  </si>
  <si>
    <t>1.02.99.00 </t>
  </si>
  <si>
    <t>1.02.15.00 </t>
  </si>
  <si>
    <t>1.02.90.00 </t>
  </si>
  <si>
    <t>1.03.01.00 </t>
  </si>
  <si>
    <t>1.03.60.00 </t>
  </si>
  <si>
    <t>2.01.14.00 </t>
  </si>
  <si>
    <t>2.01.40.00 </t>
  </si>
  <si>
    <t>2.01.51.00 </t>
  </si>
  <si>
    <t>2.01.54.00 </t>
  </si>
  <si>
    <t>2.01.55.00 </t>
  </si>
  <si>
    <t>2.01.60.00 </t>
  </si>
  <si>
    <t>2.02.07.00 </t>
  </si>
  <si>
    <t>2.03.01.00 </t>
  </si>
  <si>
    <t>2.03.02.00 </t>
  </si>
  <si>
    <t>2.03.04.00 </t>
  </si>
  <si>
    <t>2.03.06.00 </t>
  </si>
  <si>
    <t>2.03.21.00 </t>
  </si>
  <si>
    <t>2.03.99.00 </t>
  </si>
  <si>
    <t>3.01.01.00 </t>
  </si>
  <si>
    <t>3.01.02.00 </t>
  </si>
  <si>
    <t>3.01.03.00 </t>
  </si>
  <si>
    <t>3.02.02.00 </t>
  </si>
  <si>
    <t>3.02.07.00 </t>
  </si>
  <si>
    <t>3.05.10.00 </t>
  </si>
  <si>
    <t>3.05.11.00 </t>
  </si>
  <si>
    <t>3.05.12.00 </t>
  </si>
  <si>
    <t>3.05.15.00</t>
  </si>
  <si>
    <t>3.05.10.00</t>
  </si>
  <si>
    <t>3.06.01.00</t>
  </si>
  <si>
    <t>3.06.02.00</t>
  </si>
  <si>
    <t>Código F22</t>
  </si>
  <si>
    <t>5.01.01.98</t>
  </si>
  <si>
    <t>5.01.05.01</t>
  </si>
  <si>
    <t>5.01.05.05</t>
  </si>
  <si>
    <t>5.01.05.06</t>
  </si>
  <si>
    <t>5.01.07.02</t>
  </si>
  <si>
    <t>5.01.13.01</t>
  </si>
  <si>
    <t>5.01.13.05</t>
  </si>
  <si>
    <t>5.01.14.02</t>
  </si>
  <si>
    <t>5.01.12.01</t>
  </si>
  <si>
    <t>5.01.03.02</t>
  </si>
  <si>
    <t>5.01.12.06</t>
  </si>
  <si>
    <t>5.01.05.99</t>
  </si>
  <si>
    <t>5.01.05.98</t>
  </si>
  <si>
    <t>5.03.05.13</t>
  </si>
  <si>
    <t>5.01.07.99</t>
  </si>
  <si>
    <t>5.01.08.98</t>
  </si>
  <si>
    <t>5.01.15.01</t>
  </si>
  <si>
    <t>5.03.05.15</t>
  </si>
  <si>
    <t>5.03.04.01</t>
  </si>
  <si>
    <t>Total ajustes en la determinación de la base imponible de primera categoria</t>
  </si>
  <si>
    <t>1.03.50.00 </t>
  </si>
  <si>
    <t>NO APLICA</t>
  </si>
  <si>
    <t>SECCIÓN B: ANTECEDENTES DEL FUT-FUNT Y FUR (SALDOS FINALES)</t>
  </si>
  <si>
    <t>EJEMPLO S.A.</t>
  </si>
  <si>
    <t>99.999.999-9</t>
  </si>
  <si>
    <t>SAN PEDRO 999, DEPTO. 999</t>
  </si>
  <si>
    <t>12.222.222-2</t>
  </si>
  <si>
    <t>CAPITAL PROPIO TRIBUTARIO AL 01 DE ENERO DE 2016</t>
  </si>
  <si>
    <t>Capital Propio Tributario Al 01 De Enero De 2016</t>
  </si>
  <si>
    <t>RENTA LÍQUIDA IMPONIBLE AL 31 DE DICIEMBRE DE 2015</t>
  </si>
  <si>
    <t xml:space="preserve"> CUENTA POR COBRAR A EERR</t>
  </si>
  <si>
    <t xml:space="preserve"> INGRESOS POR VENTAS          </t>
  </si>
  <si>
    <t xml:space="preserve"> INVERSIONES EN EERR </t>
  </si>
  <si>
    <t>Ajustes para determinar RLI</t>
  </si>
  <si>
    <r>
      <t>Rentas presuntas de: Bienes Raíces, Minería, Explotación de Vehículos y otras</t>
    </r>
    <r>
      <rPr>
        <sz val="6"/>
        <color rgb="FFFF0000"/>
        <rFont val="Verdana"/>
        <family val="2"/>
      </rPr>
      <t xml:space="preserve"> (Art. 34).</t>
    </r>
  </si>
  <si>
    <r>
      <t xml:space="preserve">Impuesto Territorial pagado en el año </t>
    </r>
    <r>
      <rPr>
        <sz val="6"/>
        <color rgb="FFFF0000"/>
        <rFont val="Verdana"/>
        <family val="2"/>
      </rPr>
      <t>2016</t>
    </r>
    <r>
      <rPr>
        <sz val="6"/>
        <rFont val="Verdana"/>
        <family val="2"/>
      </rPr>
      <t>.</t>
    </r>
  </si>
  <si>
    <t xml:space="preserve"> Donaciones Art. 7° Ley N° 16.282 y D.L. N°45.</t>
  </si>
  <si>
    <r>
      <t xml:space="preserve">SUB TOTAL </t>
    </r>
    <r>
      <rPr>
        <sz val="6"/>
        <rFont val="Verdana"/>
        <family val="2"/>
      </rPr>
      <t xml:space="preserve">(Si declara Impuesto Adicional trasladar a línea </t>
    </r>
    <r>
      <rPr>
        <sz val="6"/>
        <color rgb="FFFF0000"/>
        <rFont val="Verdana"/>
        <family val="2"/>
      </rPr>
      <t>48 ó 49</t>
    </r>
    <r>
      <rPr>
        <sz val="6"/>
        <rFont val="Verdana"/>
        <family val="2"/>
      </rPr>
      <t>).</t>
    </r>
  </si>
  <si>
    <r>
      <t>Dividendos Hipotecarios pagados por Viviendas Nuevas acogidas al</t>
    </r>
    <r>
      <rPr>
        <sz val="6"/>
        <color rgb="FFFF0000"/>
        <rFont val="Verdana"/>
        <family val="2"/>
      </rPr>
      <t xml:space="preserve"> DFL Nº2 </t>
    </r>
    <r>
      <rPr>
        <sz val="6"/>
        <rFont val="Verdana"/>
        <family val="2"/>
      </rPr>
      <t>según Ley N°19.622.</t>
    </r>
  </si>
  <si>
    <t>Impuesto Global Complementario sobre intereses y otros rendimientos (Art. 54 bis)</t>
  </si>
  <si>
    <r>
      <t xml:space="preserve">10% Tasa Adicional de Impuesto Global Complementario, sobre cantidades declaradas en línea 3 (Inc. 3°, </t>
    </r>
    <r>
      <rPr>
        <sz val="6"/>
        <color rgb="FFFF0000"/>
        <rFont val="Verdana"/>
        <family val="2"/>
      </rPr>
      <t>Art</t>
    </r>
    <r>
      <rPr>
        <sz val="6"/>
        <rFont val="Verdana"/>
        <family val="2"/>
      </rPr>
      <t>. 21).</t>
    </r>
  </si>
  <si>
    <r>
      <t>Crédito al IGC por Impuesto de Primera Categoría sin derecho a devolución (Arts. 41 A</t>
    </r>
    <r>
      <rPr>
        <sz val="6"/>
        <color rgb="FFFF0000"/>
        <rFont val="Verdana"/>
        <family val="2"/>
      </rPr>
      <t xml:space="preserve">, </t>
    </r>
    <r>
      <rPr>
        <sz val="6"/>
        <rFont val="Verdana"/>
        <family val="2"/>
      </rPr>
      <t xml:space="preserve">letra </t>
    </r>
    <r>
      <rPr>
        <sz val="6"/>
        <color rgb="FFFF0000"/>
        <rFont val="Verdana"/>
        <family val="2"/>
      </rPr>
      <t>E</t>
    </r>
    <r>
      <rPr>
        <sz val="6"/>
        <rFont val="Verdana"/>
        <family val="2"/>
      </rPr>
      <t xml:space="preserve"> N°7 y 56 N°3).</t>
    </r>
  </si>
  <si>
    <r>
      <t>Crédito al IUSC por impuestos pagados o retenidos en el exterior ( Arts. 41 A, letra D y</t>
    </r>
    <r>
      <rPr>
        <sz val="6"/>
        <color rgb="FF7030A0"/>
        <rFont val="Verdana"/>
        <family val="2"/>
      </rPr>
      <t xml:space="preserve"> 41 </t>
    </r>
    <r>
      <rPr>
        <sz val="6"/>
        <color rgb="FFFF0000"/>
        <rFont val="Verdana"/>
        <family val="2"/>
      </rPr>
      <t>C N° 3).</t>
    </r>
  </si>
  <si>
    <t>Crédito al IGC  por impuestos pagados o retenidos en el exterior (Arts. 41 A, letra A y 41 C).</t>
  </si>
  <si>
    <r>
      <t>Crédito al IGC por donaciones al Fondo Nacional de Reconstrucción (</t>
    </r>
    <r>
      <rPr>
        <sz val="6"/>
        <color rgb="FFFF0000"/>
        <rFont val="Verdana"/>
        <family val="2"/>
      </rPr>
      <t>Arts</t>
    </r>
    <r>
      <rPr>
        <sz val="6"/>
        <rFont val="Verdana"/>
        <family val="2"/>
      </rPr>
      <t>. 5 y 9 Ley N° 20.444).</t>
    </r>
  </si>
  <si>
    <t>IMPUESTO GLOBAL COMPLEMENTARIO O IUSC, DÉBITO FISCAL Y/O TASA ADICIONAL DETERMINADO.</t>
  </si>
  <si>
    <t>Impuesto Art.2º D.L. N° 2.398/78.</t>
  </si>
  <si>
    <r>
      <t xml:space="preserve">Impuesto </t>
    </r>
    <r>
      <rPr>
        <sz val="6"/>
        <color rgb="FFFF0000"/>
        <rFont val="Verdana"/>
        <family val="2"/>
      </rPr>
      <t xml:space="preserve">Único </t>
    </r>
    <r>
      <rPr>
        <sz val="6"/>
        <rFont val="Verdana"/>
        <family val="2"/>
      </rPr>
      <t>por Exceso de Endeudamiento. (</t>
    </r>
    <r>
      <rPr>
        <sz val="6"/>
        <color rgb="FFFF0000"/>
        <rFont val="Verdana"/>
        <family val="2"/>
      </rPr>
      <t>Art. 41 F)</t>
    </r>
  </si>
  <si>
    <r>
      <t xml:space="preserve">Retenciones por rentas declaradas en líneas  7 y/o </t>
    </r>
    <r>
      <rPr>
        <sz val="6"/>
        <color rgb="FFFF0000"/>
        <rFont val="Verdana"/>
        <family val="2"/>
      </rPr>
      <t>53</t>
    </r>
    <r>
      <rPr>
        <b/>
        <sz val="6"/>
        <rFont val="Verdana"/>
        <family val="2"/>
      </rPr>
      <t xml:space="preserve"> </t>
    </r>
    <r>
      <rPr>
        <sz val="6"/>
        <rFont val="Verdana"/>
        <family val="2"/>
      </rPr>
      <t>código 767.</t>
    </r>
  </si>
  <si>
    <r>
      <t xml:space="preserve">Retenciones por rentas declaradas en líneas 1, 3, 4,  5 , </t>
    </r>
    <r>
      <rPr>
        <sz val="6"/>
        <color rgb="FFFF0000"/>
        <rFont val="Verdana"/>
        <family val="2"/>
      </rPr>
      <t>42 , 45 y 46.</t>
    </r>
  </si>
  <si>
    <r>
      <t xml:space="preserve">Remanente de crédito por Reliquidación del Impuesto Único de Segunda Categoría y/o por Ahorro Neto Positivo, proveniente de líneas </t>
    </r>
    <r>
      <rPr>
        <sz val="6"/>
        <color rgb="FFFF0000"/>
        <rFont val="Verdana"/>
        <family val="2"/>
      </rPr>
      <t>31 y/o  32</t>
    </r>
    <r>
      <rPr>
        <sz val="6"/>
        <rFont val="Verdana"/>
        <family val="2"/>
      </rPr>
      <t>.</t>
    </r>
  </si>
  <si>
    <r>
      <t>Remanente de crédito por Impuesto de Primera Categoría proveniente de línea</t>
    </r>
    <r>
      <rPr>
        <sz val="6"/>
        <color rgb="FFFF0000"/>
        <rFont val="Verdana"/>
        <family val="2"/>
      </rPr>
      <t xml:space="preserve"> 33</t>
    </r>
    <r>
      <rPr>
        <sz val="6"/>
        <rFont val="Verdana"/>
        <family val="2"/>
      </rPr>
      <t>.</t>
    </r>
  </si>
  <si>
    <r>
      <t>RESULTADO LIQUIDACIÓN ANUAL IMPUESTO RENTA</t>
    </r>
    <r>
      <rPr>
        <sz val="6"/>
        <rFont val="Verdana"/>
        <family val="2"/>
      </rPr>
      <t xml:space="preserve">   (Si el resultado es negativo o cero, deberá declarar por Internet).</t>
    </r>
  </si>
  <si>
    <r>
      <t xml:space="preserve">Reajuste Art.72 línea </t>
    </r>
    <r>
      <rPr>
        <sz val="6"/>
        <color rgb="FFFF0000"/>
        <rFont val="Verdana"/>
        <family val="2"/>
      </rPr>
      <t>69</t>
    </r>
    <r>
      <rPr>
        <sz val="6"/>
        <rFont val="Verdana"/>
        <family val="2"/>
      </rPr>
      <t xml:space="preserve">           %</t>
    </r>
  </si>
  <si>
    <t xml:space="preserve"> </t>
  </si>
  <si>
    <t>DEVOLUCIÓN SOLICITADA</t>
  </si>
  <si>
    <r>
      <t>TOTAL A PAGAR (Líneas</t>
    </r>
    <r>
      <rPr>
        <b/>
        <sz val="6"/>
        <rFont val="Verdana"/>
        <family val="2"/>
      </rPr>
      <t xml:space="preserve"> </t>
    </r>
    <r>
      <rPr>
        <b/>
        <sz val="6"/>
        <color rgb="FFFF0000"/>
        <rFont val="Verdana"/>
        <family val="2"/>
      </rPr>
      <t>69</t>
    </r>
    <r>
      <rPr>
        <sz val="6"/>
        <color rgb="FFFF0000"/>
        <rFont val="Verdana"/>
        <family val="2"/>
      </rPr>
      <t>+70</t>
    </r>
    <r>
      <rPr>
        <b/>
        <sz val="6"/>
        <rFont val="Verdana"/>
        <family val="2"/>
      </rPr>
      <t>).</t>
    </r>
  </si>
  <si>
    <r>
      <t xml:space="preserve">TOTAL A PAGAR (Líneas </t>
    </r>
    <r>
      <rPr>
        <b/>
        <sz val="6"/>
        <color rgb="FFFF0000"/>
        <rFont val="Verdana"/>
        <family val="2"/>
      </rPr>
      <t>71+72+73)</t>
    </r>
  </si>
  <si>
    <r>
      <t xml:space="preserve">Instit. Art. </t>
    </r>
    <r>
      <rPr>
        <sz val="4"/>
        <color rgb="FFFF0000"/>
        <rFont val="Verdana"/>
        <family val="2"/>
      </rPr>
      <t>40 N° 2 y 4</t>
    </r>
  </si>
  <si>
    <r>
      <t xml:space="preserve">Gastos Presuntos: 30% sobre el código 547, con tope </t>
    </r>
    <r>
      <rPr>
        <b/>
        <sz val="6"/>
        <color rgb="FFFF0000"/>
        <rFont val="Verdana"/>
        <family val="2"/>
      </rPr>
      <t>$ 8.312.940</t>
    </r>
  </si>
  <si>
    <r>
      <t xml:space="preserve">(Trasladar línea </t>
    </r>
    <r>
      <rPr>
        <sz val="6"/>
        <color rgb="FFFF0000"/>
        <rFont val="Verdana"/>
        <family val="2"/>
      </rPr>
      <t xml:space="preserve">58 </t>
    </r>
    <r>
      <rPr>
        <sz val="6"/>
        <color theme="1"/>
        <rFont val="Verdana"/>
        <family val="2"/>
      </rPr>
      <t>código 198)</t>
    </r>
  </si>
  <si>
    <t>Saldo FUT al 31.12.16, con crédito y con derecho a devolución.</t>
  </si>
  <si>
    <t>Saldo FUT al 31.12.16, con crédito y sin derecho a devolución.</t>
  </si>
  <si>
    <t>Saldo FUT al 31.12.16, sin crédito.</t>
  </si>
  <si>
    <t>Saldo negativo FUT al 31.12.16.</t>
  </si>
  <si>
    <t xml:space="preserve">Saldo Crédito Impuesto 1° Categ. al 31.12.16, con derecho a devolución </t>
  </si>
  <si>
    <t xml:space="preserve">Saldo Crédito Impuesto 1° Categ. al 31.12.16, sin derecho a devolución </t>
  </si>
  <si>
    <r>
      <t xml:space="preserve">Saldo acumulado por diferencia entre depreciación acelerada y normal </t>
    </r>
    <r>
      <rPr>
        <sz val="6"/>
        <color rgb="FFFF0000"/>
        <rFont val="Verdana"/>
        <family val="2"/>
      </rPr>
      <t>(Art</t>
    </r>
    <r>
      <rPr>
        <b/>
        <sz val="6"/>
        <color rgb="FFFF0000"/>
        <rFont val="Verdana"/>
        <family val="2"/>
      </rPr>
      <t>.</t>
    </r>
    <r>
      <rPr>
        <sz val="6"/>
        <color rgb="FFFF0000"/>
        <rFont val="Verdana"/>
        <family val="2"/>
      </rPr>
      <t xml:space="preserve"> 31 N°5).</t>
    </r>
  </si>
  <si>
    <t>Saldo FUNT al 31.12.16.</t>
  </si>
  <si>
    <t xml:space="preserve">Saldo Negativo FUNT, al 31.12.16.  </t>
  </si>
  <si>
    <r>
      <t>Exceso de retiros determinado al</t>
    </r>
    <r>
      <rPr>
        <sz val="6"/>
        <color rgb="FFFF0000"/>
        <rFont val="Verdana"/>
        <family val="2"/>
      </rPr>
      <t xml:space="preserve"> 31.12.16</t>
    </r>
    <r>
      <rPr>
        <sz val="6"/>
        <color theme="1"/>
        <rFont val="Verdana"/>
        <family val="2"/>
      </rPr>
      <t xml:space="preserve"> para ejercicios siguientes.</t>
    </r>
  </si>
  <si>
    <r>
      <t>RECUADRO Nº 7: CREDITOS IMPUTABLES AL IMPUESTO PRIMERA CATEGORIA Y OTRAS REBAJAS ESPECIALES (</t>
    </r>
    <r>
      <rPr>
        <sz val="9"/>
        <color rgb="FFFF0000"/>
        <rFont val="Verdana"/>
        <family val="2"/>
      </rPr>
      <t>LINEA 39 Y 41</t>
    </r>
    <r>
      <rPr>
        <sz val="9"/>
        <color theme="1"/>
        <rFont val="Verdana"/>
        <family val="2"/>
      </rPr>
      <t>)</t>
    </r>
  </si>
  <si>
    <r>
      <t xml:space="preserve">Renta Neta de Fuente Extranjera (artículo 41 A letra </t>
    </r>
    <r>
      <rPr>
        <sz val="6"/>
        <color rgb="FFFF0000"/>
        <rFont val="Verdana"/>
        <family val="2"/>
      </rPr>
      <t>E</t>
    </r>
    <r>
      <rPr>
        <sz val="6"/>
        <color theme="1"/>
        <rFont val="Verdana"/>
        <family val="2"/>
      </rPr>
      <t xml:space="preserve"> N° 6).</t>
    </r>
  </si>
  <si>
    <r>
      <t xml:space="preserve">Total de cantidades </t>
    </r>
    <r>
      <rPr>
        <b/>
        <sz val="6"/>
        <color rgb="FFFF0000"/>
        <rFont val="Verdana"/>
        <family val="2"/>
      </rPr>
      <t>contabilizadas en gasto contraídas con</t>
    </r>
    <r>
      <rPr>
        <sz val="6"/>
        <color theme="1"/>
        <rFont val="Verdana"/>
        <family val="2"/>
      </rPr>
      <t xml:space="preserve">  relacionados en el exterior  </t>
    </r>
    <r>
      <rPr>
        <b/>
        <sz val="6"/>
        <color rgb="FFFF0000"/>
        <rFont val="Verdana"/>
        <family val="2"/>
      </rPr>
      <t>(Arts. 31 inciso 3 y 59).</t>
    </r>
  </si>
  <si>
    <t>Beneficio antes de Gastos Financieros (EBITDA)</t>
  </si>
  <si>
    <t>Crédito por Impto. 1ª Cat. Contribuyentes Art. 14 Ter Letra A</t>
  </si>
  <si>
    <r>
      <t>Crédito por inversión privada en actividades de Investigación y Desarrollo</t>
    </r>
    <r>
      <rPr>
        <sz val="6"/>
        <color rgb="FFFF0000"/>
        <rFont val="Verdana"/>
        <family val="2"/>
      </rPr>
      <t xml:space="preserve"> Ley N°20.241.</t>
    </r>
  </si>
  <si>
    <r>
      <t>Cantidades adeudadas a relacionados en el exterior, o pagadas cuyo impuesto adicional no ha sido enterado (</t>
    </r>
    <r>
      <rPr>
        <sz val="6"/>
        <color rgb="FFFF0000"/>
        <rFont val="Verdana"/>
        <family val="2"/>
      </rPr>
      <t xml:space="preserve">Arts. 31 inciso 3 y 59 </t>
    </r>
    <r>
      <rPr>
        <sz val="6"/>
        <color theme="1"/>
        <rFont val="Verdana"/>
        <family val="2"/>
      </rPr>
      <t>).</t>
    </r>
  </si>
  <si>
    <r>
      <t xml:space="preserve">Remanente gasto por donaciones culturales según Art. 8° </t>
    </r>
    <r>
      <rPr>
        <sz val="6"/>
        <color rgb="FFFF0000"/>
        <rFont val="Verdana"/>
        <family val="2"/>
      </rPr>
      <t xml:space="preserve">Ley N° 18.985 </t>
    </r>
    <r>
      <rPr>
        <sz val="6"/>
        <color theme="1"/>
        <rFont val="Verdana"/>
        <family val="2"/>
      </rPr>
      <t>ejercicio anterior.</t>
    </r>
  </si>
  <si>
    <r>
      <t xml:space="preserve">Gasto por donaciones culturales según Art. 8° </t>
    </r>
    <r>
      <rPr>
        <sz val="6"/>
        <color rgb="FFFF0000"/>
        <rFont val="Verdana"/>
        <family val="2"/>
      </rPr>
      <t>Ley N° 18.985</t>
    </r>
    <r>
      <rPr>
        <sz val="6"/>
        <color theme="1"/>
        <rFont val="Verdana"/>
        <family val="2"/>
      </rPr>
      <t xml:space="preserve"> imputado en el ejercicio.</t>
    </r>
  </si>
  <si>
    <r>
      <t>Remanente gasto por donaciones culturales según art. 8</t>
    </r>
    <r>
      <rPr>
        <sz val="6"/>
        <color rgb="FFFF0000"/>
        <rFont val="Verdana"/>
        <family val="2"/>
      </rPr>
      <t>, Ley N° 18.985</t>
    </r>
    <r>
      <rPr>
        <sz val="6"/>
        <color theme="1"/>
        <rFont val="Verdana"/>
        <family val="2"/>
      </rPr>
      <t xml:space="preserve"> ejercicio siguiente.</t>
    </r>
  </si>
  <si>
    <r>
      <t>Crédito por gastos de Capacitación Mensual con derecho a devolución (</t>
    </r>
    <r>
      <rPr>
        <sz val="6"/>
        <color rgb="FFFF0000"/>
        <rFont val="Verdana"/>
        <family val="2"/>
      </rPr>
      <t>Art. 6, Ley N° 20.326</t>
    </r>
    <r>
      <rPr>
        <sz val="6"/>
        <color theme="1"/>
        <rFont val="Verdana"/>
        <family val="2"/>
      </rPr>
      <t>).</t>
    </r>
  </si>
  <si>
    <t>Total Pasivos Contraídos en Chile</t>
  </si>
  <si>
    <t xml:space="preserve">Diferencia positiva entre el CPT y el capital aportado, FUT, FUNT y FUR </t>
  </si>
  <si>
    <t>Monto del capital  directa o indirectamente financiado por partes relacionadas.</t>
  </si>
  <si>
    <r>
      <t xml:space="preserve">Gastos por donaciones al FNR según </t>
    </r>
    <r>
      <rPr>
        <sz val="6"/>
        <color rgb="FFFF0000"/>
        <rFont val="Verdana"/>
        <family val="2"/>
      </rPr>
      <t>Ley N° 20.444.</t>
    </r>
  </si>
  <si>
    <r>
      <t xml:space="preserve">Gastos por donaciones según Art. 7° </t>
    </r>
    <r>
      <rPr>
        <sz val="6"/>
        <color rgb="FFFF0000"/>
        <rFont val="Verdana"/>
        <family val="2"/>
      </rPr>
      <t>Ley N° 16.282.</t>
    </r>
  </si>
  <si>
    <r>
      <t xml:space="preserve">Gastos rechazados por donaciones al FNR (Art. 4° y 9° </t>
    </r>
    <r>
      <rPr>
        <sz val="6"/>
        <color rgb="FFFF0000"/>
        <rFont val="Verdana"/>
        <family val="2"/>
      </rPr>
      <t>Ley N° 20.444</t>
    </r>
    <r>
      <rPr>
        <sz val="6"/>
        <color theme="1"/>
        <rFont val="Verdana"/>
        <family val="2"/>
      </rPr>
      <t>).</t>
    </r>
  </si>
  <si>
    <r>
      <t xml:space="preserve">Base para Débito Fiscal del Ejercicio  línea </t>
    </r>
    <r>
      <rPr>
        <sz val="6"/>
        <color rgb="FFFF0000"/>
        <rFont val="Verdana"/>
        <family val="2"/>
      </rPr>
      <t>20</t>
    </r>
    <r>
      <rPr>
        <sz val="6"/>
        <color theme="1"/>
        <rFont val="Verdana"/>
        <family val="2"/>
      </rPr>
      <t>.</t>
    </r>
  </si>
  <si>
    <r>
      <t xml:space="preserve">Gastos rechazados por donaciones según Art. 7° </t>
    </r>
    <r>
      <rPr>
        <sz val="6"/>
        <color rgb="FFFF0000"/>
        <rFont val="Verdana"/>
        <family val="2"/>
      </rPr>
      <t>Ley N° 16.282.</t>
    </r>
  </si>
  <si>
    <t>RECUADRO N° 12: INGRESO DIFERIDO CONTRIBUYENTES ACOGIDOS A LETRA A DEL ART. 14 TER</t>
  </si>
  <si>
    <t>Saldo de utilidades tributables acumuladas al termino del ejercicio</t>
  </si>
  <si>
    <t>Monto Total Venta de Derechos Sociales Actualizado.</t>
  </si>
  <si>
    <t>Impuestos Diferidos</t>
  </si>
  <si>
    <t>I. Diferencias temporarias</t>
  </si>
  <si>
    <t>Diferencias Temporarias Deducibles</t>
  </si>
  <si>
    <t xml:space="preserve">Activo </t>
  </si>
  <si>
    <t>Efecto Tasa</t>
  </si>
  <si>
    <t xml:space="preserve">Saldo </t>
  </si>
  <si>
    <t>Efecto</t>
  </si>
  <si>
    <t>ü</t>
  </si>
  <si>
    <t>Impuestos</t>
  </si>
  <si>
    <t xml:space="preserve">según </t>
  </si>
  <si>
    <t>Diferencias</t>
  </si>
  <si>
    <t>RLI</t>
  </si>
  <si>
    <t>Patrimonio</t>
  </si>
  <si>
    <t>Base Inicial</t>
  </si>
  <si>
    <t>Base Final</t>
  </si>
  <si>
    <t>resultado</t>
  </si>
  <si>
    <t>V°B°</t>
  </si>
  <si>
    <t>Diferidos</t>
  </si>
  <si>
    <t>Cliente</t>
  </si>
  <si>
    <t xml:space="preserve"> Imptos Diferidos</t>
  </si>
  <si>
    <t>$</t>
  </si>
  <si>
    <t>Total diferencias deducibles</t>
  </si>
  <si>
    <t>Diferencias Temporarias Imponibles</t>
  </si>
  <si>
    <t>Total diferencias imponibles</t>
  </si>
  <si>
    <t>Acumulado</t>
  </si>
  <si>
    <t>S/Cliente</t>
  </si>
  <si>
    <t>Total impuesto diferido</t>
  </si>
  <si>
    <t>Contabilizado</t>
  </si>
  <si>
    <t>Resumen diferidos</t>
  </si>
  <si>
    <t>SI</t>
  </si>
  <si>
    <t>SF</t>
  </si>
  <si>
    <t>Diferidos contra resultado</t>
  </si>
  <si>
    <t>Diferencia</t>
  </si>
  <si>
    <t>Diferidos contra patrimonio</t>
  </si>
  <si>
    <t>II.  Diferencias permanentes</t>
  </si>
  <si>
    <t>Diferencias permanentes</t>
  </si>
  <si>
    <t>Total diferencias permanentes</t>
  </si>
  <si>
    <t>III. Resumen</t>
  </si>
  <si>
    <t>Diferencias temporarias</t>
  </si>
  <si>
    <t>Efecto total</t>
  </si>
  <si>
    <t>Efecto diferidos en patrimonio</t>
  </si>
  <si>
    <t>Diferencia a explicar</t>
  </si>
  <si>
    <t>Anexo Impuesto Diferido</t>
  </si>
  <si>
    <t>Total Base Imponible</t>
  </si>
  <si>
    <t>Total Activo por Impuestos Diferidos</t>
  </si>
  <si>
    <t>(%)</t>
  </si>
  <si>
    <t>Base al</t>
  </si>
  <si>
    <t>31.12.2015</t>
  </si>
  <si>
    <t>Impto Diferido</t>
  </si>
  <si>
    <t>31.12.2016</t>
  </si>
  <si>
    <t>31.12.2017</t>
  </si>
  <si>
    <t>31.12.2018</t>
  </si>
  <si>
    <t>Total Pasivo por Impuestos Diferidos</t>
  </si>
  <si>
    <t xml:space="preserve"> UTILIDAD EERR POR INVER INVESTMENT            </t>
  </si>
  <si>
    <t>31.12.2014</t>
  </si>
  <si>
    <t xml:space="preserve">Provisión vacaciones </t>
  </si>
  <si>
    <t>Activo fijo tributario</t>
  </si>
  <si>
    <t>Activo fijo financiero</t>
  </si>
  <si>
    <t>Provisiones Varias</t>
  </si>
  <si>
    <t>Provisiones Varias Personal</t>
  </si>
  <si>
    <t>Provisión Bono Incentivos</t>
  </si>
  <si>
    <t>Intangible a valor tributario</t>
  </si>
  <si>
    <t>Intangible a valor financiero</t>
  </si>
  <si>
    <t>xxx</t>
  </si>
  <si>
    <t>Provisión Bono Incentivos 2014</t>
  </si>
  <si>
    <t xml:space="preserve"> Provisión Vacaciones 2015              </t>
  </si>
  <si>
    <t xml:space="preserve"> Provisión Bono Incentivos 2015</t>
  </si>
  <si>
    <t>Amortización Financiera Activo Intangible</t>
  </si>
  <si>
    <t xml:space="preserve"> Provisión Vacaciones                               </t>
  </si>
  <si>
    <t xml:space="preserve"> Provisión Bono Incentivos           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3">
    <numFmt numFmtId="41" formatCode="_ * #,##0_ ;_ * \-#,##0_ ;_ * &quot;-&quot;_ ;_ @_ "/>
    <numFmt numFmtId="43" formatCode="_ * #,##0.00_ ;_ * \-#,##0.00_ ;_ * &quot;-&quot;??_ ;_ @_ "/>
    <numFmt numFmtId="164" formatCode="_-* #,##0.00_-;\-* #,##0.00_-;_-* &quot;-&quot;??_-;_-@_-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#,##0_ ;[Red]\-#,##0\ "/>
    <numFmt numFmtId="169" formatCode="0.000000"/>
    <numFmt numFmtId="170" formatCode="0.0000000"/>
    <numFmt numFmtId="171" formatCode="General_)"/>
    <numFmt numFmtId="172" formatCode="#,##0.00_ ;[Red]\-#,##0.00;\-"/>
    <numFmt numFmtId="173" formatCode="#,##0.00_ ;[Red]\-#,##0.00_ ;\-"/>
    <numFmt numFmtId="174" formatCode="0000"/>
    <numFmt numFmtId="175" formatCode="000000"/>
    <numFmt numFmtId="176" formatCode="&quot;$&quot;#,##0.00"/>
    <numFmt numFmtId="177" formatCode="0.000"/>
    <numFmt numFmtId="178" formatCode="#,##0.0_);[Red]\(#,##0.0\)"/>
    <numFmt numFmtId="179" formatCode="#,##0;\-#,##0;&quot;&quot;"/>
    <numFmt numFmtId="180" formatCode="0.000_)"/>
    <numFmt numFmtId="181" formatCode="_-* #,##0\ _€_-;\-* #,##0\ _€_-;_-* &quot;-&quot;\ _€_-;_-@_-"/>
    <numFmt numFmtId="182" formatCode="#,##0_%_);\(#,##0\)_%;#,##0_%_);@_%_)"/>
    <numFmt numFmtId="183" formatCode="_._.* #,##0.0_)_%;_._.* \(#,##0.0\)_%;_._.* \ .0_)_%"/>
    <numFmt numFmtId="184" formatCode="_._.* #,##0.000_)_%;_._.* \(#,##0.000\)_%;_._.* \ .000_)_%"/>
    <numFmt numFmtId="185" formatCode="_-* #,##0.00\ _P_t_s_-;\-* #,##0.00\ _P_t_s_-;_-* &quot;-&quot;??\ _P_t_s_-;_-@_-"/>
    <numFmt numFmtId="186" formatCode="_-* #,##0.00\ _€_-;\-* #,##0.00\ _€_-;_-* &quot;-&quot;??\ _€_-;_-@_-"/>
    <numFmt numFmtId="187" formatCode="#,##0.00_);\(#,##0.00\);&quot;-&quot;_)"/>
    <numFmt numFmtId="188" formatCode=";;;"/>
    <numFmt numFmtId="189" formatCode="_*\ #,##0\ \ ;_-\(* #,##0\ \);_(* &quot;-&quot;??_);_(@_)"/>
    <numFmt numFmtId="190" formatCode="&quot;$&quot;#,##0_%_);\(&quot;$&quot;#,##0\)_%;&quot;$&quot;#,##0_%_);@_%_)"/>
    <numFmt numFmtId="191" formatCode="_._.&quot;$&quot;* #,##0.0_)_%;_._.&quot;$&quot;* \(#,##0.0\)_%;_._.&quot;$&quot;* \ .0_)_%"/>
    <numFmt numFmtId="192" formatCode="&quot;$&quot;* #,##0.00_);&quot;$&quot;* \(#,##0.00\)"/>
    <numFmt numFmtId="193" formatCode="_._.&quot;$&quot;* #,##0.000_)_%;_._.&quot;$&quot;* \(#,##0.000\)_%;_._.&quot;$&quot;* \ .000_)_%"/>
    <numFmt numFmtId="194" formatCode="&quot;$&quot;#,##0.00_%_);\(&quot;$&quot;#,##0.00\)_%;&quot;$&quot;#,##0.00_%_);@_%_)"/>
    <numFmt numFmtId="195" formatCode="_(&quot;$&quot;* #,##0.00_);_(&quot;$&quot;* \(#,##0.00\);_(&quot;$&quot;* &quot;-&quot;??_)"/>
    <numFmt numFmtId="196" formatCode="#,##0;\(#,##0\)"/>
    <numFmt numFmtId="197" formatCode="#,##0,_);[Blue]\(#,##0,\)"/>
    <numFmt numFmtId="198" formatCode="#,##0_);[Black]\(#,##0\)"/>
    <numFmt numFmtId="199" formatCode="yyyy"/>
    <numFmt numFmtId="200" formatCode="m/d/yy_%_)"/>
    <numFmt numFmtId="201" formatCode="_-* #,##0\ _D_M_-;\-* #,##0\ _D_M_-;_-* &quot;-&quot;\ _D_M_-;_-@_-"/>
    <numFmt numFmtId="202" formatCode="0_%_);\(0\)_%;0_%_);@_%_)"/>
    <numFmt numFmtId="203" formatCode="#,##0;[Black]\(#,##0\)"/>
    <numFmt numFmtId="204" formatCode="#,"/>
    <numFmt numFmtId="205" formatCode="#,##0.0;\-#,##0.0"/>
    <numFmt numFmtId="206" formatCode="#,##0.000"/>
    <numFmt numFmtId="207" formatCode="#,##0.0000"/>
    <numFmt numFmtId="208" formatCode="#,##0.00000"/>
    <numFmt numFmtId="209" formatCode="_-[$€]\ * #,##0.00_-;\-[$€]\ * #,##0.00_-;_-[$€]\ * &quot;-&quot;??_-;_-@_-"/>
    <numFmt numFmtId="210" formatCode="d\-mmmm\-yyyy"/>
    <numFmt numFmtId="211" formatCode="#,#00"/>
    <numFmt numFmtId="212" formatCode="#.##000"/>
    <numFmt numFmtId="213" formatCode="0.0\%_);\(0.0\%\);0.0\%_);@_%_)"/>
    <numFmt numFmtId="214" formatCode="0."/>
    <numFmt numFmtId="215" formatCode="\ "/>
    <numFmt numFmtId="216" formatCode="_-* #,##0\ _B_F_-;\-* #,##0\ _B_F_-;_-* &quot;-&quot;\ _B_F_-;_-@_-"/>
    <numFmt numFmtId="217" formatCode="_-* #,##0.00\ _B_F_-;\-* #,##0.00\ _B_F_-;_-* &quot;-&quot;??\ _B_F_-;_-@_-"/>
    <numFmt numFmtId="218" formatCode="_-[$€-2]\ * #,##0.00_-;\-[$€-2]\ * #,##0.00_-;_-[$€-2]\ * &quot;-&quot;??_-"/>
    <numFmt numFmtId="219" formatCode="#,##0\ ;\(#,##0\)"/>
    <numFmt numFmtId="220" formatCode="_-* #,##0\ _P_t_s_-;\-* #,##0\ _P_t_s_-;_-* &quot;-&quot;??\ _P_t_s_-;_-@_-"/>
    <numFmt numFmtId="221" formatCode="_(&quot;R$&quot;* #,##0_);_(&quot;R$&quot;* \(#,##0\);_(&quot;R$&quot;* &quot;-&quot;_);_(@_)"/>
    <numFmt numFmtId="222" formatCode="_(&quot;R$&quot;* #,##0.00_);_(&quot;R$&quot;* \(#,##0.00\);_(&quot;R$&quot;* &quot;-&quot;??_);_(@_)"/>
    <numFmt numFmtId="223" formatCode="_(&quot;Ch$&quot;* #,##0_);_(&quot;Ch$&quot;* \(#,##0\);_(&quot;Ch$&quot;* &quot;-&quot;_);_(@_)"/>
    <numFmt numFmtId="224" formatCode="#,##0\ &quot;pta&quot;;\-#,##0\ &quot;pta&quot;"/>
    <numFmt numFmtId="225" formatCode="&quot;$&quot;#,#00"/>
    <numFmt numFmtId="226" formatCode="&quot;Ch$&quot;#,##0;\-&quot;Ch$&quot;#,##0"/>
    <numFmt numFmtId="227" formatCode="0.0\x_)_);&quot;NM&quot;_x_)_);0.0\x_)_);@_%_)"/>
    <numFmt numFmtId="228" formatCode="0.00_)"/>
    <numFmt numFmtId="229" formatCode="#,##0.0_);\(#,##0.0\);&quot;-&quot;_)"/>
    <numFmt numFmtId="230" formatCode="0.00%;\(0.00%\)"/>
    <numFmt numFmtId="231" formatCode="#,##0.0\x;\(#,##0.0\x\)"/>
    <numFmt numFmtId="232" formatCode="_(0_)%;\(0\)%;\ \ _)\%"/>
    <numFmt numFmtId="233" formatCode="_._._(* 0_)%;_._.\(* 0\)%;_._._(* \ _)\%"/>
    <numFmt numFmtId="234" formatCode="0%_);\(0%\)"/>
    <numFmt numFmtId="235" formatCode="_(0.0_)%;\(0.0\)%;\ \ .0_)%"/>
    <numFmt numFmtId="236" formatCode="_._._(* 0.0_)%;_._.\(* 0.0\)%;_._._(* \ .0_)%"/>
    <numFmt numFmtId="237" formatCode="_(0.00_)%;\(0.00\)%;\ \ .00_)%"/>
    <numFmt numFmtId="238" formatCode="_._._(* 0.00_)%;_._.\(* 0.00\)%;_._._(* \ .00_)%"/>
    <numFmt numFmtId="239" formatCode="_(0.000_)%;\(0.000\)%;\ \ .000_)%"/>
    <numFmt numFmtId="240" formatCode="_._._(* 0.000_)%;_._.\(* 0.000\)%;_._._(* \ .000_)%"/>
    <numFmt numFmtId="241" formatCode="0.00%;\-0.00%;\-??_%"/>
    <numFmt numFmtId="242" formatCode="0.0"/>
    <numFmt numFmtId="243" formatCode="#,##0.00\ _$;\-#,##0.00\ _$"/>
    <numFmt numFmtId="244" formatCode="0.0%"/>
    <numFmt numFmtId="245" formatCode="%#,#00"/>
    <numFmt numFmtId="246" formatCode="#,##0.0"/>
    <numFmt numFmtId="247" formatCode="#,##0;[Blue]\(#,##0\)"/>
    <numFmt numFmtId="248" formatCode="#,##0.0_);\(#,##0.0\)"/>
    <numFmt numFmtId="249" formatCode="\£#,##0_);\(\£#,##0\)"/>
    <numFmt numFmtId="250" formatCode="_-* #,##0\ &quot;BF&quot;_-;\-* #,##0\ &quot;BF&quot;_-;_-* &quot;-&quot;\ &quot;BF&quot;_-;_-@_-"/>
    <numFmt numFmtId="251" formatCode="_ &quot;Fr.&quot;\ * #,##0_ ;_ &quot;Fr.&quot;\ * \-#,##0_ ;_ &quot;Fr.&quot;\ * &quot;-&quot;_ ;_ @_ "/>
    <numFmt numFmtId="252" formatCode="_(* #,##0_);_(* \(#,##0\);_(* \ _)"/>
    <numFmt numFmtId="253" formatCode="_(* #,##0.0_);_(* \(#,##0.0\);_(* \ .0_)"/>
    <numFmt numFmtId="254" formatCode="_(* #,##0.00_);_(* \(#,##0.00\);_(* \ .00_)"/>
    <numFmt numFmtId="255" formatCode="_(* #,##0.000_);_(* \(#,##0.000\);_(* \ .000_)"/>
    <numFmt numFmtId="256" formatCode="_(&quot;$&quot;* #,##0_);_(&quot;$&quot;* \(#,##0\);_(&quot;$&quot;* \ _)"/>
    <numFmt numFmtId="257" formatCode="_(&quot;$&quot;* #,##0.0_);_(&quot;$&quot;* \(#,##0.0\);_(&quot;$&quot;* \ .0_)"/>
    <numFmt numFmtId="258" formatCode="_(&quot;$&quot;* #,##0.00_);_(&quot;$&quot;* \(#,##0.00\);_(&quot;$&quot;* \ .00_)"/>
    <numFmt numFmtId="259" formatCode="_(&quot;$&quot;* #,##0.000_);_(&quot;$&quot;* \(#,##0.000\);_(&quot;$&quot;* \ .000_)"/>
    <numFmt numFmtId="260" formatCode="0\ \ ;\(0\)\ \ \ "/>
    <numFmt numFmtId="261" formatCode="_-* #,##0_-;\-* #,##0_-;_-* &quot;-&quot;??_-;_-@_-"/>
    <numFmt numFmtId="262" formatCode="_(* #,##0_);_(* \(#,##0\);_(* &quot;-&quot;??_);_(@_)"/>
    <numFmt numFmtId="263" formatCode="#,##0\ &quot;DM&quot;;[Red]\-#,##0\ &quot;DM&quot;"/>
    <numFmt numFmtId="264" formatCode="#,##0;[Red]\(#,##0\)"/>
    <numFmt numFmtId="265" formatCode="[Red]#,##0;\-#,##0;0;[Red]&quot;Input Error&quot;"/>
    <numFmt numFmtId="266" formatCode="#,##0;[Red]\-#,##0;0;[Red]&quot;Input Error&quot;"/>
    <numFmt numFmtId="267" formatCode="#,##0;\-#,##0;0;[Red]&quot;Input Error&quot;"/>
    <numFmt numFmtId="268" formatCode="[Red]#,##0\ ;\-#,##0\ "/>
    <numFmt numFmtId="269" formatCode="#,##0\ ;[Red]\-#,##0\ "/>
    <numFmt numFmtId="270" formatCode="#,##0;\-#,##0;&quot; &quot;"/>
    <numFmt numFmtId="271" formatCode="#,##0\ ;\-#,##0\ "/>
    <numFmt numFmtId="272" formatCode="[Red]\ #,##0\ ;\-#,##0\ ;&quot;0 &quot;"/>
    <numFmt numFmtId="273" formatCode="#,##0_)_%;\(#,##0\)_%;"/>
    <numFmt numFmtId="274" formatCode="#,##0.0_)_%;\(#,##0.0\)_%;\ \ .0_)_%"/>
    <numFmt numFmtId="275" formatCode="_._.* #,##0.0_)_%;_._.* \(#,##0.0\)_%"/>
    <numFmt numFmtId="276" formatCode="#,##0.00_)_%;\(#,##0.00\)_%;\ \ .00_)_%"/>
    <numFmt numFmtId="277" formatCode="_._.* #,##0.00_)_%;_._.* \(#,##0.00\)_%"/>
    <numFmt numFmtId="278" formatCode="#,##0.000_)_%;\(#,##0.000\)_%;\ \ .000_)_%"/>
    <numFmt numFmtId="279" formatCode="_._.* #,##0.000_)_%;_._.* \(#,##0.000\)_%"/>
    <numFmt numFmtId="280" formatCode="_._.* \(#,##0\)_%;_._.* #,##0_)_%;_._.* 0_)_%;_._.@_)_%"/>
    <numFmt numFmtId="281" formatCode="_._.&quot;$&quot;* \(#,##0\)_%;_._.&quot;$&quot;* #,##0_)_%;_._.&quot;$&quot;* 0_)_%;_._.@_)_%"/>
    <numFmt numFmtId="282" formatCode="* \(#,##0\);* #,##0_);&quot;-&quot;??_);@"/>
    <numFmt numFmtId="283" formatCode="&quot;$&quot;* #,##0_)_%;&quot;$&quot;* \(#,##0\)_%;&quot;$&quot;* &quot;-&quot;??_)_%;@_)_%"/>
    <numFmt numFmtId="284" formatCode="&quot;$&quot;* #,##0.0_)_%;&quot;$&quot;* \(#,##0.0\)_%;&quot;$&quot;* \ .0_)_%"/>
    <numFmt numFmtId="285" formatCode="_._.&quot;$&quot;* #,##0.0_)_%;_._.&quot;$&quot;* \(#,##0.0\)_%"/>
    <numFmt numFmtId="286" formatCode="&quot;$&quot;* #,##0.00_)_%;&quot;$&quot;* \(#,##0.00\)_%;&quot;$&quot;* \ .00_)_%"/>
    <numFmt numFmtId="287" formatCode="_._.&quot;$&quot;* #,##0.00_)_%;_._.&quot;$&quot;* \(#,##0.00\)_%"/>
    <numFmt numFmtId="288" formatCode="&quot;$&quot;* #,##0.000_)_%;&quot;$&quot;* \(#,##0.000\)_%;&quot;$&quot;* \ .000_)_%"/>
    <numFmt numFmtId="289" formatCode="_._.&quot;$&quot;* #,##0.000_)_%;_._.&quot;$&quot;* \(#,##0.000\)_%"/>
    <numFmt numFmtId="290" formatCode="* #,##0_);* \(#,##0\);&quot;-&quot;??_);@"/>
    <numFmt numFmtId="291" formatCode="#,##0;[Red]&quot;(&quot;#,##0&quot;)&quot;"/>
    <numFmt numFmtId="292" formatCode="#,##0_);\(#,###\);"/>
    <numFmt numFmtId="293" formatCode="_-[$€-2]* #,##0.00_-;\-[$€-2]* #,##0.00_-;_-[$€-2]* &quot;-&quot;??_-"/>
    <numFmt numFmtId="294" formatCode="#,##0;\(#,##0\);&quot;-&quot;"/>
    <numFmt numFmtId="295" formatCode="0_);\(0\)"/>
    <numFmt numFmtId="296" formatCode="_(* #,##0_);_(* \(#,##0\);_(* &quot;&quot;??_);_(@_)"/>
    <numFmt numFmtId="297" formatCode="#,##0;[Red]&quot;-&quot;#,##0"/>
    <numFmt numFmtId="298" formatCode="_(&quot;$&quot;* #,##0_);_(&quot;$&quot;* \(#,##0\);_(&quot;$&quot;* &quot;-&quot;_);_(@_)"/>
    <numFmt numFmtId="299" formatCode="_-* #,##0.00\ _$_-;\-* #,##0.00\ _$_-;_-* &quot;-&quot;??\ _$_-;_-@_-"/>
    <numFmt numFmtId="300" formatCode="0_)%;\(0\)%"/>
    <numFmt numFmtId="301" formatCode="_(0.0_)%;\(0.0\)%"/>
    <numFmt numFmtId="302" formatCode="_(0.00_)%;\(0.00\)%"/>
    <numFmt numFmtId="303" formatCode="_(0.000_)%;\(0.000\)%"/>
    <numFmt numFmtId="304" formatCode="&quot;$&quot;#,##0_);[Red]\(&quot;$&quot;#,##0\)"/>
    <numFmt numFmtId="305" formatCode="_(* #,##0\ &quot;pta&quot;_);_(* \(#,##0\ &quot;pta&quot;\);_(* &quot;-&quot;??\ &quot;pta&quot;_);_(@_)"/>
    <numFmt numFmtId="306" formatCode="#,##0_);\(#,##0\);"/>
    <numFmt numFmtId="307" formatCode="_(* #,##0.000_);_(* \(#,##0.000\);_(* &quot;-&quot;??_);_(@_)"/>
    <numFmt numFmtId="308" formatCode="#,##0.000_);\(#,##0.000\)"/>
    <numFmt numFmtId="309" formatCode="&quot;$&quot;#,##0;[Red]\-&quot;$&quot;#,##0"/>
    <numFmt numFmtId="310" formatCode="&quot;$&quot;#,##0.00;[Red]\-&quot;$&quot;#,##0.00"/>
    <numFmt numFmtId="311" formatCode="d\-mmm\-yy\ \ \ h:mm"/>
    <numFmt numFmtId="312" formatCode="mmm\-yy_)"/>
    <numFmt numFmtId="313" formatCode="_ &quot;$&quot;* #,##0_ ;_ &quot;$&quot;* \-#,##0_ ;_ &quot;$&quot;* &quot;-&quot;??_ ;_ @_ "/>
    <numFmt numFmtId="314" formatCode="0.0%;\(0.0%\)"/>
    <numFmt numFmtId="315" formatCode="0.0%_);[Red]\(0.0%\)"/>
    <numFmt numFmtId="316" formatCode="0.0%;[Red]\-0.0%"/>
    <numFmt numFmtId="317" formatCode="###,###,_);[Red]\(###,###,\)"/>
    <numFmt numFmtId="318" formatCode="###,###.0,_);[Red]\(###,###.0,\)"/>
    <numFmt numFmtId="319" formatCode="#,##0.0;\(#,##0.0\);\-"/>
    <numFmt numFmtId="320" formatCode="_(* #,##0_);_(* \(#,##0\);_(* &quot;-&quot;?_);_(@_)"/>
    <numFmt numFmtId="321" formatCode="#,##0_);\(#,##0\);&quot;-&quot;_)"/>
    <numFmt numFmtId="322" formatCode="_ &quot;R&quot;\ * #,##0_ ;_ &quot;R&quot;\ * \(#,##0\)_ ;_ &quot;R&quot;\ * &quot;-&quot;??_ ;_ @_ "/>
    <numFmt numFmtId="323" formatCode="#,##0_);[Red]\(#,##0\);&quot;-  &quot;"/>
    <numFmt numFmtId="324" formatCode="#,##0_)\ \ ;[Red]\(#,##0\)\ \ "/>
    <numFmt numFmtId="325" formatCode="#,##0.000;\(#,##0.000\)"/>
    <numFmt numFmtId="326" formatCode="&quot;DM&quot;#,##0,_)_ ;&quot;DM&quot;\(#,##0,\)_ ;&quot;DM&quot;\-_)_ \ "/>
    <numFmt numFmtId="327" formatCode="\$#,##0,_)_ ;\$\(#,##0,\)_ ;\$\-_)_ \ "/>
    <numFmt numFmtId="328" formatCode="&quot;$&quot;#,##0.0"/>
    <numFmt numFmtId="329" formatCode="\$#,##0_);[Red]\(\$#,##0\);\$\-_)"/>
    <numFmt numFmtId="330" formatCode="_-* #,##0.00\ [$€]_-;\-* #,##0.00\ [$€]_-;_-* &quot;-&quot;??\ [$€]_-;_-@_-"/>
    <numFmt numFmtId="331" formatCode="_-* #,##0.0_-;\-* #,##0.0_-;_-* &quot;-&quot;??_-;_-@_-"/>
    <numFmt numFmtId="332" formatCode="_(* #,##0.00_);[Red]_(* \(#,##0.00\);_(* &quot;-&quot;_);_(@_)"/>
    <numFmt numFmtId="333" formatCode="_(* #,##0_);[Red]_(* \(#,##0\);_(* &quot;-&quot;_);_(@_)"/>
    <numFmt numFmtId="334" formatCode="#,##0.000;\(#,##0.000\);\-"/>
    <numFmt numFmtId="335" formatCode="#,##0;\(#,##0\);\-"/>
    <numFmt numFmtId="336" formatCode="_(* #,##0,,_);_(* \(#,##0,,\);_(* &quot;-&quot;_);_(@_)"/>
    <numFmt numFmtId="337" formatCode="#,##0\ &quot;$&quot;;[Red]\-#,##0\ &quot;$&quot;"/>
    <numFmt numFmtId="338" formatCode="#,##0.00\ &quot;$&quot;;[Red]\-#,##0.00\ &quot;$&quot;"/>
    <numFmt numFmtId="339" formatCode="0\c"/>
    <numFmt numFmtId="340" formatCode="#,##0.0;\(#,##0.0\);\-\ "/>
    <numFmt numFmtId="341" formatCode="_(* #,##0.0000_);_(* \(#,##0.0000\);_(* &quot;-&quot;??_);_(@_)"/>
    <numFmt numFmtId="342" formatCode="#,##0.0%_);[Red]\(#,##0.0%\)"/>
    <numFmt numFmtId="343" formatCode="0.0%;\(0.0%\);\-"/>
    <numFmt numFmtId="344" formatCode="mmm\ dd\/yy"/>
    <numFmt numFmtId="345" formatCode="#,##0.00\ &quot;kr&quot;;[Red]\-#,##0.00\ &quot;kr&quot;"/>
    <numFmt numFmtId="346" formatCode="_(&quot;N$&quot;* #,##0.00_);_(&quot;N$&quot;* \(#,##0.00\);_(&quot;N$&quot;* &quot;-&quot;??_);_(@_)"/>
    <numFmt numFmtId="347" formatCode="#,000"/>
    <numFmt numFmtId="348" formatCode="#,##0.00\ &quot;DM&quot;;\-#,##0.00\ &quot;DM&quot;"/>
    <numFmt numFmtId="349" formatCode="#,##0_%_);\(#,##0\)_%;**;@_%_)"/>
    <numFmt numFmtId="350" formatCode="&quot;$&quot;#,##0.00_);[Red]\(&quot;$&quot;#,##0.00\)"/>
    <numFmt numFmtId="351" formatCode=";;"/>
    <numFmt numFmtId="352" formatCode="mmm"/>
    <numFmt numFmtId="353" formatCode="#.00"/>
    <numFmt numFmtId="354" formatCode="&quot;$&quot;#,##0"/>
    <numFmt numFmtId="355" formatCode="&quot;$&quot;#,##0_);\(&quot;$&quot;#,##0\)"/>
    <numFmt numFmtId="356" formatCode="[$-409]d\-mmm\-yy;@"/>
    <numFmt numFmtId="357" formatCode="_-* #,##0\ _$_-;\-* #,##0\ _$_-;_-* &quot;-&quot;\ _$_-;_-@_-"/>
    <numFmt numFmtId="358" formatCode="#,##0.0;[Red]\(#,##0.0\)"/>
    <numFmt numFmtId="359" formatCode="0.0000"/>
    <numFmt numFmtId="360" formatCode="_(* #,##0.0000_);_(* \(#,##0.0000\);_(* &quot;-&quot;_);_(@_)"/>
    <numFmt numFmtId="361" formatCode="00"/>
    <numFmt numFmtId="362" formatCode="0#,##0"/>
    <numFmt numFmtId="363" formatCode="_(* #,##0.0_);_(* \(#,##0.0\);_(* &quot;-&quot;??_);_(@_)"/>
    <numFmt numFmtId="364" formatCode="_(* #,##0.00_);_(* \(#,##0.00\);_(* &quot;-&quot;_);_(@_)"/>
  </numFmts>
  <fonts count="36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Book Antiqua"/>
      <family val="1"/>
    </font>
    <font>
      <sz val="8"/>
      <name val="Tahoma"/>
      <family val="2"/>
    </font>
    <font>
      <sz val="10"/>
      <name val="Verdana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33"/>
      <name val="Times New Roman"/>
      <family val="1"/>
    </font>
    <font>
      <sz val="10"/>
      <name val="Helv"/>
      <charset val="204"/>
    </font>
    <font>
      <sz val="12"/>
      <name val="Times New Roman"/>
      <family val="1"/>
    </font>
    <font>
      <sz val="9"/>
      <name val="Arial"/>
      <family val="2"/>
    </font>
    <font>
      <sz val="11"/>
      <name val="Helv"/>
    </font>
    <font>
      <sz val="8"/>
      <color indexed="12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b/>
      <sz val="10"/>
      <name val="Arial"/>
      <family val="2"/>
    </font>
    <font>
      <sz val="9"/>
      <color indexed="9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sz val="8"/>
      <color indexed="9"/>
      <name val="Arial"/>
      <family val="2"/>
    </font>
    <font>
      <b/>
      <i/>
      <sz val="9"/>
      <name val="Arial"/>
      <family val="2"/>
    </font>
    <font>
      <i/>
      <sz val="8"/>
      <color indexed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8"/>
      <color indexed="17"/>
      <name val="Arial"/>
      <family val="2"/>
    </font>
    <font>
      <b/>
      <i/>
      <sz val="8"/>
      <color indexed="9"/>
      <name val="Arial"/>
      <family val="2"/>
    </font>
    <font>
      <sz val="8"/>
      <name val="Antique Olive"/>
      <family val="2"/>
    </font>
    <font>
      <sz val="8"/>
      <name val="Geneva"/>
    </font>
    <font>
      <sz val="10"/>
      <name val="Geneva"/>
    </font>
    <font>
      <sz val="12"/>
      <color indexed="8"/>
      <name val="Times New Roman"/>
      <family val="2"/>
    </font>
    <font>
      <sz val="11"/>
      <color indexed="8"/>
      <name val="Calibri"/>
      <family val="2"/>
    </font>
    <font>
      <sz val="11"/>
      <color indexed="9"/>
      <name val="Czcionka tekstu podstawowego"/>
      <family val="2"/>
      <charset val="238"/>
    </font>
    <font>
      <sz val="12"/>
      <color indexed="9"/>
      <name val="Times New Roman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0"/>
      <color indexed="50"/>
      <name val="MS Sans Serif"/>
      <family val="2"/>
    </font>
    <font>
      <sz val="8"/>
      <color theme="1"/>
      <name val="Arial"/>
      <family val="2"/>
    </font>
    <font>
      <sz val="11"/>
      <color indexed="17"/>
      <name val="Calibri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8"/>
      <name val="Helv"/>
    </font>
    <font>
      <b/>
      <sz val="18"/>
      <name val="Arial"/>
      <family val="2"/>
    </font>
    <font>
      <sz val="10"/>
      <color indexed="22"/>
      <name val="Arial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sz val="9"/>
      <color indexed="10"/>
      <name val="Geneva"/>
    </font>
    <font>
      <sz val="10"/>
      <name val="Book Antiqua"/>
      <family val="1"/>
    </font>
    <font>
      <b/>
      <sz val="12"/>
      <color indexed="9"/>
      <name val="Times New Roman"/>
      <family val="2"/>
    </font>
    <font>
      <b/>
      <sz val="11"/>
      <color indexed="9"/>
      <name val="Calibri"/>
      <family val="2"/>
    </font>
    <font>
      <sz val="12"/>
      <color indexed="52"/>
      <name val="Times New Roman"/>
      <family val="2"/>
    </font>
    <font>
      <sz val="11"/>
      <color indexed="52"/>
      <name val="Calibri"/>
      <family val="2"/>
    </font>
    <font>
      <sz val="11"/>
      <name val="Arial"/>
      <family val="2"/>
    </font>
    <font>
      <b/>
      <sz val="11"/>
      <color theme="0"/>
      <name val="Calibri"/>
      <family val="2"/>
      <scheme val="minor"/>
    </font>
    <font>
      <b/>
      <u/>
      <sz val="10"/>
      <name val="Arial"/>
      <family val="2"/>
    </font>
    <font>
      <b/>
      <sz val="8"/>
      <name val="Arial"/>
      <family val="2"/>
    </font>
    <font>
      <sz val="8"/>
      <name val="Comic Sans MS"/>
      <family val="4"/>
    </font>
    <font>
      <sz val="11"/>
      <name val="Tms Rmn"/>
      <family val="1"/>
    </font>
    <font>
      <sz val="8"/>
      <name val="Palatino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Tahoma"/>
      <family val="2"/>
    </font>
    <font>
      <sz val="10"/>
      <name val="Times New Roman"/>
      <family val="1"/>
    </font>
    <font>
      <sz val="8"/>
      <color theme="1"/>
      <name val="Tahoma"/>
      <family val="2"/>
    </font>
    <font>
      <sz val="10"/>
      <name val="Arial Narrow"/>
      <family val="2"/>
    </font>
    <font>
      <sz val="10"/>
      <name val="BERNHARD"/>
    </font>
    <font>
      <sz val="10"/>
      <name val="Helv"/>
    </font>
    <font>
      <sz val="10"/>
      <color indexed="24"/>
      <name val="Arial"/>
      <family val="2"/>
    </font>
    <font>
      <sz val="12"/>
      <name val="Helv"/>
    </font>
    <font>
      <sz val="10"/>
      <color indexed="10"/>
      <name val="Arial"/>
      <family val="2"/>
    </font>
    <font>
      <sz val="9"/>
      <color indexed="12"/>
      <name val="Arial"/>
      <family val="2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strike/>
      <sz val="10"/>
      <name val="Courier New"/>
      <family val="3"/>
    </font>
    <font>
      <sz val="12"/>
      <name val="Tms Rmn"/>
    </font>
    <font>
      <sz val="1"/>
      <color indexed="8"/>
      <name val="Courier"/>
      <family val="3"/>
    </font>
    <font>
      <b/>
      <sz val="10"/>
      <color indexed="10"/>
      <name val="Arial"/>
      <family val="2"/>
    </font>
    <font>
      <b/>
      <sz val="10"/>
      <color indexed="8"/>
      <name val="Arial"/>
      <family val="2"/>
    </font>
    <font>
      <b/>
      <sz val="1"/>
      <color indexed="8"/>
      <name val="Courier"/>
      <family val="3"/>
    </font>
    <font>
      <b/>
      <sz val="11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sz val="12"/>
      <color indexed="62"/>
      <name val="Times New Roman"/>
      <family val="2"/>
    </font>
    <font>
      <sz val="11"/>
      <color indexed="62"/>
      <name val="Calibri"/>
      <family val="2"/>
    </font>
    <font>
      <sz val="24"/>
      <name val="Arial"/>
      <family val="2"/>
    </font>
    <font>
      <sz val="6"/>
      <name val="Arial"/>
      <family val="2"/>
    </font>
    <font>
      <sz val="8"/>
      <name val="Helv"/>
    </font>
    <font>
      <sz val="7"/>
      <name val="Palatino"/>
      <family val="1"/>
    </font>
    <font>
      <b/>
      <sz val="10"/>
      <color indexed="9"/>
      <name val="Times New Roman"/>
      <family val="1"/>
    </font>
    <font>
      <b/>
      <sz val="12"/>
      <name val="Verdana"/>
      <family val="2"/>
    </font>
    <font>
      <sz val="6"/>
      <color indexed="16"/>
      <name val="Palatino"/>
      <family val="1"/>
    </font>
    <font>
      <b/>
      <sz val="12"/>
      <name val="Tahoma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u/>
      <sz val="10"/>
      <color indexed="36"/>
      <name val="Arial"/>
      <family val="2"/>
    </font>
    <font>
      <b/>
      <sz val="9"/>
      <name val="Times New Roman"/>
      <family val="1"/>
    </font>
    <font>
      <sz val="12"/>
      <color indexed="20"/>
      <name val="Times New Roman"/>
      <family val="2"/>
    </font>
    <font>
      <sz val="11"/>
      <color indexed="20"/>
      <name val="Calibri"/>
      <family val="2"/>
    </font>
    <font>
      <sz val="12"/>
      <color indexed="8"/>
      <name val="Arial"/>
      <family val="2"/>
    </font>
    <font>
      <b/>
      <sz val="14"/>
      <name val="Helv"/>
    </font>
    <font>
      <sz val="8"/>
      <name val="Verdana"/>
      <family val="2"/>
    </font>
    <font>
      <sz val="8.0500000000000007"/>
      <name val="Times New Roman"/>
      <family val="1"/>
    </font>
    <font>
      <sz val="7"/>
      <name val="Arial"/>
      <family val="2"/>
    </font>
    <font>
      <sz val="11"/>
      <name val="Book Antiqua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Arial MT"/>
    </font>
    <font>
      <b/>
      <i/>
      <sz val="16"/>
      <name val="Helv"/>
    </font>
    <font>
      <sz val="10"/>
      <name val="Palatino"/>
    </font>
    <font>
      <sz val="10"/>
      <color indexed="8"/>
      <name val="MS Sans Serif"/>
      <family val="2"/>
    </font>
    <font>
      <sz val="11"/>
      <color theme="1"/>
      <name val="Arial Narrow"/>
      <family val="2"/>
    </font>
    <font>
      <sz val="10"/>
      <name val="Arial Unicode MS"/>
      <family val="2"/>
    </font>
    <font>
      <sz val="8"/>
      <color theme="1"/>
      <name val="Times New Roman"/>
      <family val="2"/>
    </font>
    <font>
      <b/>
      <i/>
      <sz val="9"/>
      <color indexed="17"/>
      <name val="Symbol"/>
      <family val="1"/>
      <charset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color indexed="16"/>
      <name val="Helvetica-Black"/>
    </font>
    <font>
      <sz val="10"/>
      <name val="Helvetica"/>
    </font>
    <font>
      <sz val="8"/>
      <name val="Times New Roman"/>
      <family val="1"/>
    </font>
    <font>
      <sz val="8"/>
      <color indexed="38"/>
      <name val="Arial"/>
      <family val="2"/>
    </font>
    <font>
      <sz val="8"/>
      <color indexed="61"/>
      <name val="Arial"/>
      <family val="2"/>
    </font>
    <font>
      <b/>
      <sz val="10"/>
      <color indexed="32"/>
      <name val="Arial"/>
      <family val="2"/>
    </font>
    <font>
      <b/>
      <sz val="10"/>
      <color indexed="16"/>
      <name val="Arial"/>
      <family val="2"/>
    </font>
    <font>
      <b/>
      <sz val="10"/>
      <color indexed="61"/>
      <name val="Arial"/>
      <family val="2"/>
    </font>
    <font>
      <b/>
      <sz val="10"/>
      <color indexed="20"/>
      <name val="Arial"/>
      <family val="2"/>
    </font>
    <font>
      <b/>
      <sz val="12"/>
      <color indexed="63"/>
      <name val="Times New Roman"/>
      <family val="2"/>
    </font>
    <font>
      <b/>
      <sz val="11"/>
      <color indexed="63"/>
      <name val="Calibri"/>
      <family val="2"/>
    </font>
    <font>
      <b/>
      <sz val="8"/>
      <color indexed="8"/>
      <name val="Arial"/>
      <family val="2"/>
    </font>
    <font>
      <sz val="19"/>
      <color indexed="48"/>
      <name val="Arial"/>
      <family val="2"/>
    </font>
    <font>
      <i/>
      <sz val="12"/>
      <name val="Helv"/>
    </font>
    <font>
      <sz val="10"/>
      <color indexed="8"/>
      <name val="Times New Roman"/>
      <family val="1"/>
    </font>
    <font>
      <b/>
      <i/>
      <sz val="10"/>
      <name val="Geneva"/>
    </font>
    <font>
      <b/>
      <sz val="14"/>
      <color indexed="10"/>
      <name val="Arial"/>
      <family val="2"/>
    </font>
    <font>
      <b/>
      <sz val="12"/>
      <color indexed="8"/>
      <name val="Arial"/>
      <family val="2"/>
    </font>
    <font>
      <b/>
      <i/>
      <sz val="11"/>
      <color indexed="12"/>
      <name val="Arial"/>
      <family val="2"/>
    </font>
    <font>
      <b/>
      <i/>
      <sz val="12"/>
      <color indexed="8"/>
      <name val="Arial"/>
      <family val="2"/>
    </font>
    <font>
      <b/>
      <sz val="12"/>
      <color indexed="10"/>
      <name val="Arial"/>
      <family val="2"/>
    </font>
    <font>
      <b/>
      <sz val="10"/>
      <name val="Verdana"/>
      <family val="2"/>
    </font>
    <font>
      <b/>
      <sz val="10"/>
      <name val="Tahoma"/>
      <family val="2"/>
    </font>
    <font>
      <b/>
      <sz val="16"/>
      <name val="Helv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8"/>
      <name val="Times New Roman"/>
      <family val="1"/>
    </font>
    <font>
      <sz val="12"/>
      <color indexed="10"/>
      <name val="Times New Roman"/>
      <family val="2"/>
    </font>
    <font>
      <sz val="11"/>
      <color indexed="10"/>
      <name val="Calibri"/>
      <family val="2"/>
    </font>
    <font>
      <i/>
      <sz val="12"/>
      <color indexed="23"/>
      <name val="Times New Roman"/>
      <family val="2"/>
    </font>
    <font>
      <i/>
      <sz val="11"/>
      <color indexed="23"/>
      <name val="Calibri"/>
      <family val="2"/>
    </font>
    <font>
      <b/>
      <sz val="18"/>
      <color indexed="54"/>
      <name val="Arial"/>
      <family val="2"/>
    </font>
    <font>
      <sz val="24"/>
      <color indexed="13"/>
      <name val="Helv"/>
    </font>
    <font>
      <b/>
      <sz val="10"/>
      <color indexed="9"/>
      <name val="Tahoma"/>
      <family val="2"/>
    </font>
    <font>
      <b/>
      <sz val="9"/>
      <name val="Tahoma"/>
      <family val="2"/>
    </font>
    <font>
      <b/>
      <sz val="8"/>
      <name val="Comic Sans MS"/>
      <family val="4"/>
    </font>
    <font>
      <b/>
      <sz val="18"/>
      <color indexed="56"/>
      <name val="Cambria"/>
      <family val="2"/>
    </font>
    <font>
      <b/>
      <sz val="15"/>
      <color indexed="56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Times New Roman"/>
      <family val="2"/>
    </font>
    <font>
      <b/>
      <sz val="13"/>
      <color indexed="56"/>
      <name val="Calibri"/>
      <family val="2"/>
    </font>
    <font>
      <b/>
      <sz val="18"/>
      <color indexed="62"/>
      <name val="Cambria"/>
      <family val="2"/>
    </font>
    <font>
      <b/>
      <i/>
      <sz val="12"/>
      <name val="Geneva"/>
    </font>
    <font>
      <b/>
      <sz val="12"/>
      <color indexed="18"/>
      <name val="Arial"/>
      <family val="2"/>
    </font>
    <font>
      <sz val="12"/>
      <name val="BERNHARD"/>
    </font>
    <font>
      <b/>
      <sz val="8"/>
      <color theme="1"/>
      <name val="Arial"/>
      <family val="2"/>
    </font>
    <font>
      <b/>
      <i/>
      <sz val="8"/>
      <name val="Helv"/>
    </font>
    <font>
      <b/>
      <sz val="11"/>
      <color rgb="FFFF0000"/>
      <name val="Book Antiqua"/>
      <family val="1"/>
    </font>
    <font>
      <sz val="11"/>
      <color theme="1"/>
      <name val="Book Antiqua"/>
      <family val="1"/>
    </font>
    <font>
      <b/>
      <sz val="11"/>
      <color theme="1"/>
      <name val="Book Antiqua"/>
      <family val="1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9"/>
      <color indexed="17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0"/>
      <color indexed="32"/>
      <name val="Arial"/>
      <family val="2"/>
    </font>
    <font>
      <sz val="11"/>
      <color indexed="12"/>
      <name val="Times New Roman"/>
      <family val="1"/>
    </font>
    <font>
      <b/>
      <sz val="8"/>
      <name val="Helv"/>
    </font>
    <font>
      <sz val="9"/>
      <name val="Univers (WN)"/>
      <family val="2"/>
    </font>
    <font>
      <b/>
      <sz val="12"/>
      <color indexed="9"/>
      <name val="Arial"/>
      <family val="2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b/>
      <i/>
      <sz val="11"/>
      <color indexed="10"/>
      <name val="Arial"/>
      <family val="2"/>
    </font>
    <font>
      <i/>
      <sz val="11"/>
      <color rgb="FF7F7F7F"/>
      <name val="Calibri"/>
      <family val="2"/>
      <scheme val="minor"/>
    </font>
    <font>
      <sz val="10"/>
      <name val="Courier New"/>
      <family val="3"/>
    </font>
    <font>
      <b/>
      <sz val="10"/>
      <name val="TIMES"/>
    </font>
    <font>
      <sz val="10"/>
      <name val="TIMES"/>
    </font>
    <font>
      <sz val="10"/>
      <color indexed="12"/>
      <name val="Arial"/>
      <family val="2"/>
    </font>
    <font>
      <u/>
      <sz val="8"/>
      <color indexed="36"/>
      <name val="Arial"/>
      <family val="2"/>
    </font>
    <font>
      <u/>
      <sz val="8"/>
      <color indexed="12"/>
      <name val="Arial"/>
      <family val="2"/>
    </font>
    <font>
      <u/>
      <sz val="8.8000000000000007"/>
      <color indexed="12"/>
      <name val="Arial"/>
      <family val="2"/>
    </font>
    <font>
      <sz val="9"/>
      <color indexed="39"/>
      <name val="Arial"/>
      <family val="2"/>
    </font>
    <font>
      <sz val="8"/>
      <name val="Courier New"/>
      <family val="3"/>
    </font>
    <font>
      <sz val="10"/>
      <name val="Arabic Transparent"/>
      <charset val="178"/>
    </font>
    <font>
      <sz val="11"/>
      <color rgb="FF9C6500"/>
      <name val="Calibri"/>
      <family val="2"/>
      <scheme val="minor"/>
    </font>
    <font>
      <b/>
      <sz val="9"/>
      <name val="Helvetica"/>
      <family val="2"/>
    </font>
    <font>
      <i/>
      <sz val="9"/>
      <name val="Arial"/>
      <family val="2"/>
    </font>
    <font>
      <b/>
      <sz val="11"/>
      <color rgb="FF3F3F3F"/>
      <name val="Calibri"/>
      <family val="2"/>
      <scheme val="minor"/>
    </font>
    <font>
      <sz val="12"/>
      <color indexed="22"/>
      <name val="Times New Roman"/>
      <family val="1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56"/>
      <name val="Arial"/>
      <family val="2"/>
    </font>
    <font>
      <b/>
      <sz val="14"/>
      <name val="Palatino"/>
      <family val="1"/>
    </font>
    <font>
      <b/>
      <u/>
      <sz val="11"/>
      <name val="Helvetica"/>
      <family val="2"/>
    </font>
    <font>
      <b/>
      <sz val="12"/>
      <name val="Helvetica"/>
      <family val="2"/>
    </font>
    <font>
      <sz val="11"/>
      <color rgb="FFFF00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4"/>
      <color indexed="8"/>
      <name val="Arial"/>
      <family val="2"/>
    </font>
    <font>
      <sz val="8"/>
      <name val="CG Times (E1)"/>
    </font>
    <font>
      <u/>
      <sz val="8.5"/>
      <color indexed="12"/>
      <name val="Arial"/>
      <family val="2"/>
    </font>
    <font>
      <b/>
      <sz val="16"/>
      <color indexed="9"/>
      <name val="Arial"/>
      <family val="2"/>
    </font>
    <font>
      <b/>
      <i/>
      <sz val="12"/>
      <color indexed="9"/>
      <name val="Arial"/>
      <family val="2"/>
    </font>
    <font>
      <shadow/>
      <sz val="8"/>
      <color indexed="12"/>
      <name val="Times New Roman"/>
      <family val="1"/>
    </font>
    <font>
      <sz val="11"/>
      <color indexed="8"/>
      <name val="NovareseMdITC"/>
      <family val="2"/>
    </font>
    <font>
      <sz val="10"/>
      <name val="Univers (WN)"/>
    </font>
    <font>
      <sz val="10"/>
      <name val="Bookman Old Style"/>
      <family val="1"/>
    </font>
    <font>
      <sz val="10"/>
      <name val="Univers (E1)"/>
    </font>
    <font>
      <b/>
      <sz val="12"/>
      <name val="Univers (WN)"/>
    </font>
    <font>
      <b/>
      <sz val="10"/>
      <name val="Univers (WN)"/>
    </font>
    <font>
      <sz val="10"/>
      <color indexed="54"/>
      <name val="Arial Narrow"/>
      <family val="2"/>
    </font>
    <font>
      <sz val="10"/>
      <color indexed="12"/>
      <name val="Tms Rmn"/>
    </font>
    <font>
      <b/>
      <sz val="10"/>
      <color indexed="12"/>
      <name val="Tms Rmn"/>
    </font>
    <font>
      <sz val="10"/>
      <name val="Tms Rmn"/>
    </font>
    <font>
      <sz val="11"/>
      <color indexed="8"/>
      <name val="Czcionka tekstu podstawowego"/>
      <family val="2"/>
      <charset val="238"/>
    </font>
    <font>
      <sz val="8"/>
      <name val="Trebuchet MS"/>
      <family val="2"/>
    </font>
    <font>
      <sz val="8"/>
      <color indexed="12"/>
      <name val="Trebuchet MS"/>
      <family val="2"/>
    </font>
    <font>
      <sz val="10"/>
      <name val="Anglo Sans Medium"/>
    </font>
    <font>
      <sz val="10"/>
      <name val="Futura Md BT"/>
      <family val="2"/>
    </font>
    <font>
      <sz val="10"/>
      <name val="Anglo Sans Light"/>
    </font>
    <font>
      <sz val="6"/>
      <color indexed="10"/>
      <name val="Trebuchet MS"/>
      <family val="2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4"/>
      <color indexed="18"/>
      <name val="Arial"/>
      <family val="2"/>
    </font>
    <font>
      <sz val="12"/>
      <color indexed="24"/>
      <name val="Arial"/>
      <family val="2"/>
    </font>
    <font>
      <b/>
      <sz val="8"/>
      <color indexed="9"/>
      <name val="Arial"/>
      <family val="2"/>
    </font>
    <font>
      <sz val="11"/>
      <color indexed="17"/>
      <name val="Czcionka tekstu podstawowego"/>
      <family val="2"/>
      <charset val="238"/>
    </font>
    <font>
      <sz val="10"/>
      <color indexed="9"/>
      <name val="Anglo Sans Bold"/>
    </font>
    <font>
      <u/>
      <sz val="11"/>
      <name val="Anglo Sans Bold"/>
    </font>
    <font>
      <sz val="14"/>
      <color indexed="9"/>
      <name val="Univers Condensed"/>
      <family val="2"/>
    </font>
    <font>
      <sz val="10"/>
      <color indexed="12"/>
      <name val="Anglo Sans Light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6"/>
      <name val="Anglo Sans Light"/>
    </font>
    <font>
      <sz val="8"/>
      <color indexed="60"/>
      <name val="Trebuchet MS"/>
      <family val="2"/>
    </font>
    <font>
      <sz val="10"/>
      <color indexed="14"/>
      <name val="Anglo Sans Light"/>
    </font>
    <font>
      <sz val="10"/>
      <color indexed="14"/>
      <name val="Anglo Sans Medium"/>
    </font>
    <font>
      <sz val="12"/>
      <color indexed="14"/>
      <name val="Arial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u/>
      <sz val="10"/>
      <name val="Anglo Sans Light"/>
    </font>
    <font>
      <sz val="10"/>
      <name val="Anglo Sans Bold"/>
    </font>
    <font>
      <b/>
      <sz val="10"/>
      <color indexed="8"/>
      <name val="Futura Md BT"/>
      <family val="2"/>
    </font>
    <font>
      <i/>
      <sz val="10"/>
      <name val="Helv"/>
    </font>
    <font>
      <sz val="9"/>
      <name val="Futura Md BT"/>
      <family val="2"/>
    </font>
    <font>
      <b/>
      <sz val="11"/>
      <color indexed="52"/>
      <name val="Czcionka tekstu podstawowego"/>
      <family val="2"/>
      <charset val="238"/>
    </font>
    <font>
      <sz val="22"/>
      <name val="UBSHeadline"/>
      <family val="1"/>
    </font>
    <font>
      <b/>
      <sz val="9"/>
      <name val="Geneva"/>
    </font>
    <font>
      <b/>
      <sz val="8"/>
      <color indexed="12"/>
      <name val="Arial"/>
      <family val="2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0"/>
      <name val="Frutiger 45 Light"/>
      <family val="2"/>
    </font>
    <font>
      <b/>
      <sz val="18"/>
      <color indexed="56"/>
      <name val="Cambria"/>
      <family val="2"/>
      <charset val="238"/>
    </font>
    <font>
      <u/>
      <sz val="8"/>
      <name val="Arial"/>
      <family val="2"/>
    </font>
    <font>
      <sz val="6"/>
      <name val="Anglo Sans Medium"/>
    </font>
    <font>
      <sz val="8"/>
      <color indexed="47"/>
      <name val="Arial"/>
      <family val="2"/>
    </font>
    <font>
      <sz val="11"/>
      <color indexed="20"/>
      <name val="Czcionka tekstu podstawowego"/>
      <family val="2"/>
      <charset val="238"/>
    </font>
    <font>
      <b/>
      <sz val="10"/>
      <name val="Times New Roman"/>
      <family val="1"/>
    </font>
    <font>
      <u/>
      <sz val="10"/>
      <color theme="10"/>
      <name val="Times New Roman"/>
      <family val="1"/>
    </font>
    <font>
      <b/>
      <sz val="16"/>
      <color indexed="10"/>
      <name val="Times New Roman"/>
      <family val="1"/>
    </font>
    <font>
      <sz val="12"/>
      <name val="新細明體"/>
      <family val="1"/>
      <charset val="136"/>
    </font>
    <font>
      <u/>
      <sz val="14"/>
      <color indexed="36"/>
      <name val="Terminal"/>
      <family val="3"/>
      <charset val="255"/>
    </font>
    <font>
      <sz val="11"/>
      <name val="‚l‚r ƒSƒVƒbƒN"/>
      <family val="3"/>
      <charset val="128"/>
    </font>
    <font>
      <u/>
      <sz val="14"/>
      <color indexed="12"/>
      <name val="Terminal"/>
      <family val="3"/>
      <charset val="255"/>
    </font>
    <font>
      <sz val="12"/>
      <color indexed="8"/>
      <name val="Times New Roman"/>
      <family val="1"/>
    </font>
    <font>
      <sz val="7"/>
      <name val="Bookman Old Style"/>
      <family val="1"/>
    </font>
    <font>
      <sz val="12"/>
      <name val="Helv"/>
      <family val="2"/>
    </font>
    <font>
      <sz val="12"/>
      <name val="???"/>
      <family val="1"/>
      <charset val="129"/>
    </font>
    <font>
      <sz val="10"/>
      <name val="Helv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Helvetica"/>
    </font>
    <font>
      <b/>
      <u/>
      <sz val="8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b/>
      <sz val="12"/>
      <name val="Times New Roman"/>
      <family val="1"/>
    </font>
    <font>
      <b/>
      <sz val="8"/>
      <name val="MS Sans Serif"/>
      <family val="2"/>
    </font>
    <font>
      <sz val="10"/>
      <name val="Palatino"/>
      <family val="1"/>
    </font>
    <font>
      <sz val="8"/>
      <name val="Helvetica"/>
      <family val="2"/>
    </font>
    <font>
      <sz val="8"/>
      <color indexed="14"/>
      <name val="Helvetica"/>
    </font>
    <font>
      <sz val="9.5"/>
      <color indexed="23"/>
      <name val="Helvetica-Black"/>
    </font>
    <font>
      <b/>
      <sz val="10"/>
      <name val="Palatino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u/>
      <sz val="8"/>
      <color indexed="8"/>
      <name val="Arial"/>
      <family val="2"/>
    </font>
    <font>
      <sz val="9"/>
      <color indexed="81"/>
      <name val="Tahoma"/>
      <family val="2"/>
    </font>
    <font>
      <sz val="8.0500000000000007"/>
      <color indexed="8"/>
      <name val="Font}"/>
    </font>
    <font>
      <b/>
      <sz val="6"/>
      <name val="Verdana"/>
      <family val="2"/>
    </font>
    <font>
      <sz val="6"/>
      <name val="Verdana"/>
      <family val="2"/>
    </font>
    <font>
      <sz val="10"/>
      <name val="Times New Roman"/>
      <family val="1"/>
    </font>
    <font>
      <sz val="5.5"/>
      <name val="Verdana"/>
      <family val="2"/>
    </font>
    <font>
      <b/>
      <sz val="7"/>
      <name val="Verdana"/>
      <family val="2"/>
    </font>
    <font>
      <sz val="5"/>
      <name val="Verdana"/>
      <family val="2"/>
    </font>
    <font>
      <sz val="10"/>
      <name val="Times New Roman"/>
      <family val="1"/>
    </font>
    <font>
      <sz val="10"/>
      <name val="Arial CE"/>
      <charset val="238"/>
    </font>
    <font>
      <b/>
      <u/>
      <sz val="10"/>
      <color indexed="12"/>
      <name val="Arial"/>
      <family val="2"/>
    </font>
    <font>
      <b/>
      <sz val="8"/>
      <color rgb="FFFF0000"/>
      <name val="Arial"/>
      <family val="2"/>
    </font>
    <font>
      <b/>
      <sz val="7"/>
      <color indexed="81"/>
      <name val="Tahoma"/>
      <family val="2"/>
    </font>
    <font>
      <sz val="7"/>
      <color indexed="81"/>
      <name val="Tahoma"/>
      <family val="2"/>
    </font>
    <font>
      <u/>
      <sz val="7"/>
      <color indexed="81"/>
      <name val="Tahoma"/>
      <family val="2"/>
    </font>
    <font>
      <b/>
      <sz val="8"/>
      <color theme="0"/>
      <name val="Arial"/>
      <family val="2"/>
    </font>
    <font>
      <sz val="6"/>
      <color rgb="FFFF0000"/>
      <name val="Verdana"/>
      <family val="2"/>
    </font>
    <font>
      <b/>
      <sz val="6"/>
      <color rgb="FFFF0000"/>
      <name val="Verdana"/>
      <family val="2"/>
    </font>
    <font>
      <sz val="6"/>
      <color rgb="FF7030A0"/>
      <name val="Verdana"/>
      <family val="2"/>
    </font>
    <font>
      <sz val="6"/>
      <color theme="1"/>
      <name val="Verdana"/>
      <family val="2"/>
    </font>
    <font>
      <b/>
      <sz val="6"/>
      <color theme="1"/>
      <name val="Verdana"/>
      <family val="2"/>
    </font>
    <font>
      <b/>
      <sz val="5"/>
      <color theme="1"/>
      <name val="Verdana"/>
      <family val="2"/>
    </font>
    <font>
      <sz val="5"/>
      <color theme="1"/>
      <name val="Verdana"/>
      <family val="2"/>
    </font>
    <font>
      <sz val="4"/>
      <color theme="1"/>
      <name val="Verdana"/>
      <family val="2"/>
    </font>
    <font>
      <sz val="4"/>
      <color rgb="FFFF0000"/>
      <name val="Verdana"/>
      <family val="2"/>
    </font>
    <font>
      <b/>
      <sz val="11"/>
      <color theme="1"/>
      <name val="Verdana"/>
      <family val="2"/>
    </font>
    <font>
      <b/>
      <sz val="9"/>
      <color theme="1"/>
      <name val="Verdana"/>
      <family val="2"/>
    </font>
    <font>
      <strike/>
      <sz val="9"/>
      <color theme="1"/>
      <name val="Verdana"/>
      <family val="2"/>
    </font>
    <font>
      <sz val="9"/>
      <color theme="1"/>
      <name val="Verdana"/>
      <family val="2"/>
    </font>
    <font>
      <sz val="9"/>
      <color rgb="FFFF0000"/>
      <name val="Verdana"/>
      <family val="2"/>
    </font>
    <font>
      <b/>
      <sz val="10"/>
      <color theme="1"/>
      <name val="Verdana"/>
      <family val="2"/>
    </font>
    <font>
      <sz val="8"/>
      <color theme="1"/>
      <name val="Verdana"/>
      <family val="2"/>
    </font>
    <font>
      <sz val="8"/>
      <color rgb="FFFF0000"/>
      <name val="Verdana"/>
      <family val="2"/>
    </font>
    <font>
      <sz val="8"/>
      <color theme="1"/>
      <name val="Calibri"/>
      <family val="2"/>
      <scheme val="minor"/>
    </font>
    <font>
      <sz val="10"/>
      <name val="Arial"/>
      <family val="2"/>
    </font>
    <font>
      <b/>
      <sz val="8"/>
      <color indexed="18"/>
      <name val="Arial"/>
      <family val="2"/>
    </font>
    <font>
      <b/>
      <sz val="8"/>
      <color indexed="10"/>
      <name val="Arial"/>
      <family val="2"/>
    </font>
    <font>
      <b/>
      <sz val="8"/>
      <color indexed="8"/>
      <name val="KPMG Logo"/>
    </font>
    <font>
      <b/>
      <i/>
      <sz val="8"/>
      <name val="Arial"/>
      <family val="2"/>
    </font>
    <font>
      <b/>
      <i/>
      <u/>
      <sz val="8"/>
      <name val="Arial"/>
      <family val="2"/>
    </font>
    <font>
      <sz val="8"/>
      <color rgb="FFFF0000"/>
      <name val="Arial"/>
      <family val="2"/>
    </font>
    <font>
      <b/>
      <sz val="8"/>
      <color rgb="FF0070C0"/>
      <name val="Arial"/>
      <family val="2"/>
    </font>
    <font>
      <b/>
      <sz val="8"/>
      <color rgb="FF0070C0"/>
      <name val="Wingdings"/>
      <charset val="2"/>
    </font>
  </fonts>
  <fills count="114">
    <fill>
      <patternFill patternType="none"/>
    </fill>
    <fill>
      <patternFill patternType="gray125"/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41"/>
        <bgColor indexed="64"/>
      </patternFill>
    </fill>
    <fill>
      <patternFill patternType="darkGray">
        <fgColor indexed="21"/>
        <bgColor indexed="17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darkUp">
        <fgColor indexed="0"/>
        <bgColor indexed="0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indexed="26"/>
        <bgColor indexed="41"/>
      </patternFill>
    </fill>
    <fill>
      <patternFill patternType="solid">
        <fgColor indexed="26"/>
        <bgColor indexed="31"/>
      </patternFill>
    </fill>
    <fill>
      <patternFill patternType="solid">
        <fgColor indexed="22"/>
        <bgColor indexed="26"/>
      </patternFill>
    </fill>
    <fill>
      <patternFill patternType="solid">
        <fgColor indexed="22"/>
        <bgColor indexed="2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indexed="47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10"/>
        <bgColor indexed="64"/>
      </patternFill>
    </fill>
    <fill>
      <patternFill patternType="gray0625"/>
    </fill>
    <fill>
      <patternFill patternType="lightGray">
        <fgColor indexed="15"/>
        <bgColor indexed="9"/>
      </patternFill>
    </fill>
    <fill>
      <patternFill patternType="solid">
        <fgColor indexed="55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0"/>
        <bgColor indexed="64"/>
      </patternFill>
    </fill>
    <fill>
      <patternFill patternType="lightGray"/>
    </fill>
    <fill>
      <patternFill patternType="solid">
        <fgColor indexed="3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lightDown">
        <fgColor rgb="FFAEE7F2"/>
        <bgColor theme="0"/>
      </patternFill>
    </fill>
    <fill>
      <patternFill patternType="solid">
        <fgColor theme="0"/>
        <bgColor auto="1"/>
      </patternFill>
    </fill>
    <fill>
      <patternFill patternType="solid">
        <fgColor theme="0"/>
        <bgColor theme="0"/>
      </patternFill>
    </fill>
  </fills>
  <borders count="145">
    <border>
      <left/>
      <right/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 style="medium">
        <color indexed="9"/>
      </top>
      <bottom/>
      <diagonal/>
    </border>
    <border>
      <left/>
      <right/>
      <top/>
      <bottom style="hair">
        <color indexed="2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23"/>
      </top>
      <bottom/>
      <diagonal/>
    </border>
    <border>
      <left/>
      <right/>
      <top/>
      <bottom style="hair">
        <color indexed="64"/>
      </bottom>
      <diagonal/>
    </border>
    <border>
      <left/>
      <right/>
      <top/>
      <bottom/>
      <diagonal style="double">
        <color indexed="0"/>
      </diagonal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double">
        <color indexed="8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double">
        <color indexed="57"/>
      </left>
      <right style="double">
        <color indexed="57"/>
      </right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55"/>
      </left>
      <right/>
      <top/>
      <bottom style="thin">
        <color indexed="55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rgb="FF008000"/>
      </top>
      <bottom/>
      <diagonal/>
    </border>
    <border>
      <left style="thin">
        <color rgb="FF008000"/>
      </left>
      <right style="thin">
        <color rgb="FF008000"/>
      </right>
      <top style="thin">
        <color rgb="FF008000"/>
      </top>
      <bottom style="medium">
        <color rgb="FF008000"/>
      </bottom>
      <diagonal/>
    </border>
    <border>
      <left style="thin">
        <color rgb="FF008000"/>
      </left>
      <right style="medium">
        <color rgb="FF008000"/>
      </right>
      <top style="thin">
        <color rgb="FF008000"/>
      </top>
      <bottom style="medium">
        <color rgb="FF008000"/>
      </bottom>
      <diagonal/>
    </border>
    <border>
      <left style="medium">
        <color rgb="FF008000"/>
      </left>
      <right/>
      <top style="medium">
        <color rgb="FF008000"/>
      </top>
      <bottom style="medium">
        <color rgb="FF008000"/>
      </bottom>
      <diagonal/>
    </border>
    <border>
      <left/>
      <right/>
      <top style="medium">
        <color rgb="FF008000"/>
      </top>
      <bottom style="medium">
        <color rgb="FF008000"/>
      </bottom>
      <diagonal/>
    </border>
    <border>
      <left/>
      <right style="medium">
        <color rgb="FF008000"/>
      </right>
      <top style="medium">
        <color rgb="FF008000"/>
      </top>
      <bottom style="medium">
        <color rgb="FF008000"/>
      </bottom>
      <diagonal/>
    </border>
    <border>
      <left style="thin">
        <color rgb="FF008000"/>
      </left>
      <right style="medium">
        <color rgb="FF008000"/>
      </right>
      <top style="medium">
        <color rgb="FF008000"/>
      </top>
      <bottom/>
      <diagonal/>
    </border>
    <border>
      <left style="medium">
        <color rgb="FF008000"/>
      </left>
      <right style="medium">
        <color rgb="FF008000"/>
      </right>
      <top style="medium">
        <color rgb="FF008000"/>
      </top>
      <bottom style="medium">
        <color rgb="FF008000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medium">
        <color rgb="FF008000"/>
      </left>
      <right/>
      <top/>
      <bottom style="medium">
        <color rgb="FF008000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 diagonalUp="1" diagonalDown="1">
      <left/>
      <right/>
      <top/>
      <bottom/>
      <diagonal/>
    </border>
    <border>
      <left style="medium">
        <color rgb="FFAEE7F2"/>
      </left>
      <right style="medium">
        <color rgb="FFAEE7F2"/>
      </right>
      <top style="medium">
        <color rgb="FFAEE7F2"/>
      </top>
      <bottom style="medium">
        <color rgb="FFAEE7F2"/>
      </bottom>
      <diagonal/>
    </border>
    <border>
      <left style="medium">
        <color rgb="FFAEE7F2"/>
      </left>
      <right/>
      <top style="medium">
        <color rgb="FFAEE7F2"/>
      </top>
      <bottom style="medium">
        <color rgb="FFAEE7F2"/>
      </bottom>
      <diagonal/>
    </border>
    <border>
      <left/>
      <right/>
      <top style="medium">
        <color rgb="FFAEE7F2"/>
      </top>
      <bottom style="medium">
        <color rgb="FFAEE7F2"/>
      </bottom>
      <diagonal/>
    </border>
    <border>
      <left/>
      <right style="medium">
        <color rgb="FFAEE7F2"/>
      </right>
      <top style="medium">
        <color rgb="FFAEE7F2"/>
      </top>
      <bottom style="medium">
        <color rgb="FFAEE7F2"/>
      </bottom>
      <diagonal/>
    </border>
    <border>
      <left style="medium">
        <color rgb="FFAEE7F2"/>
      </left>
      <right style="medium">
        <color rgb="FFAEE7F2"/>
      </right>
      <top style="medium">
        <color rgb="FFAEE7F2"/>
      </top>
      <bottom/>
      <diagonal/>
    </border>
    <border>
      <left style="medium">
        <color rgb="FFAEE7F2"/>
      </left>
      <right style="medium">
        <color rgb="FFAEE7F2"/>
      </right>
      <top/>
      <bottom/>
      <diagonal/>
    </border>
    <border>
      <left style="medium">
        <color rgb="FFAEE7F2"/>
      </left>
      <right style="medium">
        <color rgb="FFAEE7F2"/>
      </right>
      <top/>
      <bottom style="medium">
        <color rgb="FFAEE7F2"/>
      </bottom>
      <diagonal/>
    </border>
    <border>
      <left style="thin">
        <color rgb="FFAEE7F2"/>
      </left>
      <right style="thin">
        <color rgb="FFAEE7F2"/>
      </right>
      <top style="thin">
        <color rgb="FFAEE7F2"/>
      </top>
      <bottom style="thin">
        <color rgb="FFAEE7F2"/>
      </bottom>
      <diagonal/>
    </border>
    <border>
      <left/>
      <right style="thin">
        <color rgb="FFA7F1F9"/>
      </right>
      <top/>
      <bottom/>
      <diagonal/>
    </border>
    <border>
      <left/>
      <right style="medium">
        <color rgb="FFAEE7F2"/>
      </right>
      <top/>
      <bottom/>
      <diagonal/>
    </border>
    <border>
      <left style="medium">
        <color rgb="FFAEE7F2"/>
      </left>
      <right/>
      <top style="medium">
        <color rgb="FFAEE7F2"/>
      </top>
      <bottom/>
      <diagonal/>
    </border>
    <border>
      <left/>
      <right/>
      <top style="medium">
        <color rgb="FFAEE7F2"/>
      </top>
      <bottom/>
      <diagonal/>
    </border>
    <border>
      <left/>
      <right style="medium">
        <color rgb="FFAEE7F2"/>
      </right>
      <top style="medium">
        <color rgb="FFAEE7F2"/>
      </top>
      <bottom/>
      <diagonal/>
    </border>
    <border>
      <left style="medium">
        <color rgb="FFA7F1F9"/>
      </left>
      <right style="medium">
        <color rgb="FFA7F1F9"/>
      </right>
      <top style="medium">
        <color rgb="FFA7F1F9"/>
      </top>
      <bottom style="medium">
        <color rgb="FFA7F1F9"/>
      </bottom>
      <diagonal/>
    </border>
    <border>
      <left style="medium">
        <color rgb="FFA7F1F9"/>
      </left>
      <right/>
      <top style="medium">
        <color rgb="FFA7F1F9"/>
      </top>
      <bottom style="medium">
        <color rgb="FFA7F1F9"/>
      </bottom>
      <diagonal/>
    </border>
    <border>
      <left/>
      <right/>
      <top style="medium">
        <color rgb="FFA7F1F9"/>
      </top>
      <bottom style="medium">
        <color rgb="FFA7F1F9"/>
      </bottom>
      <diagonal/>
    </border>
    <border>
      <left/>
      <right style="medium">
        <color rgb="FFA7F1F9"/>
      </right>
      <top style="medium">
        <color rgb="FFA7F1F9"/>
      </top>
      <bottom style="medium">
        <color rgb="FFA7F1F9"/>
      </bottom>
      <diagonal/>
    </border>
    <border>
      <left/>
      <right style="medium">
        <color rgb="FFAEE7F2"/>
      </right>
      <top style="medium">
        <color rgb="FFA7F1F9"/>
      </top>
      <bottom style="medium">
        <color rgb="FFA7F1F9"/>
      </bottom>
      <diagonal/>
    </border>
    <border>
      <left style="medium">
        <color rgb="FFAEE7F2"/>
      </left>
      <right/>
      <top/>
      <bottom style="thin">
        <color rgb="FFA7F1F9"/>
      </bottom>
      <diagonal/>
    </border>
    <border>
      <left/>
      <right/>
      <top/>
      <bottom style="thin">
        <color rgb="FFA7F1F9"/>
      </bottom>
      <diagonal/>
    </border>
    <border>
      <left/>
      <right style="medium">
        <color rgb="FFAEE7F2"/>
      </right>
      <top/>
      <bottom style="thin">
        <color rgb="FFA7F1F9"/>
      </bottom>
      <diagonal/>
    </border>
    <border>
      <left style="medium">
        <color rgb="FFAEE7F2"/>
      </left>
      <right style="medium">
        <color rgb="FFAEE7F2"/>
      </right>
      <top/>
      <bottom style="thin">
        <color rgb="FFA7F1F9"/>
      </bottom>
      <diagonal/>
    </border>
    <border>
      <left style="medium">
        <color rgb="FFAEE7F2"/>
      </left>
      <right style="medium">
        <color rgb="FFAEE7F2"/>
      </right>
      <top style="medium">
        <color rgb="FFAEE7F2"/>
      </top>
      <bottom style="thin">
        <color rgb="FF008000"/>
      </bottom>
      <diagonal/>
    </border>
    <border>
      <left style="medium">
        <color rgb="FFAEE7F2"/>
      </left>
      <right/>
      <top/>
      <bottom style="medium">
        <color rgb="FFAEE7F2"/>
      </bottom>
      <diagonal/>
    </border>
    <border>
      <left/>
      <right/>
      <top/>
      <bottom style="medium">
        <color rgb="FFAEE7F2"/>
      </bottom>
      <diagonal/>
    </border>
    <border>
      <left/>
      <right style="medium">
        <color rgb="FFAEE7F2"/>
      </right>
      <top/>
      <bottom style="medium">
        <color rgb="FFAEE7F2"/>
      </bottom>
      <diagonal/>
    </border>
    <border>
      <left style="medium">
        <color rgb="FFAEE7F2"/>
      </left>
      <right style="medium">
        <color rgb="FFAEE7F2"/>
      </right>
      <top style="medium">
        <color rgb="FFAEE7F2"/>
      </top>
      <bottom style="thin">
        <color rgb="FFA7F1F9"/>
      </bottom>
      <diagonal/>
    </border>
    <border>
      <left style="medium">
        <color rgb="FFAEE7F2"/>
      </left>
      <right/>
      <top/>
      <bottom/>
      <diagonal/>
    </border>
    <border>
      <left style="medium">
        <color rgb="FFA7F1F9"/>
      </left>
      <right style="medium">
        <color rgb="FFAEE7F2"/>
      </right>
      <top style="medium">
        <color rgb="FFA7F1F9"/>
      </top>
      <bottom style="medium">
        <color rgb="FFA7F1F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14796">
    <xf numFmtId="0" fontId="0" fillId="0" borderId="0"/>
    <xf numFmtId="3" fontId="6" fillId="0" borderId="0"/>
    <xf numFmtId="0" fontId="6" fillId="0" borderId="0"/>
    <xf numFmtId="167" fontId="6" fillId="0" borderId="0" applyFont="0" applyFill="0" applyBorder="0" applyAlignment="0" applyProtection="0"/>
    <xf numFmtId="0" fontId="9" fillId="0" borderId="0"/>
    <xf numFmtId="0" fontId="10" fillId="0" borderId="0"/>
    <xf numFmtId="0" fontId="10" fillId="0" borderId="0"/>
    <xf numFmtId="0" fontId="1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2" fillId="0" borderId="0"/>
    <xf numFmtId="169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0" fillId="0" borderId="0"/>
    <xf numFmtId="0" fontId="13" fillId="0" borderId="0"/>
    <xf numFmtId="0" fontId="6" fillId="0" borderId="0"/>
    <xf numFmtId="0" fontId="13" fillId="0" borderId="0"/>
    <xf numFmtId="0" fontId="6" fillId="0" borderId="0"/>
    <xf numFmtId="0" fontId="14" fillId="0" borderId="0" applyNumberFormat="0" applyFill="0" applyBorder="0" applyAlignment="0" applyProtection="0"/>
    <xf numFmtId="0" fontId="15" fillId="0" borderId="0">
      <alignment vertical="top"/>
    </xf>
    <xf numFmtId="171" fontId="16" fillId="0" borderId="0"/>
    <xf numFmtId="171" fontId="16" fillId="0" borderId="0"/>
    <xf numFmtId="171" fontId="16" fillId="0" borderId="0"/>
    <xf numFmtId="0" fontId="6" fillId="0" borderId="0"/>
    <xf numFmtId="0" fontId="13" fillId="0" borderId="0"/>
    <xf numFmtId="171" fontId="16" fillId="0" borderId="0"/>
    <xf numFmtId="171" fontId="16" fillId="0" borderId="0"/>
    <xf numFmtId="0" fontId="17" fillId="4" borderId="0"/>
    <xf numFmtId="0" fontId="18" fillId="5" borderId="0"/>
    <xf numFmtId="0" fontId="6" fillId="4" borderId="0"/>
    <xf numFmtId="0" fontId="6" fillId="4" borderId="0"/>
    <xf numFmtId="0" fontId="6" fillId="4" borderId="0"/>
    <xf numFmtId="0" fontId="6" fillId="4" borderId="0"/>
    <xf numFmtId="0" fontId="6" fillId="4" borderId="0"/>
    <xf numFmtId="0" fontId="6" fillId="4" borderId="0"/>
    <xf numFmtId="0" fontId="19" fillId="6" borderId="8"/>
    <xf numFmtId="0" fontId="20" fillId="4" borderId="0"/>
    <xf numFmtId="0" fontId="20" fillId="4" borderId="0"/>
    <xf numFmtId="0" fontId="21" fillId="6" borderId="9"/>
    <xf numFmtId="0" fontId="22" fillId="4" borderId="0"/>
    <xf numFmtId="0" fontId="22" fillId="4" borderId="0"/>
    <xf numFmtId="0" fontId="21" fillId="6" borderId="9"/>
    <xf numFmtId="0" fontId="23" fillId="4" borderId="0"/>
    <xf numFmtId="0" fontId="23" fillId="4" borderId="0"/>
    <xf numFmtId="0" fontId="23" fillId="4" borderId="0"/>
    <xf numFmtId="0" fontId="23" fillId="4" borderId="0"/>
    <xf numFmtId="0" fontId="23" fillId="4" borderId="0"/>
    <xf numFmtId="0" fontId="23" fillId="4" borderId="0"/>
    <xf numFmtId="0" fontId="23" fillId="4" borderId="0"/>
    <xf numFmtId="0" fontId="23" fillId="4" borderId="0"/>
    <xf numFmtId="0" fontId="23" fillId="4" borderId="0"/>
    <xf numFmtId="0" fontId="23" fillId="4" borderId="0"/>
    <xf numFmtId="0" fontId="24" fillId="6" borderId="9"/>
    <xf numFmtId="0" fontId="25" fillId="4" borderId="0"/>
    <xf numFmtId="0" fontId="25" fillId="4" borderId="0"/>
    <xf numFmtId="0" fontId="26" fillId="6" borderId="9"/>
    <xf numFmtId="0" fontId="27" fillId="4" borderId="0"/>
    <xf numFmtId="0" fontId="27" fillId="4" borderId="0"/>
    <xf numFmtId="0" fontId="26" fillId="6" borderId="9"/>
    <xf numFmtId="0" fontId="28" fillId="4" borderId="0"/>
    <xf numFmtId="0" fontId="28" fillId="4" borderId="0"/>
    <xf numFmtId="0" fontId="28" fillId="4" borderId="0"/>
    <xf numFmtId="0" fontId="28" fillId="4" borderId="0"/>
    <xf numFmtId="0" fontId="28" fillId="4" borderId="0"/>
    <xf numFmtId="0" fontId="28" fillId="4" borderId="0"/>
    <xf numFmtId="0" fontId="28" fillId="4" borderId="0"/>
    <xf numFmtId="0" fontId="28" fillId="4" borderId="0"/>
    <xf numFmtId="0" fontId="26" fillId="6" borderId="10"/>
    <xf numFmtId="0" fontId="29" fillId="4" borderId="0"/>
    <xf numFmtId="0" fontId="13" fillId="0" borderId="0"/>
    <xf numFmtId="172" fontId="6" fillId="7" borderId="11"/>
    <xf numFmtId="172" fontId="6" fillId="7" borderId="11"/>
    <xf numFmtId="172" fontId="6" fillId="7" borderId="11"/>
    <xf numFmtId="172" fontId="6" fillId="7" borderId="11"/>
    <xf numFmtId="172" fontId="6" fillId="7" borderId="11"/>
    <xf numFmtId="172" fontId="6" fillId="7" borderId="11"/>
    <xf numFmtId="172" fontId="6" fillId="7" borderId="11"/>
    <xf numFmtId="172" fontId="6" fillId="7" borderId="11"/>
    <xf numFmtId="173" fontId="28" fillId="8" borderId="11"/>
    <xf numFmtId="173" fontId="28" fillId="8" borderId="11"/>
    <xf numFmtId="173" fontId="28" fillId="8" borderId="11"/>
    <xf numFmtId="173" fontId="28" fillId="8" borderId="11"/>
    <xf numFmtId="0" fontId="13" fillId="0" borderId="0"/>
    <xf numFmtId="0" fontId="6" fillId="0" borderId="0"/>
    <xf numFmtId="0" fontId="6" fillId="0" borderId="0"/>
    <xf numFmtId="0" fontId="13" fillId="0" borderId="0"/>
    <xf numFmtId="0" fontId="13" fillId="0" borderId="0"/>
    <xf numFmtId="171" fontId="16" fillId="0" borderId="0"/>
    <xf numFmtId="171" fontId="16" fillId="0" borderId="0"/>
    <xf numFmtId="0" fontId="13" fillId="0" borderId="0"/>
    <xf numFmtId="0" fontId="6" fillId="0" borderId="0"/>
    <xf numFmtId="171" fontId="16" fillId="0" borderId="0"/>
    <xf numFmtId="0" fontId="22" fillId="7" borderId="0"/>
    <xf numFmtId="0" fontId="22" fillId="7" borderId="0"/>
    <xf numFmtId="0" fontId="6" fillId="9" borderId="0"/>
    <xf numFmtId="0" fontId="6" fillId="9" borderId="0"/>
    <xf numFmtId="0" fontId="6" fillId="9" borderId="0"/>
    <xf numFmtId="0" fontId="6" fillId="9" borderId="0"/>
    <xf numFmtId="0" fontId="17" fillId="4" borderId="0"/>
    <xf numFmtId="171" fontId="16" fillId="0" borderId="0"/>
    <xf numFmtId="0" fontId="13" fillId="0" borderId="0"/>
    <xf numFmtId="0" fontId="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6" fillId="0" borderId="0"/>
    <xf numFmtId="0" fontId="13" fillId="0" borderId="0"/>
    <xf numFmtId="0" fontId="6" fillId="0" borderId="0"/>
    <xf numFmtId="0" fontId="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13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4" borderId="0"/>
    <xf numFmtId="0" fontId="6" fillId="4" borderId="0"/>
    <xf numFmtId="0" fontId="6" fillId="4" borderId="0"/>
    <xf numFmtId="0" fontId="6" fillId="4" borderId="0"/>
    <xf numFmtId="0" fontId="6" fillId="4" borderId="0"/>
    <xf numFmtId="0" fontId="19" fillId="6" borderId="8"/>
    <xf numFmtId="0" fontId="6" fillId="4" borderId="0"/>
    <xf numFmtId="0" fontId="19" fillId="6" borderId="8"/>
    <xf numFmtId="0" fontId="20" fillId="4" borderId="0"/>
    <xf numFmtId="0" fontId="20" fillId="4" borderId="0"/>
    <xf numFmtId="0" fontId="21" fillId="6" borderId="9"/>
    <xf numFmtId="0" fontId="21" fillId="6" borderId="9"/>
    <xf numFmtId="0" fontId="22" fillId="4" borderId="0"/>
    <xf numFmtId="0" fontId="22" fillId="4" borderId="0"/>
    <xf numFmtId="0" fontId="24" fillId="6" borderId="9"/>
    <xf numFmtId="0" fontId="24" fillId="6" borderId="9"/>
    <xf numFmtId="0" fontId="6" fillId="4" borderId="0"/>
    <xf numFmtId="0" fontId="6" fillId="4" borderId="0"/>
    <xf numFmtId="0" fontId="6" fillId="4" borderId="0"/>
    <xf numFmtId="0" fontId="6" fillId="4" borderId="0"/>
    <xf numFmtId="0" fontId="6" fillId="4" borderId="0"/>
    <xf numFmtId="0" fontId="6" fillId="4" borderId="0"/>
    <xf numFmtId="0" fontId="24" fillId="6" borderId="9"/>
    <xf numFmtId="0" fontId="6" fillId="4" borderId="0"/>
    <xf numFmtId="0" fontId="6" fillId="4" borderId="0"/>
    <xf numFmtId="0" fontId="24" fillId="6" borderId="9"/>
    <xf numFmtId="0" fontId="25" fillId="4" borderId="0"/>
    <xf numFmtId="0" fontId="25" fillId="4" borderId="0"/>
    <xf numFmtId="0" fontId="30" fillId="6" borderId="9"/>
    <xf numFmtId="0" fontId="30" fillId="6" borderId="9"/>
    <xf numFmtId="0" fontId="27" fillId="4" borderId="0"/>
    <xf numFmtId="0" fontId="27" fillId="4" borderId="0"/>
    <xf numFmtId="0" fontId="26" fillId="6" borderId="9"/>
    <xf numFmtId="0" fontId="26" fillId="6" borderId="9"/>
    <xf numFmtId="0" fontId="28" fillId="4" borderId="0"/>
    <xf numFmtId="0" fontId="28" fillId="4" borderId="0"/>
    <xf numFmtId="0" fontId="28" fillId="4" borderId="0"/>
    <xf numFmtId="0" fontId="28" fillId="4" borderId="0"/>
    <xf numFmtId="0" fontId="28" fillId="4" borderId="0"/>
    <xf numFmtId="0" fontId="28" fillId="4" borderId="0"/>
    <xf numFmtId="0" fontId="26" fillId="6" borderId="10"/>
    <xf numFmtId="0" fontId="28" fillId="4" borderId="0"/>
    <xf numFmtId="0" fontId="28" fillId="4" borderId="0"/>
    <xf numFmtId="0" fontId="26" fillId="6" borderId="10"/>
    <xf numFmtId="0" fontId="6" fillId="0" borderId="0"/>
    <xf numFmtId="0" fontId="14" fillId="0" borderId="0" applyNumberFormat="0" applyFill="0" applyBorder="0" applyAlignment="0" applyProtection="0"/>
    <xf numFmtId="0" fontId="13" fillId="0" borderId="0"/>
    <xf numFmtId="0" fontId="13" fillId="0" borderId="0"/>
    <xf numFmtId="0" fontId="14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" fillId="0" borderId="0"/>
    <xf numFmtId="0" fontId="10" fillId="0" borderId="0"/>
    <xf numFmtId="0" fontId="14" fillId="0" borderId="0"/>
    <xf numFmtId="0" fontId="6" fillId="0" borderId="0"/>
    <xf numFmtId="174" fontId="31" fillId="0" borderId="0">
      <alignment horizontal="left"/>
    </xf>
    <xf numFmtId="175" fontId="32" fillId="0" borderId="0">
      <alignment horizontal="left"/>
    </xf>
    <xf numFmtId="40" fontId="33" fillId="0" borderId="0"/>
    <xf numFmtId="0" fontId="34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4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4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4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4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4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4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4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4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4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4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4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6" fillId="20" borderId="0" applyNumberFormat="0" applyBorder="0" applyAlignment="0" applyProtection="0"/>
    <xf numFmtId="0" fontId="37" fillId="20" borderId="0" applyNumberFormat="0" applyBorder="0" applyAlignment="0" applyProtection="0"/>
    <xf numFmtId="0" fontId="38" fillId="20" borderId="0" applyNumberFormat="0" applyBorder="0" applyAlignment="0" applyProtection="0"/>
    <xf numFmtId="0" fontId="37" fillId="17" borderId="0" applyNumberFormat="0" applyBorder="0" applyAlignment="0" applyProtection="0"/>
    <xf numFmtId="0" fontId="38" fillId="17" borderId="0" applyNumberFormat="0" applyBorder="0" applyAlignment="0" applyProtection="0"/>
    <xf numFmtId="0" fontId="37" fillId="18" borderId="0" applyNumberFormat="0" applyBorder="0" applyAlignment="0" applyProtection="0"/>
    <xf numFmtId="0" fontId="38" fillId="18" borderId="0" applyNumberFormat="0" applyBorder="0" applyAlignment="0" applyProtection="0"/>
    <xf numFmtId="0" fontId="37" fillId="21" borderId="0" applyNumberFormat="0" applyBorder="0" applyAlignment="0" applyProtection="0"/>
    <xf numFmtId="0" fontId="38" fillId="21" borderId="0" applyNumberFormat="0" applyBorder="0" applyAlignment="0" applyProtection="0"/>
    <xf numFmtId="0" fontId="37" fillId="22" borderId="0" applyNumberFormat="0" applyBorder="0" applyAlignment="0" applyProtection="0"/>
    <xf numFmtId="0" fontId="38" fillId="22" borderId="0" applyNumberFormat="0" applyBorder="0" applyAlignment="0" applyProtection="0"/>
    <xf numFmtId="0" fontId="37" fillId="23" borderId="0" applyNumberFormat="0" applyBorder="0" applyAlignment="0" applyProtection="0"/>
    <xf numFmtId="0" fontId="38" fillId="23" borderId="0" applyNumberFormat="0" applyBorder="0" applyAlignment="0" applyProtection="0"/>
    <xf numFmtId="0" fontId="39" fillId="0" borderId="0"/>
    <xf numFmtId="0" fontId="6" fillId="0" borderId="0"/>
    <xf numFmtId="0" fontId="39" fillId="0" borderId="0"/>
    <xf numFmtId="0" fontId="6" fillId="0" borderId="0"/>
    <xf numFmtId="37" fontId="6" fillId="0" borderId="0">
      <alignment horizontal="center"/>
    </xf>
    <xf numFmtId="0" fontId="40" fillId="8" borderId="0"/>
    <xf numFmtId="168" fontId="41" fillId="24" borderId="0">
      <alignment vertical="center"/>
    </xf>
    <xf numFmtId="0" fontId="32" fillId="0" borderId="0" applyFont="0" applyFill="0" applyBorder="0" applyAlignment="0" applyProtection="0">
      <alignment horizontal="right"/>
    </xf>
    <xf numFmtId="3" fontId="6" fillId="25" borderId="0"/>
    <xf numFmtId="3" fontId="6" fillId="25" borderId="0"/>
    <xf numFmtId="0" fontId="39" fillId="0" borderId="0">
      <alignment vertical="center"/>
    </xf>
    <xf numFmtId="0" fontId="42" fillId="12" borderId="0" applyNumberFormat="0" applyBorder="0" applyAlignment="0" applyProtection="0"/>
    <xf numFmtId="176" fontId="28" fillId="0" borderId="0" applyFill="0"/>
    <xf numFmtId="176" fontId="28" fillId="0" borderId="0">
      <alignment horizontal="center"/>
    </xf>
    <xf numFmtId="0" fontId="28" fillId="0" borderId="0" applyFill="0">
      <alignment horizontal="center"/>
    </xf>
    <xf numFmtId="176" fontId="43" fillId="0" borderId="12" applyFill="0"/>
    <xf numFmtId="0" fontId="6" fillId="0" borderId="0" applyFont="0" applyAlignment="0"/>
    <xf numFmtId="0" fontId="6" fillId="0" borderId="0" applyFont="0" applyAlignment="0"/>
    <xf numFmtId="0" fontId="44" fillId="0" borderId="0" applyFill="0">
      <alignment vertical="top"/>
    </xf>
    <xf numFmtId="0" fontId="43" fillId="0" borderId="0" applyFill="0">
      <alignment horizontal="left" vertical="top"/>
    </xf>
    <xf numFmtId="176" fontId="45" fillId="0" borderId="13" applyFill="0"/>
    <xf numFmtId="0" fontId="6" fillId="0" borderId="0" applyNumberFormat="0" applyFont="0" applyAlignment="0"/>
    <xf numFmtId="0" fontId="6" fillId="0" borderId="0" applyNumberFormat="0" applyFont="0" applyAlignment="0"/>
    <xf numFmtId="0" fontId="44" fillId="0" borderId="0" applyFill="0">
      <alignment wrapText="1"/>
    </xf>
    <xf numFmtId="0" fontId="43" fillId="0" borderId="0" applyFill="0">
      <alignment horizontal="left" vertical="top" wrapText="1"/>
    </xf>
    <xf numFmtId="176" fontId="46" fillId="0" borderId="0" applyFill="0"/>
    <xf numFmtId="0" fontId="47" fillId="0" borderId="0" applyNumberFormat="0" applyFont="0" applyAlignment="0">
      <alignment horizontal="center"/>
    </xf>
    <xf numFmtId="0" fontId="48" fillId="0" borderId="0" applyFill="0">
      <alignment vertical="top" wrapText="1"/>
    </xf>
    <xf numFmtId="0" fontId="45" fillId="0" borderId="0" applyFill="0">
      <alignment horizontal="left" vertical="top" wrapText="1"/>
    </xf>
    <xf numFmtId="176" fontId="6" fillId="0" borderId="0" applyFill="0"/>
    <xf numFmtId="176" fontId="6" fillId="0" borderId="0" applyFill="0"/>
    <xf numFmtId="0" fontId="47" fillId="0" borderId="0" applyNumberFormat="0" applyFont="0" applyAlignment="0">
      <alignment horizontal="center"/>
    </xf>
    <xf numFmtId="0" fontId="49" fillId="0" borderId="0" applyFill="0">
      <alignment vertical="center" wrapText="1"/>
    </xf>
    <xf numFmtId="0" fontId="50" fillId="0" borderId="0">
      <alignment horizontal="left" vertical="center" wrapText="1"/>
    </xf>
    <xf numFmtId="176" fontId="15" fillId="0" borderId="0" applyFill="0"/>
    <xf numFmtId="0" fontId="47" fillId="0" borderId="0" applyNumberFormat="0" applyFont="0" applyAlignment="0">
      <alignment horizontal="center"/>
    </xf>
    <xf numFmtId="0" fontId="22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176" fontId="51" fillId="0" borderId="0" applyFill="0"/>
    <xf numFmtId="0" fontId="47" fillId="0" borderId="0" applyNumberFormat="0" applyFont="0" applyAlignment="0">
      <alignment horizontal="center"/>
    </xf>
    <xf numFmtId="0" fontId="52" fillId="0" borderId="0" applyFill="0">
      <alignment horizontal="center" vertical="center" wrapText="1"/>
    </xf>
    <xf numFmtId="0" fontId="53" fillId="0" borderId="0" applyFill="0">
      <alignment horizontal="center" vertical="center" wrapText="1"/>
    </xf>
    <xf numFmtId="176" fontId="54" fillId="0" borderId="0" applyFill="0"/>
    <xf numFmtId="0" fontId="47" fillId="0" borderId="0" applyNumberFormat="0" applyFont="0" applyAlignment="0">
      <alignment horizontal="center"/>
    </xf>
    <xf numFmtId="0" fontId="55" fillId="0" borderId="0">
      <alignment horizontal="center" wrapText="1"/>
    </xf>
    <xf numFmtId="0" fontId="51" fillId="0" borderId="0" applyFill="0">
      <alignment horizontal="center" wrapText="1"/>
    </xf>
    <xf numFmtId="0" fontId="56" fillId="0" borderId="0"/>
    <xf numFmtId="0" fontId="56" fillId="0" borderId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71" fontId="59" fillId="0" borderId="0" applyFill="0" applyBorder="0" applyAlignment="0"/>
    <xf numFmtId="177" fontId="59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78" fontId="6" fillId="0" borderId="0" applyFill="0" applyBorder="0" applyAlignment="0"/>
    <xf numFmtId="178" fontId="6" fillId="0" borderId="0" applyFill="0" applyBorder="0" applyAlignment="0"/>
    <xf numFmtId="171" fontId="59" fillId="0" borderId="0" applyFill="0" applyBorder="0" applyAlignment="0"/>
    <xf numFmtId="0" fontId="60" fillId="26" borderId="14" applyNumberFormat="0" applyAlignment="0" applyProtection="0"/>
    <xf numFmtId="0" fontId="6" fillId="0" borderId="0"/>
    <xf numFmtId="0" fontId="61" fillId="0" borderId="0"/>
    <xf numFmtId="38" fontId="62" fillId="0" borderId="0"/>
    <xf numFmtId="0" fontId="63" fillId="27" borderId="15" applyNumberFormat="0" applyAlignment="0" applyProtection="0"/>
    <xf numFmtId="0" fontId="64" fillId="27" borderId="15" applyNumberFormat="0" applyAlignment="0" applyProtection="0"/>
    <xf numFmtId="0" fontId="65" fillId="0" borderId="16" applyNumberFormat="0" applyFill="0" applyAlignment="0" applyProtection="0"/>
    <xf numFmtId="0" fontId="66" fillId="0" borderId="16" applyNumberFormat="0" applyFill="0" applyAlignment="0" applyProtection="0"/>
    <xf numFmtId="0" fontId="20" fillId="0" borderId="0" applyFill="0" applyBorder="0" applyProtection="0">
      <alignment horizontal="center"/>
      <protection locked="0"/>
    </xf>
    <xf numFmtId="0" fontId="46" fillId="0" borderId="0" applyFill="0" applyBorder="0" applyProtection="0">
      <alignment horizontal="center"/>
    </xf>
    <xf numFmtId="0" fontId="46" fillId="0" borderId="0" applyFill="0" applyBorder="0" applyProtection="0">
      <alignment horizontal="center"/>
    </xf>
    <xf numFmtId="0" fontId="46" fillId="0" borderId="0" applyFill="0" applyBorder="0" applyProtection="0">
      <alignment horizontal="center"/>
    </xf>
    <xf numFmtId="179" fontId="67" fillId="0" borderId="17" applyFont="0" applyFill="0" applyBorder="0" applyProtection="0">
      <alignment horizontal="center" vertical="center"/>
      <protection locked="0"/>
    </xf>
    <xf numFmtId="0" fontId="68" fillId="2" borderId="1" applyNumberFormat="0" applyAlignment="0" applyProtection="0"/>
    <xf numFmtId="1" fontId="69" fillId="0" borderId="0" applyFill="0" applyBorder="0">
      <alignment horizontal="center"/>
    </xf>
    <xf numFmtId="1" fontId="69" fillId="0" borderId="0" applyFill="0" applyBorder="0">
      <alignment horizontal="center"/>
    </xf>
    <xf numFmtId="1" fontId="69" fillId="0" borderId="0" applyFill="0" applyBorder="0">
      <alignment horizontal="center"/>
    </xf>
    <xf numFmtId="0" fontId="70" fillId="0" borderId="3">
      <alignment horizontal="center"/>
    </xf>
    <xf numFmtId="17" fontId="71" fillId="0" borderId="0" applyNumberFormat="0" applyFill="0" applyBorder="0" applyAlignment="0" applyProtection="0"/>
    <xf numFmtId="180" fontId="72" fillId="0" borderId="0"/>
    <xf numFmtId="180" fontId="72" fillId="0" borderId="0"/>
    <xf numFmtId="180" fontId="72" fillId="0" borderId="0"/>
    <xf numFmtId="180" fontId="72" fillId="0" borderId="0"/>
    <xf numFmtId="180" fontId="72" fillId="0" borderId="0"/>
    <xf numFmtId="180" fontId="72" fillId="0" borderId="0"/>
    <xf numFmtId="180" fontId="72" fillId="0" borderId="0"/>
    <xf numFmtId="180" fontId="72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82" fontId="73" fillId="0" borderId="0" applyFont="0" applyFill="0" applyBorder="0" applyAlignment="0" applyProtection="0">
      <alignment horizontal="right"/>
    </xf>
    <xf numFmtId="183" fontId="74" fillId="0" borderId="0" applyFont="0" applyFill="0" applyBorder="0" applyAlignment="0" applyProtection="0"/>
    <xf numFmtId="39" fontId="75" fillId="0" borderId="0" applyFont="0" applyFill="0" applyBorder="0" applyAlignment="0" applyProtection="0"/>
    <xf numFmtId="184" fontId="76" fillId="0" borderId="0" applyFont="0" applyFill="0" applyBorder="0" applyAlignment="0" applyProtection="0"/>
    <xf numFmtId="167" fontId="77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78" fillId="0" borderId="0" applyFont="0" applyFill="0" applyBorder="0" applyAlignment="0" applyProtection="0"/>
    <xf numFmtId="185" fontId="6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79" fillId="0" borderId="0" applyFont="0" applyFill="0" applyBorder="0" applyAlignment="0" applyProtection="0"/>
    <xf numFmtId="167" fontId="80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5" fillId="0" borderId="0" applyFont="0" applyFill="0" applyBorder="0" applyAlignment="0" applyProtection="0"/>
    <xf numFmtId="186" fontId="6" fillId="0" borderId="0" applyFont="0" applyFill="0" applyBorder="0" applyAlignment="0" applyProtection="0"/>
    <xf numFmtId="167" fontId="4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71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81" fillId="0" borderId="0"/>
    <xf numFmtId="0" fontId="82" fillId="0" borderId="0"/>
    <xf numFmtId="3" fontId="6" fillId="0" borderId="0" applyFill="0" applyBorder="0" applyAlignment="0" applyProtection="0"/>
    <xf numFmtId="0" fontId="81" fillId="0" borderId="0"/>
    <xf numFmtId="0" fontId="82" fillId="0" borderId="0"/>
    <xf numFmtId="0" fontId="43" fillId="0" borderId="0" applyFill="0" applyBorder="0" applyAlignment="0" applyProtection="0">
      <protection locked="0"/>
    </xf>
    <xf numFmtId="188" fontId="70" fillId="0" borderId="0" applyFont="0" applyFill="0" applyBorder="0" applyAlignment="0" applyProtection="0"/>
    <xf numFmtId="189" fontId="78" fillId="0" borderId="0"/>
    <xf numFmtId="0" fontId="74" fillId="0" borderId="0" applyBorder="0"/>
    <xf numFmtId="0" fontId="50" fillId="28" borderId="0"/>
    <xf numFmtId="0" fontId="6" fillId="0" borderId="0" applyNumberFormat="0" applyFont="0" applyFill="0" applyBorder="0">
      <alignment horizontal="left"/>
    </xf>
    <xf numFmtId="0" fontId="6" fillId="0" borderId="0" applyNumberFormat="0" applyFont="0" applyFill="0" applyBorder="0">
      <alignment horizontal="left"/>
    </xf>
    <xf numFmtId="190" fontId="73" fillId="0" borderId="0" applyFont="0" applyFill="0" applyBorder="0" applyAlignment="0" applyProtection="0">
      <alignment horizontal="right"/>
    </xf>
    <xf numFmtId="191" fontId="76" fillId="0" borderId="0" applyFont="0" applyFill="0" applyBorder="0" applyAlignment="0" applyProtection="0"/>
    <xf numFmtId="192" fontId="75" fillId="0" borderId="0" applyFont="0" applyFill="0" applyBorder="0" applyAlignment="0" applyProtection="0"/>
    <xf numFmtId="193" fontId="76" fillId="0" borderId="0" applyFont="0" applyFill="0" applyBorder="0" applyAlignment="0" applyProtection="0"/>
    <xf numFmtId="194" fontId="73" fillId="0" borderId="0" applyFont="0" applyFill="0" applyBorder="0" applyAlignment="0" applyProtection="0">
      <alignment horizontal="right"/>
    </xf>
    <xf numFmtId="166" fontId="6" fillId="0" borderId="0" applyFont="0" applyFill="0" applyBorder="0" applyAlignment="0" applyProtection="0"/>
    <xf numFmtId="195" fontId="71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84" fillId="0" borderId="0"/>
    <xf numFmtId="0" fontId="20" fillId="4" borderId="0" applyNumberFormat="0" applyFont="0" applyFill="0" applyBorder="0" applyProtection="0">
      <alignment horizontal="left"/>
    </xf>
    <xf numFmtId="0" fontId="84" fillId="0" borderId="18"/>
    <xf numFmtId="196" fontId="85" fillId="29" borderId="0"/>
    <xf numFmtId="197" fontId="86" fillId="29" borderId="19" applyAlignment="0">
      <protection locked="0"/>
    </xf>
    <xf numFmtId="0" fontId="86" fillId="0" borderId="0">
      <protection locked="0"/>
    </xf>
    <xf numFmtId="0" fontId="87" fillId="29" borderId="0"/>
    <xf numFmtId="198" fontId="87" fillId="29" borderId="0"/>
    <xf numFmtId="0" fontId="83" fillId="0" borderId="0" applyFont="0" applyFill="0" applyBorder="0" applyAlignment="0" applyProtection="0"/>
    <xf numFmtId="15" fontId="71" fillId="0" borderId="0" applyFont="0" applyFill="0" applyBorder="0" applyAlignment="0" applyProtection="0"/>
    <xf numFmtId="17" fontId="71" fillId="0" borderId="0" applyFont="0" applyFill="0" applyBorder="0" applyAlignment="0" applyProtection="0"/>
    <xf numFmtId="199" fontId="71" fillId="0" borderId="0" applyFont="0" applyFill="0" applyBorder="0" applyAlignment="0" applyProtection="0"/>
    <xf numFmtId="0" fontId="83" fillId="0" borderId="0" applyFont="0" applyFill="0" applyBorder="0" applyAlignment="0" applyProtection="0"/>
    <xf numFmtId="200" fontId="73" fillId="0" borderId="0" applyFont="0" applyFill="0" applyBorder="0" applyAlignment="0" applyProtection="0"/>
    <xf numFmtId="1" fontId="88" fillId="0" borderId="4">
      <protection locked="0"/>
    </xf>
    <xf numFmtId="0" fontId="89" fillId="0" borderId="20">
      <alignment horizontal="left"/>
    </xf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1" fontId="91" fillId="0" borderId="0">
      <protection locked="0"/>
    </xf>
    <xf numFmtId="0" fontId="91" fillId="0" borderId="0">
      <protection locked="0"/>
    </xf>
    <xf numFmtId="0" fontId="91" fillId="0" borderId="0">
      <protection locked="0"/>
    </xf>
    <xf numFmtId="0" fontId="6" fillId="0" borderId="0"/>
    <xf numFmtId="0" fontId="6" fillId="0" borderId="0"/>
    <xf numFmtId="0" fontId="6" fillId="0" borderId="0"/>
    <xf numFmtId="0" fontId="20" fillId="0" borderId="0"/>
    <xf numFmtId="202" fontId="73" fillId="0" borderId="21" applyNumberFormat="0" applyFont="0" applyFill="0" applyAlignment="0" applyProtection="0"/>
    <xf numFmtId="196" fontId="92" fillId="8" borderId="13"/>
    <xf numFmtId="203" fontId="93" fillId="0" borderId="0"/>
    <xf numFmtId="204" fontId="94" fillId="0" borderId="0">
      <protection locked="0"/>
    </xf>
    <xf numFmtId="0" fontId="94" fillId="0" borderId="0">
      <protection locked="0"/>
    </xf>
    <xf numFmtId="0" fontId="94" fillId="0" borderId="0">
      <protection locked="0"/>
    </xf>
    <xf numFmtId="204" fontId="94" fillId="0" borderId="0">
      <protection locked="0"/>
    </xf>
    <xf numFmtId="0" fontId="94" fillId="0" borderId="0">
      <protection locked="0"/>
    </xf>
    <xf numFmtId="0" fontId="94" fillId="0" borderId="0">
      <protection locked="0"/>
    </xf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30" borderId="0" applyNumberFormat="0" applyBorder="0" applyAlignment="0" applyProtection="0"/>
    <xf numFmtId="0" fontId="97" fillId="31" borderId="0" applyNumberFormat="0" applyBorder="0" applyAlignment="0" applyProtection="0"/>
    <xf numFmtId="0" fontId="97" fillId="32" borderId="0" applyNumberFormat="0" applyBorder="0" applyAlignment="0" applyProtection="0"/>
    <xf numFmtId="0" fontId="37" fillId="33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3" borderId="0" applyNumberFormat="0" applyBorder="0" applyAlignment="0" applyProtection="0"/>
    <xf numFmtId="0" fontId="37" fillId="36" borderId="0" applyNumberFormat="0" applyBorder="0" applyAlignment="0" applyProtection="0"/>
    <xf numFmtId="0" fontId="35" fillId="37" borderId="0" applyNumberFormat="0" applyBorder="0" applyAlignment="0" applyProtection="0"/>
    <xf numFmtId="0" fontId="35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36" borderId="0" applyNumberFormat="0" applyBorder="0" applyAlignment="0" applyProtection="0"/>
    <xf numFmtId="0" fontId="37" fillId="40" borderId="0" applyNumberFormat="0" applyBorder="0" applyAlignment="0" applyProtection="0"/>
    <xf numFmtId="0" fontId="35" fillId="37" borderId="0" applyNumberFormat="0" applyBorder="0" applyAlignment="0" applyProtection="0"/>
    <xf numFmtId="0" fontId="35" fillId="41" borderId="0" applyNumberFormat="0" applyBorder="0" applyAlignment="0" applyProtection="0"/>
    <xf numFmtId="0" fontId="38" fillId="38" borderId="0" applyNumberFormat="0" applyBorder="0" applyAlignment="0" applyProtection="0"/>
    <xf numFmtId="0" fontId="38" fillId="40" borderId="0" applyNumberFormat="0" applyBorder="0" applyAlignment="0" applyProtection="0"/>
    <xf numFmtId="0" fontId="37" fillId="21" borderId="0" applyNumberFormat="0" applyBorder="0" applyAlignment="0" applyProtection="0"/>
    <xf numFmtId="0" fontId="35" fillId="34" borderId="0" applyNumberFormat="0" applyBorder="0" applyAlignment="0" applyProtection="0"/>
    <xf numFmtId="0" fontId="35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21" borderId="0" applyNumberFormat="0" applyBorder="0" applyAlignment="0" applyProtection="0"/>
    <xf numFmtId="0" fontId="37" fillId="22" borderId="0" applyNumberFormat="0" applyBorder="0" applyAlignment="0" applyProtection="0"/>
    <xf numFmtId="0" fontId="35" fillId="42" borderId="0" applyNumberFormat="0" applyBorder="0" applyAlignment="0" applyProtection="0"/>
    <xf numFmtId="0" fontId="35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22" borderId="0" applyNumberFormat="0" applyBorder="0" applyAlignment="0" applyProtection="0"/>
    <xf numFmtId="0" fontId="37" fillId="43" borderId="0" applyNumberFormat="0" applyBorder="0" applyAlignment="0" applyProtection="0"/>
    <xf numFmtId="0" fontId="35" fillId="37" borderId="0" applyNumberFormat="0" applyBorder="0" applyAlignment="0" applyProtection="0"/>
    <xf numFmtId="0" fontId="35" fillId="44" borderId="0" applyNumberFormat="0" applyBorder="0" applyAlignment="0" applyProtection="0"/>
    <xf numFmtId="0" fontId="38" fillId="44" borderId="0" applyNumberFormat="0" applyBorder="0" applyAlignment="0" applyProtection="0"/>
    <xf numFmtId="0" fontId="38" fillId="43" borderId="0" applyNumberFormat="0" applyBorder="0" applyAlignment="0" applyProtection="0"/>
    <xf numFmtId="37" fontId="6" fillId="0" borderId="0" applyFont="0" applyFill="0" applyBorder="0" applyAlignment="0" applyProtection="0"/>
    <xf numFmtId="37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206" fontId="15" fillId="0" borderId="0" applyFont="0" applyFill="0" applyBorder="0" applyAlignment="0" applyProtection="0"/>
    <xf numFmtId="206" fontId="15" fillId="0" borderId="0" applyFont="0" applyFill="0" applyBorder="0" applyAlignment="0" applyProtection="0"/>
    <xf numFmtId="207" fontId="15" fillId="0" borderId="0" applyFont="0" applyFill="0" applyBorder="0" applyAlignment="0" applyProtection="0"/>
    <xf numFmtId="207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0" fontId="98" fillId="15" borderId="14" applyNumberFormat="0" applyAlignment="0" applyProtection="0"/>
    <xf numFmtId="0" fontId="99" fillId="15" borderId="14" applyNumberFormat="0" applyAlignment="0" applyProtection="0"/>
    <xf numFmtId="171" fontId="16" fillId="0" borderId="0"/>
    <xf numFmtId="209" fontId="6" fillId="0" borderId="0" applyFont="0" applyFill="0" applyBorder="0" applyAlignment="0" applyProtection="0"/>
    <xf numFmtId="0" fontId="50" fillId="0" borderId="0" applyProtection="0"/>
    <xf numFmtId="0" fontId="84" fillId="0" borderId="0"/>
    <xf numFmtId="0" fontId="91" fillId="0" borderId="0">
      <protection locked="0"/>
    </xf>
    <xf numFmtId="0" fontId="100" fillId="0" borderId="0" applyProtection="0"/>
    <xf numFmtId="0" fontId="84" fillId="0" borderId="0"/>
    <xf numFmtId="0" fontId="91" fillId="0" borderId="0">
      <protection locked="0"/>
    </xf>
    <xf numFmtId="0" fontId="101" fillId="0" borderId="0" applyProtection="0"/>
    <xf numFmtId="0" fontId="91" fillId="0" borderId="0">
      <protection locked="0"/>
    </xf>
    <xf numFmtId="0" fontId="28" fillId="0" borderId="0" applyProtection="0"/>
    <xf numFmtId="0" fontId="91" fillId="0" borderId="0">
      <protection locked="0"/>
    </xf>
    <xf numFmtId="0" fontId="6" fillId="0" borderId="0" applyProtection="0"/>
    <xf numFmtId="0" fontId="91" fillId="0" borderId="0">
      <protection locked="0"/>
    </xf>
    <xf numFmtId="0" fontId="50" fillId="0" borderId="0" applyProtection="0"/>
    <xf numFmtId="0" fontId="91" fillId="0" borderId="0">
      <protection locked="0"/>
    </xf>
    <xf numFmtId="0" fontId="91" fillId="0" borderId="0">
      <protection locked="0"/>
    </xf>
    <xf numFmtId="0" fontId="50" fillId="0" borderId="0" applyProtection="0"/>
    <xf numFmtId="0" fontId="91" fillId="0" borderId="0">
      <protection locked="0"/>
    </xf>
    <xf numFmtId="0" fontId="91" fillId="0" borderId="0">
      <protection locked="0"/>
    </xf>
    <xf numFmtId="210" fontId="6" fillId="0" borderId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82" fillId="0" borderId="0"/>
    <xf numFmtId="0" fontId="82" fillId="0" borderId="0"/>
    <xf numFmtId="0" fontId="102" fillId="0" borderId="0"/>
    <xf numFmtId="17" fontId="28" fillId="0" borderId="0"/>
    <xf numFmtId="0" fontId="6" fillId="45" borderId="8" applyNumberFormat="0" applyBorder="0" applyAlignment="0" applyProtection="0"/>
    <xf numFmtId="211" fontId="91" fillId="0" borderId="0">
      <protection locked="0"/>
    </xf>
    <xf numFmtId="0" fontId="82" fillId="0" borderId="0"/>
    <xf numFmtId="0" fontId="91" fillId="0" borderId="0">
      <protection locked="0"/>
    </xf>
    <xf numFmtId="212" fontId="91" fillId="0" borderId="0">
      <protection locked="0"/>
    </xf>
    <xf numFmtId="0" fontId="91" fillId="0" borderId="0">
      <protection locked="0"/>
    </xf>
    <xf numFmtId="0" fontId="91" fillId="0" borderId="0">
      <protection locked="0"/>
    </xf>
    <xf numFmtId="2" fontId="6" fillId="0" borderId="0" applyFont="0" applyFill="0" applyBorder="0" applyAlignment="0" applyProtection="0"/>
    <xf numFmtId="2" fontId="83" fillId="0" borderId="0" applyFont="0" applyFill="0" applyBorder="0" applyAlignment="0" applyProtection="0"/>
    <xf numFmtId="0" fontId="103" fillId="0" borderId="0" applyFill="0" applyBorder="0" applyProtection="0">
      <alignment horizontal="left"/>
    </xf>
    <xf numFmtId="3" fontId="6" fillId="8" borderId="0"/>
    <xf numFmtId="3" fontId="6" fillId="8" borderId="0"/>
    <xf numFmtId="37" fontId="28" fillId="0" borderId="0"/>
    <xf numFmtId="0" fontId="104" fillId="46" borderId="0" applyNumberFormat="0" applyFont="0" applyFill="0" applyBorder="0" applyAlignment="0">
      <alignment horizontal="left"/>
    </xf>
    <xf numFmtId="38" fontId="28" fillId="4" borderId="0" applyNumberFormat="0" applyBorder="0" applyAlignment="0" applyProtection="0"/>
    <xf numFmtId="0" fontId="105" fillId="4" borderId="0" applyNumberFormat="0" applyBorder="0" applyAlignment="0" applyProtection="0"/>
    <xf numFmtId="213" fontId="73" fillId="0" borderId="0" applyFont="0" applyFill="0" applyBorder="0" applyAlignment="0" applyProtection="0">
      <alignment horizontal="right"/>
    </xf>
    <xf numFmtId="0" fontId="106" fillId="0" borderId="0" applyProtection="0">
      <alignment horizontal="right"/>
    </xf>
    <xf numFmtId="0" fontId="45" fillId="0" borderId="22" applyNumberFormat="0" applyAlignment="0" applyProtection="0">
      <alignment horizontal="left" vertical="center"/>
    </xf>
    <xf numFmtId="0" fontId="45" fillId="0" borderId="6">
      <alignment horizontal="left" vertical="center"/>
    </xf>
    <xf numFmtId="214" fontId="107" fillId="7" borderId="0">
      <alignment horizontal="left" vertical="top"/>
    </xf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46" fillId="0" borderId="0" applyFill="0" applyAlignment="0" applyProtection="0">
      <protection locked="0"/>
    </xf>
    <xf numFmtId="0" fontId="46" fillId="0" borderId="7" applyFill="0" applyAlignment="0" applyProtection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3" fontId="6" fillId="47" borderId="0"/>
    <xf numFmtId="3" fontId="6" fillId="47" borderId="0"/>
    <xf numFmtId="3" fontId="6" fillId="4" borderId="0"/>
    <xf numFmtId="3" fontId="6" fillId="4" borderId="0"/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4" fillId="0" borderId="0"/>
    <xf numFmtId="0" fontId="114" fillId="0" borderId="0"/>
    <xf numFmtId="0" fontId="114" fillId="0" borderId="0"/>
    <xf numFmtId="0" fontId="113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5" fillId="11" borderId="0" applyNumberFormat="0" applyBorder="0" applyAlignment="0" applyProtection="0"/>
    <xf numFmtId="0" fontId="116" fillId="11" borderId="0" applyNumberFormat="0" applyBorder="0" applyAlignment="0" applyProtection="0"/>
    <xf numFmtId="0" fontId="77" fillId="7" borderId="0">
      <alignment horizontal="left" wrapText="1" indent="2"/>
    </xf>
    <xf numFmtId="0" fontId="117" fillId="48" borderId="0">
      <protection locked="0"/>
    </xf>
    <xf numFmtId="10" fontId="28" fillId="7" borderId="4" applyNumberFormat="0" applyBorder="0" applyAlignment="0" applyProtection="0"/>
    <xf numFmtId="215" fontId="84" fillId="29" borderId="0" applyFont="0" applyFill="0" applyBorder="0" applyAlignment="0" applyProtection="0">
      <alignment horizontal="center"/>
    </xf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20" fillId="47" borderId="0" applyNumberFormat="0" applyBorder="0" applyAlignment="0" applyProtection="0">
      <alignment wrapText="1"/>
    </xf>
    <xf numFmtId="0" fontId="6" fillId="0" borderId="0"/>
    <xf numFmtId="0" fontId="118" fillId="49" borderId="18"/>
    <xf numFmtId="218" fontId="28" fillId="4" borderId="0"/>
    <xf numFmtId="0" fontId="119" fillId="0" borderId="0" applyNumberFormat="0" applyFont="0" applyFill="0" applyBorder="0" applyProtection="0">
      <alignment vertical="top" wrapText="1"/>
    </xf>
    <xf numFmtId="0" fontId="119" fillId="0" borderId="0" applyNumberFormat="0" applyFont="0" applyFill="0" applyBorder="0" applyProtection="0">
      <alignment vertical="top" wrapText="1"/>
    </xf>
    <xf numFmtId="0" fontId="43" fillId="0" borderId="0" applyFill="0" applyBorder="0" applyAlignment="0" applyProtection="0"/>
    <xf numFmtId="0" fontId="43" fillId="0" borderId="0" applyFill="0" applyBorder="0" applyAlignment="0" applyProtection="0"/>
    <xf numFmtId="0" fontId="43" fillId="0" borderId="0" applyFill="0" applyBorder="0" applyAlignment="0" applyProtection="0"/>
    <xf numFmtId="38" fontId="70" fillId="0" borderId="23" applyBorder="0"/>
    <xf numFmtId="3" fontId="6" fillId="0" borderId="0"/>
    <xf numFmtId="3" fontId="6" fillId="0" borderId="0"/>
    <xf numFmtId="3" fontId="6" fillId="0" borderId="24" applyFont="0" applyFill="0" applyBorder="0" applyAlignment="0" applyProtection="0">
      <protection locked="0"/>
    </xf>
    <xf numFmtId="3" fontId="6" fillId="0" borderId="24" applyFont="0" applyFill="0" applyBorder="0" applyAlignment="0" applyProtection="0">
      <protection locked="0"/>
    </xf>
    <xf numFmtId="181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120" fillId="0" borderId="0">
      <protection locked="0"/>
    </xf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67" fontId="121" fillId="0" borderId="0" applyFont="0" applyFill="0" applyBorder="0" applyAlignment="0" applyProtection="0"/>
    <xf numFmtId="186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201" fontId="67" fillId="0" borderId="0" applyFont="0" applyFill="0" applyBorder="0" applyAlignment="0" applyProtection="0"/>
    <xf numFmtId="220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3" fontId="122" fillId="0" borderId="0" applyFont="0" applyFill="0" applyBorder="0" applyAlignment="0" applyProtection="0"/>
    <xf numFmtId="166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82" fillId="0" borderId="0"/>
    <xf numFmtId="0" fontId="82" fillId="0" borderId="0"/>
    <xf numFmtId="225" fontId="91" fillId="0" borderId="0">
      <protection locked="0"/>
    </xf>
    <xf numFmtId="0" fontId="91" fillId="0" borderId="0">
      <protection locked="0"/>
    </xf>
    <xf numFmtId="0" fontId="91" fillId="0" borderId="0">
      <protection locked="0"/>
    </xf>
    <xf numFmtId="226" fontId="6" fillId="0" borderId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227" fontId="73" fillId="0" borderId="0" applyFont="0" applyFill="0" applyBorder="0" applyAlignment="0" applyProtection="0">
      <alignment horizontal="right"/>
    </xf>
    <xf numFmtId="0" fontId="123" fillId="50" borderId="0" applyNumberFormat="0" applyBorder="0" applyAlignment="0" applyProtection="0"/>
    <xf numFmtId="37" fontId="124" fillId="0" borderId="0"/>
    <xf numFmtId="37" fontId="124" fillId="0" borderId="0"/>
    <xf numFmtId="37" fontId="124" fillId="0" borderId="0"/>
    <xf numFmtId="0" fontId="125" fillId="0" borderId="0"/>
    <xf numFmtId="0" fontId="39" fillId="0" borderId="0"/>
    <xf numFmtId="0" fontId="39" fillId="0" borderId="0"/>
    <xf numFmtId="37" fontId="84" fillId="0" borderId="25"/>
    <xf numFmtId="171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228" fontId="126" fillId="0" borderId="0"/>
    <xf numFmtId="229" fontId="6" fillId="0" borderId="0"/>
    <xf numFmtId="230" fontId="127" fillId="0" borderId="0"/>
    <xf numFmtId="0" fontId="127" fillId="0" borderId="0"/>
    <xf numFmtId="231" fontId="127" fillId="0" borderId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35" fillId="0" borderId="0"/>
    <xf numFmtId="0" fontId="10" fillId="0" borderId="0"/>
    <xf numFmtId="0" fontId="6" fillId="0" borderId="0"/>
    <xf numFmtId="0" fontId="10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0" fontId="6" fillId="0" borderId="0"/>
    <xf numFmtId="0" fontId="5" fillId="0" borderId="0"/>
    <xf numFmtId="171" fontId="128" fillId="0" borderId="0"/>
    <xf numFmtId="0" fontId="1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0" fontId="35" fillId="0" borderId="0"/>
    <xf numFmtId="0" fontId="6" fillId="0" borderId="0"/>
    <xf numFmtId="0" fontId="5" fillId="0" borderId="0"/>
    <xf numFmtId="218" fontId="77" fillId="0" borderId="0"/>
    <xf numFmtId="0" fontId="9" fillId="0" borderId="0"/>
    <xf numFmtId="0" fontId="5" fillId="0" borderId="0"/>
    <xf numFmtId="0" fontId="8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5" fillId="0" borderId="0"/>
    <xf numFmtId="0" fontId="130" fillId="51" borderId="26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209" fontId="6" fillId="0" borderId="0"/>
    <xf numFmtId="0" fontId="35" fillId="0" borderId="0"/>
    <xf numFmtId="0" fontId="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37" fontId="84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6" fillId="0" borderId="0"/>
    <xf numFmtId="218" fontId="80" fillId="0" borderId="0"/>
    <xf numFmtId="0" fontId="5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9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8" fillId="0" borderId="0"/>
    <xf numFmtId="0" fontId="35" fillId="0" borderId="0"/>
    <xf numFmtId="0" fontId="6" fillId="0" borderId="0"/>
    <xf numFmtId="0" fontId="35" fillId="0" borderId="0"/>
    <xf numFmtId="0" fontId="6" fillId="0" borderId="0"/>
    <xf numFmtId="0" fontId="35" fillId="0" borderId="0"/>
    <xf numFmtId="0" fontId="6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6" fillId="0" borderId="0"/>
    <xf numFmtId="218" fontId="80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3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77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0" fontId="6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0" fontId="35" fillId="0" borderId="0"/>
    <xf numFmtId="0" fontId="6" fillId="0" borderId="0"/>
    <xf numFmtId="0" fontId="35" fillId="0" borderId="0"/>
    <xf numFmtId="0" fontId="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4" fillId="0" borderId="0"/>
    <xf numFmtId="0" fontId="4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35" fillId="0" borderId="0"/>
    <xf numFmtId="0" fontId="6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0" fontId="6" fillId="0" borderId="0"/>
    <xf numFmtId="0" fontId="6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0" fontId="6" fillId="0" borderId="0"/>
    <xf numFmtId="0" fontId="5" fillId="0" borderId="0"/>
    <xf numFmtId="3" fontId="50" fillId="0" borderId="0"/>
    <xf numFmtId="0" fontId="6" fillId="0" borderId="0"/>
    <xf numFmtId="0" fontId="4" fillId="0" borderId="0"/>
    <xf numFmtId="0" fontId="67" fillId="0" borderId="0"/>
    <xf numFmtId="0" fontId="6" fillId="0" borderId="0"/>
    <xf numFmtId="0" fontId="78" fillId="0" borderId="0"/>
    <xf numFmtId="0" fontId="77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18" fontId="79" fillId="0" borderId="0"/>
    <xf numFmtId="0" fontId="5" fillId="0" borderId="0"/>
    <xf numFmtId="0" fontId="131" fillId="0" borderId="0"/>
    <xf numFmtId="0" fontId="14" fillId="0" borderId="0"/>
    <xf numFmtId="0" fontId="5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5" fillId="0" borderId="0"/>
    <xf numFmtId="0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0" fontId="28" fillId="0" borderId="0"/>
    <xf numFmtId="0" fontId="6" fillId="0" borderId="0"/>
    <xf numFmtId="0" fontId="6" fillId="52" borderId="27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35" fillId="52" borderId="27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209" fontId="5" fillId="3" borderId="2" applyNumberFormat="0" applyFont="0" applyAlignment="0" applyProtection="0"/>
    <xf numFmtId="0" fontId="78" fillId="0" borderId="0" applyNumberFormat="0" applyFill="0" applyBorder="0" applyAlignment="0" applyProtection="0"/>
    <xf numFmtId="0" fontId="132" fillId="29" borderId="28">
      <alignment horizontal="right"/>
    </xf>
    <xf numFmtId="40" fontId="133" fillId="29" borderId="0">
      <alignment horizontal="right"/>
    </xf>
    <xf numFmtId="0" fontId="134" fillId="7" borderId="0">
      <alignment horizontal="center"/>
    </xf>
    <xf numFmtId="0" fontId="18" fillId="53" borderId="23"/>
    <xf numFmtId="0" fontId="135" fillId="0" borderId="0" applyBorder="0">
      <alignment horizontal="centerContinuous"/>
    </xf>
    <xf numFmtId="0" fontId="136" fillId="0" borderId="0" applyBorder="0">
      <alignment horizontal="centerContinuous"/>
    </xf>
    <xf numFmtId="1" fontId="137" fillId="0" borderId="0" applyProtection="0">
      <alignment horizontal="right" vertical="center"/>
    </xf>
    <xf numFmtId="232" fontId="76" fillId="0" borderId="0" applyFont="0" applyFill="0" applyBorder="0" applyAlignment="0" applyProtection="0"/>
    <xf numFmtId="233" fontId="74" fillId="0" borderId="0" applyFont="0" applyFill="0" applyBorder="0" applyAlignment="0" applyProtection="0"/>
    <xf numFmtId="234" fontId="6" fillId="0" borderId="0" applyFont="0" applyFill="0" applyBorder="0" applyAlignment="0" applyProtection="0"/>
    <xf numFmtId="234" fontId="6" fillId="0" borderId="0" applyFont="0" applyFill="0" applyBorder="0" applyAlignment="0" applyProtection="0"/>
    <xf numFmtId="9" fontId="8" fillId="0" borderId="0" applyFont="0" applyFill="0" applyBorder="0" applyAlignment="0" applyProtection="0">
      <alignment vertical="center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235" fontId="76" fillId="0" borderId="0" applyFont="0" applyFill="0" applyBorder="0" applyAlignment="0" applyProtection="0"/>
    <xf numFmtId="236" fontId="74" fillId="0" borderId="0" applyFont="0" applyFill="0" applyBorder="0" applyAlignment="0" applyProtection="0"/>
    <xf numFmtId="237" fontId="76" fillId="0" borderId="0" applyFont="0" applyFill="0" applyBorder="0" applyAlignment="0" applyProtection="0"/>
    <xf numFmtId="238" fontId="74" fillId="0" borderId="0" applyFont="0" applyFill="0" applyBorder="0" applyAlignment="0" applyProtection="0"/>
    <xf numFmtId="239" fontId="76" fillId="0" borderId="0" applyFont="0" applyFill="0" applyBorder="0" applyAlignment="0" applyProtection="0"/>
    <xf numFmtId="240" fontId="7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38" fillId="0" borderId="0" applyFont="0" applyFill="0" applyBorder="0" applyAlignment="0" applyProtection="0"/>
    <xf numFmtId="241" fontId="71" fillId="0" borderId="0" applyFont="0" applyFill="0" applyBorder="0" applyAlignment="0" applyProtection="0"/>
    <xf numFmtId="242" fontId="88" fillId="0" borderId="0">
      <protection locked="0"/>
    </xf>
    <xf numFmtId="39" fontId="139" fillId="0" borderId="0"/>
    <xf numFmtId="243" fontId="139" fillId="0" borderId="0"/>
    <xf numFmtId="243" fontId="139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245" fontId="91" fillId="0" borderId="0">
      <protection locked="0"/>
    </xf>
    <xf numFmtId="9" fontId="12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20" fillId="0" borderId="0">
      <alignment horizontal="center"/>
      <protection locked="0"/>
    </xf>
    <xf numFmtId="0" fontId="120" fillId="0" borderId="0">
      <alignment horizontal="center"/>
      <protection locked="0"/>
    </xf>
    <xf numFmtId="0" fontId="120" fillId="0" borderId="0">
      <alignment horizontal="center"/>
      <protection locked="0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20" fillId="0" borderId="0">
      <alignment horizontal="center"/>
      <protection locked="0"/>
    </xf>
    <xf numFmtId="196" fontId="20" fillId="0" borderId="0" applyFont="0" applyBorder="0"/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38" fontId="11" fillId="0" borderId="30">
      <alignment horizontal="center"/>
    </xf>
    <xf numFmtId="0" fontId="11" fillId="0" borderId="30">
      <alignment horizontal="center"/>
    </xf>
    <xf numFmtId="0" fontId="11" fillId="0" borderId="30">
      <alignment horizontal="center"/>
    </xf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10" fillId="54" borderId="0" applyNumberFormat="0" applyFont="0" applyBorder="0" applyAlignment="0" applyProtection="0"/>
    <xf numFmtId="0" fontId="10" fillId="54" borderId="0" applyNumberFormat="0" applyFont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246" fontId="6" fillId="0" borderId="0" applyFill="0" applyBorder="0" applyAlignment="0" applyProtection="0"/>
    <xf numFmtId="246" fontId="6" fillId="0" borderId="0" applyFill="0" applyBorder="0" applyAlignment="0" applyProtection="0"/>
    <xf numFmtId="3" fontId="6" fillId="0" borderId="0" applyFill="0" applyBorder="0" applyAlignment="0" applyProtection="0"/>
    <xf numFmtId="0" fontId="84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58" fillId="0" borderId="0" applyNumberFormat="0" applyFill="0" applyBorder="0" applyAlignment="0" applyProtection="0"/>
    <xf numFmtId="0" fontId="82" fillId="0" borderId="0"/>
    <xf numFmtId="0" fontId="82" fillId="0" borderId="0"/>
    <xf numFmtId="0" fontId="82" fillId="0" borderId="0"/>
    <xf numFmtId="3" fontId="140" fillId="29" borderId="0"/>
    <xf numFmtId="0" fontId="141" fillId="29" borderId="0">
      <alignment horizontal="left" indent="7"/>
    </xf>
    <xf numFmtId="0" fontId="140" fillId="29" borderId="0">
      <alignment horizontal="left" indent="10"/>
    </xf>
    <xf numFmtId="3" fontId="20" fillId="0" borderId="12" applyFill="0"/>
    <xf numFmtId="0" fontId="70" fillId="55" borderId="4" applyNumberFormat="0" applyBorder="0" applyAlignment="0">
      <alignment horizontal="right"/>
    </xf>
    <xf numFmtId="0" fontId="142" fillId="56" borderId="0"/>
    <xf numFmtId="0" fontId="20" fillId="0" borderId="12" applyFill="0"/>
    <xf numFmtId="3" fontId="20" fillId="57" borderId="12"/>
    <xf numFmtId="3" fontId="20" fillId="0" borderId="13" applyFill="0"/>
    <xf numFmtId="0" fontId="6" fillId="57" borderId="0" applyNumberFormat="0" applyFont="0" applyBorder="0" applyAlignment="0"/>
    <xf numFmtId="0" fontId="6" fillId="57" borderId="0" applyNumberFormat="0" applyFont="0" applyBorder="0" applyAlignment="0"/>
    <xf numFmtId="0" fontId="142" fillId="58" borderId="0">
      <alignment horizontal="left" indent="2"/>
    </xf>
    <xf numFmtId="0" fontId="142" fillId="0" borderId="13" applyFill="0">
      <alignment horizontal="left" indent="2"/>
    </xf>
    <xf numFmtId="3" fontId="20" fillId="0" borderId="0" applyFill="0"/>
    <xf numFmtId="0" fontId="6" fillId="45" borderId="0" applyNumberFormat="0" applyFont="0" applyBorder="0" applyAlignment="0"/>
    <xf numFmtId="0" fontId="6" fillId="45" borderId="0" applyNumberFormat="0" applyFont="0" applyBorder="0" applyAlignment="0"/>
    <xf numFmtId="0" fontId="143" fillId="45" borderId="0">
      <alignment horizontal="left" indent="4"/>
    </xf>
    <xf numFmtId="0" fontId="144" fillId="45" borderId="0">
      <alignment horizontal="left" indent="4"/>
    </xf>
    <xf numFmtId="3" fontId="6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145" fillId="0" borderId="0">
      <alignment horizontal="left" indent="6"/>
    </xf>
    <xf numFmtId="0" fontId="145" fillId="0" borderId="0" applyFill="0">
      <alignment horizontal="left" indent="6"/>
    </xf>
    <xf numFmtId="3" fontId="15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20" fillId="0" borderId="0">
      <alignment horizontal="left" indent="7"/>
    </xf>
    <xf numFmtId="246" fontId="20" fillId="0" borderId="0" applyFill="0">
      <alignment horizontal="left" indent="7"/>
    </xf>
    <xf numFmtId="3" fontId="51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53" fillId="0" borderId="0">
      <alignment horizontal="left" indent="8"/>
    </xf>
    <xf numFmtId="0" fontId="53" fillId="0" borderId="0" applyFill="0">
      <alignment horizontal="left" indent="8"/>
    </xf>
    <xf numFmtId="3" fontId="54" fillId="0" borderId="0" applyFill="0"/>
    <xf numFmtId="0" fontId="6" fillId="0" borderId="0" applyNumberFormat="0" applyFont="0" applyFill="0" applyBorder="0" applyAlignment="0"/>
    <xf numFmtId="0" fontId="6" fillId="0" borderId="0" applyNumberFormat="0" applyFont="0" applyFill="0" applyBorder="0" applyAlignment="0"/>
    <xf numFmtId="0" fontId="51" fillId="0" borderId="0" applyFill="0">
      <alignment horizontal="left" indent="9"/>
    </xf>
    <xf numFmtId="0" fontId="51" fillId="0" borderId="0" applyFill="0">
      <alignment horizontal="left" indent="9"/>
    </xf>
    <xf numFmtId="247" fontId="88" fillId="0" borderId="4" applyBorder="0"/>
    <xf numFmtId="0" fontId="84" fillId="0" borderId="0"/>
    <xf numFmtId="38" fontId="102" fillId="0" borderId="0"/>
    <xf numFmtId="0" fontId="15" fillId="0" borderId="20">
      <alignment horizontal="center"/>
      <protection locked="0"/>
    </xf>
    <xf numFmtId="0" fontId="146" fillId="26" borderId="29" applyNumberFormat="0" applyAlignment="0" applyProtection="0"/>
    <xf numFmtId="0" fontId="147" fillId="26" borderId="29" applyNumberFormat="0" applyAlignment="0" applyProtection="0"/>
    <xf numFmtId="0" fontId="90" fillId="18" borderId="18"/>
    <xf numFmtId="4" fontId="148" fillId="0" borderId="31" applyNumberFormat="0" applyProtection="0">
      <alignment horizontal="left" vertical="center" wrapText="1" indent="1"/>
    </xf>
    <xf numFmtId="4" fontId="149" fillId="0" borderId="0" applyNumberFormat="0" applyProtection="0">
      <alignment horizontal="left" vertical="center" indent="1"/>
    </xf>
    <xf numFmtId="4" fontId="149" fillId="0" borderId="0" applyNumberFormat="0" applyProtection="0">
      <alignment horizontal="left" vertical="center" indent="1"/>
    </xf>
    <xf numFmtId="4" fontId="149" fillId="0" borderId="0" applyNumberFormat="0" applyProtection="0">
      <alignment horizontal="left" vertical="center" indent="1"/>
    </xf>
    <xf numFmtId="165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37" fontId="150" fillId="0" borderId="0">
      <alignment wrapText="1"/>
    </xf>
    <xf numFmtId="248" fontId="84" fillId="0" borderId="0"/>
    <xf numFmtId="3" fontId="151" fillId="8" borderId="4">
      <alignment horizontal="left" vertical="top" wrapText="1"/>
      <protection locked="0"/>
    </xf>
    <xf numFmtId="0" fontId="152" fillId="0" borderId="0"/>
    <xf numFmtId="0" fontId="13" fillId="0" borderId="0"/>
    <xf numFmtId="0" fontId="6" fillId="0" borderId="0"/>
    <xf numFmtId="0" fontId="20" fillId="0" borderId="0" applyNumberFormat="0" applyFill="0" applyBorder="0" applyAlignment="0" applyProtection="0"/>
    <xf numFmtId="0" fontId="6" fillId="0" borderId="0"/>
    <xf numFmtId="0" fontId="10" fillId="0" borderId="0"/>
    <xf numFmtId="0" fontId="6" fillId="0" borderId="0"/>
    <xf numFmtId="0" fontId="10" fillId="0" borderId="0"/>
    <xf numFmtId="0" fontId="133" fillId="0" borderId="0" applyNumberFormat="0" applyBorder="0" applyAlignment="0"/>
    <xf numFmtId="0" fontId="125" fillId="0" borderId="0"/>
    <xf numFmtId="0" fontId="133" fillId="0" borderId="0" applyNumberFormat="0" applyBorder="0" applyAlignment="0"/>
    <xf numFmtId="0" fontId="133" fillId="0" borderId="0" applyNumberFormat="0" applyBorder="0" applyAlignment="0"/>
    <xf numFmtId="0" fontId="88" fillId="26" borderId="0" applyNumberFormat="0" applyBorder="0" applyAlignment="0"/>
    <xf numFmtId="0" fontId="88" fillId="26" borderId="0" applyNumberFormat="0" applyBorder="0" applyAlignment="0"/>
    <xf numFmtId="0" fontId="153" fillId="0" borderId="0" applyNumberFormat="0" applyBorder="0" applyAlignment="0"/>
    <xf numFmtId="0" fontId="125" fillId="0" borderId="0"/>
    <xf numFmtId="0" fontId="153" fillId="0" borderId="0" applyNumberFormat="0" applyBorder="0" applyAlignment="0"/>
    <xf numFmtId="0" fontId="153" fillId="0" borderId="0" applyNumberFormat="0" applyBorder="0" applyAlignment="0"/>
    <xf numFmtId="0" fontId="154" fillId="26" borderId="0" applyNumberFormat="0" applyBorder="0" applyAlignment="0"/>
    <xf numFmtId="0" fontId="125" fillId="0" borderId="0"/>
    <xf numFmtId="0" fontId="154" fillId="26" borderId="0" applyNumberFormat="0" applyBorder="0" applyAlignment="0"/>
    <xf numFmtId="0" fontId="154" fillId="26" borderId="0" applyNumberFormat="0" applyBorder="0" applyAlignment="0"/>
    <xf numFmtId="0" fontId="92" fillId="0" borderId="0" applyNumberFormat="0" applyBorder="0" applyAlignment="0"/>
    <xf numFmtId="0" fontId="125" fillId="0" borderId="0"/>
    <xf numFmtId="0" fontId="92" fillId="0" borderId="0" applyNumberFormat="0" applyBorder="0" applyAlignment="0"/>
    <xf numFmtId="0" fontId="92" fillId="0" borderId="0" applyNumberFormat="0" applyBorder="0" applyAlignment="0"/>
    <xf numFmtId="0" fontId="155" fillId="0" borderId="0" applyNumberFormat="0" applyBorder="0" applyAlignment="0"/>
    <xf numFmtId="0" fontId="155" fillId="0" borderId="0" applyNumberFormat="0" applyBorder="0" applyAlignment="0"/>
    <xf numFmtId="0" fontId="156" fillId="0" borderId="0" applyNumberFormat="0" applyBorder="0" applyAlignment="0"/>
    <xf numFmtId="0" fontId="156" fillId="0" borderId="0" applyNumberFormat="0" applyBorder="0" applyAlignment="0"/>
    <xf numFmtId="0" fontId="155" fillId="26" borderId="0" applyNumberFormat="0" applyBorder="0" applyAlignment="0"/>
    <xf numFmtId="0" fontId="155" fillId="26" borderId="0" applyNumberFormat="0" applyBorder="0" applyAlignment="0"/>
    <xf numFmtId="0" fontId="88" fillId="26" borderId="0" applyNumberFormat="0" applyBorder="0" applyAlignment="0"/>
    <xf numFmtId="0" fontId="88" fillId="26" borderId="0" applyNumberFormat="0" applyBorder="0" applyAlignment="0"/>
    <xf numFmtId="0" fontId="157" fillId="50" borderId="0" applyNumberFormat="0" applyBorder="0" applyAlignment="0"/>
    <xf numFmtId="0" fontId="157" fillId="50" borderId="0" applyNumberFormat="0" applyBorder="0" applyAlignment="0"/>
    <xf numFmtId="0" fontId="158" fillId="4" borderId="0" applyNumberFormat="0" applyBorder="0" applyAlignment="0" applyProtection="0"/>
    <xf numFmtId="0" fontId="46" fillId="0" borderId="0" applyFill="0" applyBorder="0" applyAlignment="0" applyProtection="0"/>
    <xf numFmtId="0" fontId="46" fillId="0" borderId="0" applyFill="0" applyBorder="0" applyAlignment="0" applyProtection="0"/>
    <xf numFmtId="0" fontId="46" fillId="0" borderId="0" applyFill="0" applyBorder="0" applyAlignment="0" applyProtection="0"/>
    <xf numFmtId="0" fontId="159" fillId="7" borderId="0">
      <alignment wrapText="1"/>
    </xf>
    <xf numFmtId="39" fontId="71" fillId="0" borderId="13" applyFont="0" applyFill="0" applyAlignment="0" applyProtection="0"/>
    <xf numFmtId="37" fontId="160" fillId="0" borderId="0"/>
    <xf numFmtId="0" fontId="84" fillId="0" borderId="18"/>
    <xf numFmtId="0" fontId="161" fillId="0" borderId="0" applyBorder="0" applyProtection="0">
      <alignment vertical="center"/>
    </xf>
    <xf numFmtId="202" fontId="161" fillId="0" borderId="7" applyBorder="0" applyProtection="0">
      <alignment horizontal="right" vertical="center"/>
    </xf>
    <xf numFmtId="0" fontId="162" fillId="59" borderId="0" applyBorder="0" applyProtection="0">
      <alignment horizontal="centerContinuous" vertical="center"/>
    </xf>
    <xf numFmtId="0" fontId="162" fillId="60" borderId="7" applyBorder="0" applyProtection="0">
      <alignment horizontal="centerContinuous" vertical="center"/>
    </xf>
    <xf numFmtId="0" fontId="163" fillId="0" borderId="0" applyFill="0" applyBorder="0" applyProtection="0">
      <alignment horizontal="left"/>
    </xf>
    <xf numFmtId="0" fontId="103" fillId="0" borderId="19" applyFill="0" applyBorder="0" applyProtection="0">
      <alignment horizontal="left" vertical="top"/>
    </xf>
    <xf numFmtId="17" fontId="8" fillId="0" borderId="0" applyNumberFormat="0" applyFill="0" applyBorder="0" applyAlignment="0" applyProtection="0"/>
    <xf numFmtId="0" fontId="164" fillId="0" borderId="0"/>
    <xf numFmtId="0" fontId="164" fillId="0" borderId="0"/>
    <xf numFmtId="0" fontId="91" fillId="0" borderId="0">
      <protection locked="0"/>
    </xf>
    <xf numFmtId="49" fontId="71" fillId="0" borderId="0" applyFont="0" applyFill="0" applyBorder="0" applyAlignment="0" applyProtection="0"/>
    <xf numFmtId="0" fontId="165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92" fillId="0" borderId="0" applyFill="0" applyBorder="0" applyProtection="0">
      <alignment horizontal="left" vertical="top"/>
    </xf>
    <xf numFmtId="0" fontId="169" fillId="45" borderId="0" applyNumberFormat="0" applyBorder="0" applyProtection="0">
      <alignment horizontal="left" vertical="center"/>
    </xf>
    <xf numFmtId="0" fontId="170" fillId="61" borderId="0"/>
    <xf numFmtId="248" fontId="44" fillId="0" borderId="0" applyFill="0" applyBorder="0" applyAlignment="0"/>
    <xf numFmtId="0" fontId="171" fillId="60" borderId="0" applyNumberFormat="0" applyBorder="0" applyAlignment="0" applyProtection="0">
      <alignment vertical="center"/>
    </xf>
    <xf numFmtId="49" fontId="172" fillId="4" borderId="6" applyNumberFormat="0" applyBorder="0" applyAlignment="0" applyProtection="0"/>
    <xf numFmtId="49" fontId="173" fillId="4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5" fillId="0" borderId="32" applyNumberFormat="0" applyFill="0" applyAlignment="0" applyProtection="0"/>
    <xf numFmtId="0" fontId="176" fillId="0" borderId="32" applyNumberFormat="0" applyFill="0" applyAlignment="0" applyProtection="0"/>
    <xf numFmtId="0" fontId="177" fillId="0" borderId="33" applyNumberFormat="0" applyFill="0" applyAlignment="0" applyProtection="0"/>
    <xf numFmtId="0" fontId="178" fillId="0" borderId="33" applyNumberFormat="0" applyFill="0" applyAlignment="0" applyProtection="0"/>
    <xf numFmtId="0" fontId="95" fillId="0" borderId="34" applyNumberFormat="0" applyFill="0" applyAlignment="0" applyProtection="0"/>
    <xf numFmtId="0" fontId="96" fillId="0" borderId="34" applyNumberFormat="0" applyFill="0" applyAlignment="0" applyProtection="0"/>
    <xf numFmtId="0" fontId="174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1" fontId="20" fillId="0" borderId="0" applyFill="0" applyBorder="0" applyAlignment="0"/>
    <xf numFmtId="1" fontId="20" fillId="0" borderId="0" applyFill="0" applyBorder="0" applyAlignment="0"/>
    <xf numFmtId="1" fontId="20" fillId="0" borderId="0" applyFill="0" applyBorder="0" applyAlignment="0"/>
    <xf numFmtId="0" fontId="180" fillId="0" borderId="0"/>
    <xf numFmtId="3" fontId="181" fillId="62" borderId="0"/>
    <xf numFmtId="0" fontId="97" fillId="0" borderId="35" applyNumberFormat="0" applyFill="0" applyAlignment="0" applyProtection="0"/>
    <xf numFmtId="0" fontId="182" fillId="0" borderId="36"/>
    <xf numFmtId="0" fontId="58" fillId="0" borderId="12" applyNumberFormat="0" applyFont="0" applyFill="0" applyAlignment="0" applyProtection="0"/>
    <xf numFmtId="168" fontId="183" fillId="63" borderId="37">
      <alignment vertical="center" wrapText="1"/>
    </xf>
    <xf numFmtId="0" fontId="118" fillId="0" borderId="38"/>
    <xf numFmtId="0" fontId="118" fillId="0" borderId="18"/>
    <xf numFmtId="0" fontId="90" fillId="49" borderId="18"/>
    <xf numFmtId="249" fontId="28" fillId="0" borderId="0"/>
    <xf numFmtId="38" fontId="28" fillId="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37" fontId="28" fillId="8" borderId="0" applyNumberFormat="0" applyBorder="0" applyAlignment="0" applyProtection="0"/>
    <xf numFmtId="37" fontId="28" fillId="0" borderId="0"/>
    <xf numFmtId="37" fontId="28" fillId="8" borderId="0" applyBorder="0" applyAlignment="0" applyProtection="0"/>
    <xf numFmtId="3" fontId="17" fillId="0" borderId="39" applyProtection="0"/>
    <xf numFmtId="250" fontId="6" fillId="0" borderId="0" applyFont="0" applyFill="0" applyBorder="0" applyAlignment="0" applyProtection="0"/>
    <xf numFmtId="251" fontId="6" fillId="0" borderId="0" applyFont="0" applyFill="0" applyBorder="0" applyAlignment="0" applyProtection="0"/>
    <xf numFmtId="251" fontId="6" fillId="0" borderId="0" applyFont="0" applyFill="0" applyBorder="0" applyAlignment="0" applyProtection="0"/>
    <xf numFmtId="252" fontId="74" fillId="0" borderId="0" applyFont="0" applyFill="0" applyBorder="0" applyAlignment="0" applyProtection="0"/>
    <xf numFmtId="253" fontId="74" fillId="0" borderId="0" applyFont="0" applyFill="0" applyBorder="0" applyAlignment="0" applyProtection="0"/>
    <xf numFmtId="254" fontId="74" fillId="0" borderId="0" applyFont="0" applyFill="0" applyBorder="0" applyAlignment="0" applyProtection="0"/>
    <xf numFmtId="255" fontId="74" fillId="0" borderId="0" applyFont="0" applyFill="0" applyBorder="0" applyAlignment="0" applyProtection="0"/>
    <xf numFmtId="256" fontId="74" fillId="0" borderId="0" applyFont="0" applyFill="0" applyBorder="0" applyAlignment="0" applyProtection="0"/>
    <xf numFmtId="257" fontId="74" fillId="0" borderId="0" applyFont="0" applyFill="0" applyBorder="0" applyAlignment="0" applyProtection="0"/>
    <xf numFmtId="258" fontId="74" fillId="0" borderId="0" applyFont="0" applyFill="0" applyBorder="0" applyAlignment="0" applyProtection="0"/>
    <xf numFmtId="259" fontId="74" fillId="0" borderId="0" applyFont="0" applyFill="0" applyBorder="0" applyAlignment="0" applyProtection="0"/>
    <xf numFmtId="260" fontId="184" fillId="0" borderId="7" applyBorder="0" applyProtection="0">
      <alignment horizontal="right"/>
    </xf>
    <xf numFmtId="3" fontId="6" fillId="0" borderId="4" applyNumberFormat="0" applyFont="0" applyFill="0" applyBorder="0" applyProtection="0">
      <alignment horizontal="center" vertical="center"/>
      <protection locked="0"/>
    </xf>
    <xf numFmtId="167" fontId="5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5" fillId="0" borderId="0"/>
    <xf numFmtId="0" fontId="5" fillId="0" borderId="0"/>
    <xf numFmtId="43" fontId="6" fillId="0" borderId="0" applyFont="0" applyFill="0" applyBorder="0" applyAlignment="0" applyProtection="0"/>
    <xf numFmtId="0" fontId="5" fillId="0" borderId="0"/>
    <xf numFmtId="43" fontId="35" fillId="0" borderId="0" applyFont="0" applyFill="0" applyBorder="0" applyAlignment="0" applyProtection="0"/>
    <xf numFmtId="0" fontId="5" fillId="0" borderId="0"/>
    <xf numFmtId="0" fontId="82" fillId="0" borderId="0"/>
    <xf numFmtId="38" fontId="6" fillId="0" borderId="0" applyFont="0" applyFill="0" applyBorder="0" applyAlignment="0" applyProtection="0"/>
    <xf numFmtId="0" fontId="35" fillId="3" borderId="2" applyNumberFormat="0" applyFont="0" applyAlignment="0" applyProtection="0"/>
    <xf numFmtId="0" fontId="82" fillId="0" borderId="0"/>
    <xf numFmtId="0" fontId="81" fillId="0" borderId="0"/>
    <xf numFmtId="0" fontId="82" fillId="0" borderId="45"/>
    <xf numFmtId="263" fontId="6" fillId="0" borderId="0" applyFont="0" applyFill="0" applyBorder="0" applyAlignment="0" applyProtection="0"/>
    <xf numFmtId="3" fontId="117" fillId="0" borderId="0"/>
    <xf numFmtId="0" fontId="14" fillId="0" borderId="0"/>
    <xf numFmtId="0" fontId="78" fillId="0" borderId="0"/>
    <xf numFmtId="0" fontId="20" fillId="0" borderId="0" applyNumberFormat="0" applyFill="0" applyBorder="0" applyAlignment="0" applyProtection="0"/>
    <xf numFmtId="0" fontId="6" fillId="0" borderId="0"/>
    <xf numFmtId="0" fontId="10" fillId="0" borderId="0"/>
    <xf numFmtId="0" fontId="128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13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" fillId="0" borderId="0"/>
    <xf numFmtId="0" fontId="10" fillId="0" borderId="0"/>
    <xf numFmtId="0" fontId="10" fillId="0" borderId="0"/>
    <xf numFmtId="0" fontId="78" fillId="0" borderId="0">
      <alignment horizontal="left"/>
    </xf>
    <xf numFmtId="265" fontId="15" fillId="0" borderId="0">
      <protection locked="0"/>
    </xf>
    <xf numFmtId="266" fontId="15" fillId="0" borderId="0">
      <protection locked="0"/>
    </xf>
    <xf numFmtId="267" fontId="15" fillId="0" borderId="0">
      <protection locked="0"/>
    </xf>
    <xf numFmtId="268" fontId="86" fillId="0" borderId="0"/>
    <xf numFmtId="269" fontId="86" fillId="0" borderId="0"/>
    <xf numFmtId="270" fontId="17" fillId="0" borderId="0">
      <protection locked="0"/>
    </xf>
    <xf numFmtId="271" fontId="86" fillId="0" borderId="0"/>
    <xf numFmtId="272" fontId="190" fillId="0" borderId="0"/>
    <xf numFmtId="269" fontId="190" fillId="0" borderId="0"/>
    <xf numFmtId="3" fontId="190" fillId="0" borderId="0"/>
    <xf numFmtId="0" fontId="5" fillId="71" borderId="0" applyNumberFormat="0" applyBorder="0" applyAlignment="0" applyProtection="0"/>
    <xf numFmtId="0" fontId="5" fillId="75" borderId="0" applyNumberFormat="0" applyBorder="0" applyAlignment="0" applyProtection="0"/>
    <xf numFmtId="0" fontId="5" fillId="79" borderId="0" applyNumberFormat="0" applyBorder="0" applyAlignment="0" applyProtection="0"/>
    <xf numFmtId="0" fontId="5" fillId="83" borderId="0" applyNumberFormat="0" applyBorder="0" applyAlignment="0" applyProtection="0"/>
    <xf numFmtId="0" fontId="5" fillId="87" borderId="0" applyNumberFormat="0" applyBorder="0" applyAlignment="0" applyProtection="0"/>
    <xf numFmtId="0" fontId="5" fillId="91" borderId="0" applyNumberFormat="0" applyBorder="0" applyAlignment="0" applyProtection="0"/>
    <xf numFmtId="0" fontId="6" fillId="0" borderId="0"/>
    <xf numFmtId="0" fontId="6" fillId="0" borderId="0"/>
    <xf numFmtId="0" fontId="14" fillId="0" borderId="0"/>
    <xf numFmtId="0" fontId="5" fillId="72" borderId="0" applyNumberFormat="0" applyBorder="0" applyAlignment="0" applyProtection="0"/>
    <xf numFmtId="0" fontId="5" fillId="76" borderId="0" applyNumberFormat="0" applyBorder="0" applyAlignment="0" applyProtection="0"/>
    <xf numFmtId="0" fontId="5" fillId="80" borderId="0" applyNumberFormat="0" applyBorder="0" applyAlignment="0" applyProtection="0"/>
    <xf numFmtId="0" fontId="5" fillId="84" borderId="0" applyNumberFormat="0" applyBorder="0" applyAlignment="0" applyProtection="0"/>
    <xf numFmtId="0" fontId="5" fillId="88" borderId="0" applyNumberFormat="0" applyBorder="0" applyAlignment="0" applyProtection="0"/>
    <xf numFmtId="0" fontId="5" fillId="92" borderId="0" applyNumberFormat="0" applyBorder="0" applyAlignment="0" applyProtection="0"/>
    <xf numFmtId="0" fontId="191" fillId="73" borderId="0" applyNumberFormat="0" applyBorder="0" applyAlignment="0" applyProtection="0"/>
    <xf numFmtId="0" fontId="191" fillId="77" borderId="0" applyNumberFormat="0" applyBorder="0" applyAlignment="0" applyProtection="0"/>
    <xf numFmtId="0" fontId="191" fillId="81" borderId="0" applyNumberFormat="0" applyBorder="0" applyAlignment="0" applyProtection="0"/>
    <xf numFmtId="0" fontId="191" fillId="85" borderId="0" applyNumberFormat="0" applyBorder="0" applyAlignment="0" applyProtection="0"/>
    <xf numFmtId="0" fontId="191" fillId="89" borderId="0" applyNumberFormat="0" applyBorder="0" applyAlignment="0" applyProtection="0"/>
    <xf numFmtId="0" fontId="191" fillId="93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191" fillId="73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191" fillId="7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191" fillId="81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191" fillId="85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191" fillId="89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191" fillId="9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37" fontId="28" fillId="0" borderId="44" applyFont="0" applyBorder="0" applyAlignment="0">
      <alignment horizontal="centerContinuous"/>
    </xf>
    <xf numFmtId="0" fontId="191" fillId="70" borderId="0" applyNumberFormat="0" applyBorder="0" applyAlignment="0" applyProtection="0"/>
    <xf numFmtId="0" fontId="191" fillId="74" borderId="0" applyNumberFormat="0" applyBorder="0" applyAlignment="0" applyProtection="0"/>
    <xf numFmtId="0" fontId="191" fillId="78" borderId="0" applyNumberFormat="0" applyBorder="0" applyAlignment="0" applyProtection="0"/>
    <xf numFmtId="0" fontId="191" fillId="82" borderId="0" applyNumberFormat="0" applyBorder="0" applyAlignment="0" applyProtection="0"/>
    <xf numFmtId="0" fontId="191" fillId="86" borderId="0" applyNumberFormat="0" applyBorder="0" applyAlignment="0" applyProtection="0"/>
    <xf numFmtId="0" fontId="191" fillId="90" borderId="0" applyNumberFormat="0" applyBorder="0" applyAlignment="0" applyProtection="0"/>
    <xf numFmtId="0" fontId="6" fillId="47" borderId="55">
      <alignment horizontal="center" vertical="center"/>
    </xf>
    <xf numFmtId="0" fontId="6" fillId="0" borderId="0">
      <alignment horizontal="right"/>
    </xf>
    <xf numFmtId="0" fontId="192" fillId="66" borderId="0" applyNumberFormat="0" applyBorder="0" applyAlignment="0" applyProtection="0"/>
    <xf numFmtId="0" fontId="139" fillId="0" borderId="5" applyAlignment="0">
      <alignment horizontal="center" vertical="center" wrapText="1"/>
    </xf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193" fillId="65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176" fontId="28" fillId="0" borderId="0" applyFill="0"/>
    <xf numFmtId="176" fontId="28" fillId="0" borderId="0">
      <alignment horizontal="center"/>
    </xf>
    <xf numFmtId="0" fontId="28" fillId="0" borderId="0" applyFill="0">
      <alignment horizontal="center"/>
    </xf>
    <xf numFmtId="0" fontId="194" fillId="69" borderId="49" applyNumberFormat="0" applyAlignment="0" applyProtection="0"/>
    <xf numFmtId="0" fontId="60" fillId="26" borderId="14" applyNumberFormat="0" applyAlignment="0" applyProtection="0"/>
    <xf numFmtId="0" fontId="60" fillId="26" borderId="14" applyNumberFormat="0" applyAlignment="0" applyProtection="0"/>
    <xf numFmtId="0" fontId="60" fillId="26" borderId="14" applyNumberFormat="0" applyAlignment="0" applyProtection="0"/>
    <xf numFmtId="0" fontId="194" fillId="69" borderId="49" applyNumberFormat="0" applyAlignment="0" applyProtection="0"/>
    <xf numFmtId="0" fontId="60" fillId="26" borderId="14" applyNumberFormat="0" applyAlignment="0" applyProtection="0"/>
    <xf numFmtId="0" fontId="60" fillId="26" borderId="14" applyNumberFormat="0" applyAlignment="0" applyProtection="0"/>
    <xf numFmtId="0" fontId="60" fillId="26" borderId="14" applyNumberFormat="0" applyAlignment="0" applyProtection="0"/>
    <xf numFmtId="0" fontId="60" fillId="26" borderId="14" applyNumberFormat="0" applyAlignment="0" applyProtection="0"/>
    <xf numFmtId="0" fontId="60" fillId="26" borderId="14" applyNumberFormat="0" applyAlignment="0" applyProtection="0"/>
    <xf numFmtId="0" fontId="60" fillId="26" borderId="14" applyNumberFormat="0" applyAlignment="0" applyProtection="0"/>
    <xf numFmtId="0" fontId="60" fillId="26" borderId="14" applyNumberFormat="0" applyAlignment="0" applyProtection="0"/>
    <xf numFmtId="0" fontId="60" fillId="26" borderId="14" applyNumberFormat="0" applyAlignment="0" applyProtection="0"/>
    <xf numFmtId="0" fontId="64" fillId="27" borderId="15" applyNumberFormat="0" applyAlignment="0" applyProtection="0"/>
    <xf numFmtId="0" fontId="64" fillId="27" borderId="15" applyNumberFormat="0" applyAlignment="0" applyProtection="0"/>
    <xf numFmtId="0" fontId="64" fillId="27" borderId="15" applyNumberFormat="0" applyAlignment="0" applyProtection="0"/>
    <xf numFmtId="0" fontId="68" fillId="2" borderId="1" applyNumberFormat="0" applyAlignment="0" applyProtection="0"/>
    <xf numFmtId="0" fontId="68" fillId="2" borderId="1" applyNumberFormat="0" applyAlignment="0" applyProtection="0"/>
    <xf numFmtId="0" fontId="64" fillId="27" borderId="15" applyNumberFormat="0" applyAlignment="0" applyProtection="0"/>
    <xf numFmtId="0" fontId="64" fillId="27" borderId="15" applyNumberFormat="0" applyAlignment="0" applyProtection="0"/>
    <xf numFmtId="0" fontId="64" fillId="27" borderId="15" applyNumberFormat="0" applyAlignment="0" applyProtection="0"/>
    <xf numFmtId="0" fontId="64" fillId="27" borderId="15" applyNumberFormat="0" applyAlignment="0" applyProtection="0"/>
    <xf numFmtId="0" fontId="64" fillId="27" borderId="15" applyNumberFormat="0" applyAlignment="0" applyProtection="0"/>
    <xf numFmtId="0" fontId="64" fillId="27" borderId="15" applyNumberFormat="0" applyAlignment="0" applyProtection="0"/>
    <xf numFmtId="0" fontId="64" fillId="27" borderId="15" applyNumberFormat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195" fillId="0" borderId="51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14" fillId="4" borderId="53" applyBorder="0">
      <alignment horizontal="centerContinuous"/>
    </xf>
    <xf numFmtId="0" fontId="70" fillId="54" borderId="56" applyFont="0" applyFill="0" applyBorder="0"/>
    <xf numFmtId="0" fontId="28" fillId="0" borderId="20"/>
    <xf numFmtId="9" fontId="10" fillId="0" borderId="0" applyFont="0" applyFill="0" applyBorder="0" applyAlignment="0" applyProtection="0"/>
    <xf numFmtId="273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74" fontId="15" fillId="0" borderId="0" applyFont="0" applyFill="0" applyBorder="0" applyAlignment="0" applyProtection="0"/>
    <xf numFmtId="275" fontId="74" fillId="0" borderId="0" applyFont="0" applyFill="0" applyBorder="0" applyAlignment="0" applyProtection="0"/>
    <xf numFmtId="276" fontId="15" fillId="0" borderId="0" applyFont="0" applyFill="0" applyBorder="0" applyAlignment="0" applyProtection="0"/>
    <xf numFmtId="277" fontId="76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76" fillId="0" borderId="0" applyFont="0" applyFill="0" applyBorder="0" applyAlignment="0" applyProtection="0"/>
    <xf numFmtId="16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7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7" fontId="78" fillId="0" borderId="0" applyFont="0" applyFill="0" applyBorder="0" applyAlignment="0" applyProtection="0"/>
    <xf numFmtId="167" fontId="196" fillId="0" borderId="0" applyFill="0" applyBorder="0" applyAlignment="0" applyProtection="0"/>
    <xf numFmtId="0" fontId="82" fillId="0" borderId="0"/>
    <xf numFmtId="0" fontId="84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ill="0" applyBorder="0" applyAlignment="0" applyProtection="0"/>
    <xf numFmtId="0" fontId="84" fillId="0" borderId="0"/>
    <xf numFmtId="280" fontId="197" fillId="0" borderId="0" applyFill="0" applyBorder="0" applyProtection="0"/>
    <xf numFmtId="281" fontId="74" fillId="0" borderId="0" applyFont="0" applyFill="0" applyBorder="0" applyAlignment="0" applyProtection="0"/>
    <xf numFmtId="282" fontId="78" fillId="0" borderId="0" applyFill="0" applyBorder="0" applyProtection="0"/>
    <xf numFmtId="282" fontId="78" fillId="0" borderId="13" applyFill="0" applyProtection="0"/>
    <xf numFmtId="282" fontId="78" fillId="0" borderId="42" applyFill="0" applyProtection="0"/>
    <xf numFmtId="248" fontId="198" fillId="0" borderId="0" applyFill="0" applyBorder="0" applyAlignment="0" applyProtection="0">
      <alignment horizontal="left"/>
    </xf>
    <xf numFmtId="283" fontId="6" fillId="0" borderId="0" applyFont="0" applyFill="0" applyBorder="0" applyAlignment="0" applyProtection="0"/>
    <xf numFmtId="284" fontId="15" fillId="0" borderId="0" applyFont="0" applyFill="0" applyBorder="0" applyAlignment="0" applyProtection="0"/>
    <xf numFmtId="285" fontId="76" fillId="0" borderId="0" applyFont="0" applyFill="0" applyBorder="0" applyAlignment="0" applyProtection="0"/>
    <xf numFmtId="286" fontId="15" fillId="0" borderId="0" applyFont="0" applyFill="0" applyBorder="0" applyAlignment="0" applyProtection="0"/>
    <xf numFmtId="287" fontId="76" fillId="0" borderId="0" applyFont="0" applyFill="0" applyBorder="0" applyAlignment="0" applyProtection="0"/>
    <xf numFmtId="288" fontId="15" fillId="0" borderId="0" applyFont="0" applyFill="0" applyBorder="0" applyAlignment="0" applyProtection="0"/>
    <xf numFmtId="289" fontId="76" fillId="0" borderId="0" applyFont="0" applyFill="0" applyBorder="0" applyAlignment="0" applyProtection="0"/>
    <xf numFmtId="165" fontId="199" fillId="0" borderId="53" applyBorder="0"/>
    <xf numFmtId="0" fontId="200" fillId="60" borderId="0">
      <alignment horizontal="centerContinuous"/>
    </xf>
    <xf numFmtId="0" fontId="14" fillId="29" borderId="53" applyBorder="0"/>
    <xf numFmtId="290" fontId="78" fillId="0" borderId="0" applyFill="0" applyBorder="0" applyProtection="0"/>
    <xf numFmtId="290" fontId="78" fillId="0" borderId="13" applyFill="0" applyProtection="0"/>
    <xf numFmtId="290" fontId="78" fillId="0" borderId="42" applyFill="0" applyProtection="0"/>
    <xf numFmtId="291" fontId="6" fillId="7" borderId="0"/>
    <xf numFmtId="292" fontId="6" fillId="0" borderId="0" applyFont="0" applyFill="0" applyBorder="0" applyAlignment="0" applyProtection="0"/>
    <xf numFmtId="0" fontId="6" fillId="0" borderId="0"/>
    <xf numFmtId="0" fontId="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191" fillId="70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191" fillId="74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191" fillId="78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191" fillId="82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191" fillId="86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91" fillId="9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99" fillId="15" borderId="14" applyNumberFormat="0" applyAlignment="0" applyProtection="0"/>
    <xf numFmtId="0" fontId="99" fillId="15" borderId="14" applyNumberFormat="0" applyAlignment="0" applyProtection="0"/>
    <xf numFmtId="0" fontId="99" fillId="15" borderId="14" applyNumberFormat="0" applyAlignment="0" applyProtection="0"/>
    <xf numFmtId="0" fontId="202" fillId="68" borderId="49" applyNumberFormat="0" applyAlignment="0" applyProtection="0"/>
    <xf numFmtId="0" fontId="99" fillId="15" borderId="14" applyNumberFormat="0" applyAlignment="0" applyProtection="0"/>
    <xf numFmtId="0" fontId="99" fillId="15" borderId="14" applyNumberFormat="0" applyAlignment="0" applyProtection="0"/>
    <xf numFmtId="0" fontId="99" fillId="15" borderId="14" applyNumberFormat="0" applyAlignment="0" applyProtection="0"/>
    <xf numFmtId="0" fontId="99" fillId="15" borderId="14" applyNumberFormat="0" applyAlignment="0" applyProtection="0"/>
    <xf numFmtId="0" fontId="99" fillId="15" borderId="14" applyNumberFormat="0" applyAlignment="0" applyProtection="0"/>
    <xf numFmtId="0" fontId="99" fillId="15" borderId="14" applyNumberFormat="0" applyAlignment="0" applyProtection="0"/>
    <xf numFmtId="0" fontId="99" fillId="15" borderId="14" applyNumberFormat="0" applyAlignment="0" applyProtection="0"/>
    <xf numFmtId="0" fontId="99" fillId="15" borderId="14" applyNumberFormat="0" applyAlignment="0" applyProtection="0"/>
    <xf numFmtId="49" fontId="203" fillId="0" borderId="0">
      <alignment wrapText="1"/>
    </xf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293" fontId="6" fillId="0" borderId="0" applyFont="0" applyFill="0" applyBorder="0" applyAlignment="0" applyProtection="0"/>
    <xf numFmtId="0" fontId="204" fillId="0" borderId="0" applyNumberFormat="0" applyFill="0" applyBorder="0" applyAlignment="0" applyProtection="0"/>
    <xf numFmtId="294" fontId="80" fillId="0" borderId="0">
      <alignment horizontal="center"/>
    </xf>
    <xf numFmtId="0" fontId="206" fillId="0" borderId="0"/>
    <xf numFmtId="0" fontId="205" fillId="0" borderId="0" applyNumberFormat="0" applyFont="0" applyFill="0" applyBorder="0" applyAlignment="0" applyProtection="0"/>
    <xf numFmtId="0" fontId="207" fillId="0" borderId="0"/>
    <xf numFmtId="0" fontId="205" fillId="0" borderId="0" applyNumberFormat="0" applyFont="0" applyFill="0" applyBorder="0" applyAlignment="0" applyProtection="0"/>
    <xf numFmtId="0" fontId="102" fillId="0" borderId="0"/>
    <xf numFmtId="0" fontId="205" fillId="0" borderId="0" applyNumberFormat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82" fillId="0" borderId="0"/>
    <xf numFmtId="0" fontId="113" fillId="0" borderId="0" applyNumberFormat="0" applyFill="0" applyBorder="0" applyAlignment="0" applyProtection="0">
      <alignment vertical="top"/>
      <protection locked="0"/>
    </xf>
    <xf numFmtId="295" fontId="15" fillId="0" borderId="0">
      <alignment horizontal="center" vertical="center"/>
    </xf>
    <xf numFmtId="0" fontId="193" fillId="65" borderId="0" applyNumberFormat="0" applyBorder="0" applyAlignment="0" applyProtection="0"/>
    <xf numFmtId="0" fontId="201" fillId="0" borderId="48" applyNumberFormat="0" applyFill="0" applyAlignment="0" applyProtection="0"/>
    <xf numFmtId="0" fontId="201" fillId="0" borderId="0" applyNumberFormat="0" applyFill="0" applyBorder="0" applyAlignment="0" applyProtection="0"/>
    <xf numFmtId="0" fontId="208" fillId="0" borderId="39" applyNumberFormat="0" applyFill="0" applyAlignment="0" applyProtection="0"/>
    <xf numFmtId="0" fontId="209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210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0" fontId="116" fillId="11" borderId="0" applyNumberFormat="0" applyBorder="0" applyAlignment="0" applyProtection="0"/>
    <xf numFmtId="0" fontId="116" fillId="11" borderId="0" applyNumberFormat="0" applyBorder="0" applyAlignment="0" applyProtection="0"/>
    <xf numFmtId="0" fontId="116" fillId="11" borderId="0" applyNumberFormat="0" applyBorder="0" applyAlignment="0" applyProtection="0"/>
    <xf numFmtId="0" fontId="192" fillId="66" borderId="0" applyNumberFormat="0" applyBorder="0" applyAlignment="0" applyProtection="0"/>
    <xf numFmtId="0" fontId="116" fillId="11" borderId="0" applyNumberFormat="0" applyBorder="0" applyAlignment="0" applyProtection="0"/>
    <xf numFmtId="0" fontId="116" fillId="11" borderId="0" applyNumberFormat="0" applyBorder="0" applyAlignment="0" applyProtection="0"/>
    <xf numFmtId="0" fontId="116" fillId="11" borderId="0" applyNumberFormat="0" applyBorder="0" applyAlignment="0" applyProtection="0"/>
    <xf numFmtId="0" fontId="116" fillId="11" borderId="0" applyNumberFormat="0" applyBorder="0" applyAlignment="0" applyProtection="0"/>
    <xf numFmtId="0" fontId="116" fillId="11" borderId="0" applyNumberFormat="0" applyBorder="0" applyAlignment="0" applyProtection="0"/>
    <xf numFmtId="0" fontId="116" fillId="11" borderId="0" applyNumberFormat="0" applyBorder="0" applyAlignment="0" applyProtection="0"/>
    <xf numFmtId="0" fontId="116" fillId="11" borderId="0" applyNumberFormat="0" applyBorder="0" applyAlignment="0" applyProtection="0"/>
    <xf numFmtId="0" fontId="116" fillId="11" borderId="0" applyNumberFormat="0" applyBorder="0" applyAlignment="0" applyProtection="0"/>
    <xf numFmtId="0" fontId="39" fillId="0" borderId="0"/>
    <xf numFmtId="244" fontId="212" fillId="4" borderId="0">
      <protection locked="0"/>
    </xf>
    <xf numFmtId="3" fontId="86" fillId="4" borderId="0">
      <alignment horizontal="right"/>
      <protection locked="0"/>
    </xf>
    <xf numFmtId="246" fontId="212" fillId="4" borderId="0" applyBorder="0">
      <alignment horizontal="right"/>
      <protection locked="0"/>
    </xf>
    <xf numFmtId="3" fontId="86" fillId="4" borderId="0">
      <alignment horizontal="right"/>
      <protection locked="0"/>
    </xf>
    <xf numFmtId="0" fontId="202" fillId="68" borderId="49" applyNumberFormat="0" applyAlignment="0" applyProtection="0"/>
    <xf numFmtId="244" fontId="28" fillId="7" borderId="7" applyNumberFormat="0" applyFont="0" applyAlignment="0" applyProtection="0">
      <alignment horizontal="center"/>
      <protection locked="0"/>
    </xf>
    <xf numFmtId="0" fontId="208" fillId="0" borderId="0" applyNumberFormat="0" applyFill="0" applyBorder="0" applyAlignment="0">
      <protection locked="0"/>
    </xf>
    <xf numFmtId="0" fontId="213" fillId="0" borderId="0"/>
    <xf numFmtId="3" fontId="6" fillId="0" borderId="3" applyFont="0" applyBorder="0" applyAlignment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195" fillId="0" borderId="51" applyNumberFormat="0" applyFill="0" applyAlignment="0" applyProtection="0"/>
    <xf numFmtId="296" fontId="6" fillId="4" borderId="13">
      <alignment horizontal="left"/>
    </xf>
    <xf numFmtId="0" fontId="14" fillId="5" borderId="0"/>
    <xf numFmtId="297" fontId="10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77" fillId="0" borderId="0" applyFont="0" applyFill="0" applyBorder="0" applyAlignment="0" applyProtection="0"/>
    <xf numFmtId="167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298" fontId="6" fillId="0" borderId="0" applyFont="0" applyFill="0" applyBorder="0" applyAlignment="0" applyProtection="0"/>
    <xf numFmtId="299" fontId="6" fillId="0" borderId="0" applyFont="0" applyFill="0" applyBorder="0" applyAlignment="0" applyProtection="0"/>
    <xf numFmtId="167" fontId="35" fillId="0" borderId="0" applyFont="0" applyFill="0" applyBorder="0" applyAlignment="0" applyProtection="0"/>
    <xf numFmtId="186" fontId="6" fillId="0" borderId="0" applyFont="0" applyFill="0" applyBorder="0" applyAlignment="0" applyProtection="0"/>
    <xf numFmtId="167" fontId="77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82" fillId="0" borderId="0"/>
    <xf numFmtId="0" fontId="214" fillId="0" borderId="0" applyNumberFormat="0">
      <alignment horizontal="right"/>
    </xf>
    <xf numFmtId="0" fontId="123" fillId="50" borderId="0" applyNumberFormat="0" applyBorder="0" applyAlignment="0" applyProtection="0"/>
    <xf numFmtId="0" fontId="123" fillId="50" borderId="0" applyNumberFormat="0" applyBorder="0" applyAlignment="0" applyProtection="0"/>
    <xf numFmtId="0" fontId="123" fillId="50" borderId="0" applyNumberFormat="0" applyBorder="0" applyAlignment="0" applyProtection="0"/>
    <xf numFmtId="0" fontId="215" fillId="67" borderId="0" applyNumberFormat="0" applyBorder="0" applyAlignment="0" applyProtection="0"/>
    <xf numFmtId="0" fontId="123" fillId="50" borderId="0" applyNumberFormat="0" applyBorder="0" applyAlignment="0" applyProtection="0"/>
    <xf numFmtId="0" fontId="123" fillId="50" borderId="0" applyNumberFormat="0" applyBorder="0" applyAlignment="0" applyProtection="0"/>
    <xf numFmtId="0" fontId="123" fillId="50" borderId="0" applyNumberFormat="0" applyBorder="0" applyAlignment="0" applyProtection="0"/>
    <xf numFmtId="0" fontId="123" fillId="50" borderId="0" applyNumberFormat="0" applyBorder="0" applyAlignment="0" applyProtection="0"/>
    <xf numFmtId="0" fontId="123" fillId="50" borderId="0" applyNumberFormat="0" applyBorder="0" applyAlignment="0" applyProtection="0"/>
    <xf numFmtId="0" fontId="123" fillId="50" borderId="0" applyNumberFormat="0" applyBorder="0" applyAlignment="0" applyProtection="0"/>
    <xf numFmtId="0" fontId="123" fillId="50" borderId="0" applyNumberFormat="0" applyBorder="0" applyAlignment="0" applyProtection="0"/>
    <xf numFmtId="0" fontId="123" fillId="50" borderId="0" applyNumberFormat="0" applyBorder="0" applyAlignment="0" applyProtection="0"/>
    <xf numFmtId="0" fontId="84" fillId="0" borderId="0"/>
    <xf numFmtId="0" fontId="5" fillId="0" borderId="0"/>
    <xf numFmtId="0" fontId="6" fillId="0" borderId="0"/>
    <xf numFmtId="0" fontId="3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130" fillId="51" borderId="26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3" fontId="216" fillId="0" borderId="0"/>
    <xf numFmtId="177" fontId="10" fillId="0" borderId="0"/>
    <xf numFmtId="3" fontId="217" fillId="0" borderId="0">
      <alignment horizontal="left"/>
    </xf>
    <xf numFmtId="0" fontId="218" fillId="69" borderId="50" applyNumberFormat="0" applyAlignment="0" applyProtection="0"/>
    <xf numFmtId="300" fontId="46" fillId="0" borderId="0" applyFont="0" applyFill="0" applyBorder="0" applyAlignment="0" applyProtection="0"/>
    <xf numFmtId="301" fontId="76" fillId="0" borderId="0" applyFont="0" applyFill="0" applyBorder="0" applyAlignment="0" applyProtection="0"/>
    <xf numFmtId="302" fontId="76" fillId="0" borderId="0" applyFont="0" applyFill="0" applyBorder="0" applyAlignment="0" applyProtection="0"/>
    <xf numFmtId="303" fontId="7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8" fillId="0" borderId="0" applyFont="0" applyFill="0" applyBorder="0" applyAlignment="0" applyProtection="0"/>
    <xf numFmtId="3" fontId="219" fillId="0" borderId="0" applyFont="0" applyFill="0" applyBorder="0" applyAlignment="0" applyProtection="0"/>
    <xf numFmtId="0" fontId="82" fillId="0" borderId="0"/>
    <xf numFmtId="0" fontId="70" fillId="55" borderId="4" applyNumberFormat="0" applyBorder="0" applyAlignment="0">
      <alignment horizontal="right"/>
    </xf>
    <xf numFmtId="0" fontId="10" fillId="0" borderId="23" applyFont="0">
      <alignment horizontal="justify" vertical="justify"/>
    </xf>
    <xf numFmtId="291" fontId="20" fillId="0" borderId="0"/>
    <xf numFmtId="0" fontId="147" fillId="26" borderId="29" applyNumberFormat="0" applyAlignment="0" applyProtection="0"/>
    <xf numFmtId="0" fontId="147" fillId="26" borderId="29" applyNumberFormat="0" applyAlignment="0" applyProtection="0"/>
    <xf numFmtId="0" fontId="147" fillId="26" borderId="29" applyNumberFormat="0" applyAlignment="0" applyProtection="0"/>
    <xf numFmtId="0" fontId="218" fillId="69" borderId="50" applyNumberFormat="0" applyAlignment="0" applyProtection="0"/>
    <xf numFmtId="0" fontId="147" fillId="26" borderId="29" applyNumberFormat="0" applyAlignment="0" applyProtection="0"/>
    <xf numFmtId="0" fontId="147" fillId="26" borderId="29" applyNumberFormat="0" applyAlignment="0" applyProtection="0"/>
    <xf numFmtId="0" fontId="147" fillId="26" borderId="29" applyNumberFormat="0" applyAlignment="0" applyProtection="0"/>
    <xf numFmtId="0" fontId="147" fillId="26" borderId="29" applyNumberFormat="0" applyAlignment="0" applyProtection="0"/>
    <xf numFmtId="0" fontId="147" fillId="26" borderId="29" applyNumberFormat="0" applyAlignment="0" applyProtection="0"/>
    <xf numFmtId="0" fontId="147" fillId="26" borderId="29" applyNumberFormat="0" applyAlignment="0" applyProtection="0"/>
    <xf numFmtId="0" fontId="147" fillId="26" borderId="29" applyNumberFormat="0" applyAlignment="0" applyProtection="0"/>
    <xf numFmtId="0" fontId="147" fillId="26" borderId="29" applyNumberFormat="0" applyAlignment="0" applyProtection="0"/>
    <xf numFmtId="4" fontId="93" fillId="50" borderId="31" applyNumberFormat="0" applyProtection="0">
      <alignment vertical="center"/>
    </xf>
    <xf numFmtId="4" fontId="220" fillId="8" borderId="31" applyNumberFormat="0" applyProtection="0">
      <alignment vertical="center"/>
    </xf>
    <xf numFmtId="4" fontId="93" fillId="8" borderId="31" applyNumberFormat="0" applyProtection="0">
      <alignment horizontal="left" vertical="center" indent="1"/>
    </xf>
    <xf numFmtId="0" fontId="93" fillId="8" borderId="31" applyNumberFormat="0" applyProtection="0">
      <alignment horizontal="left" vertical="top" indent="1"/>
    </xf>
    <xf numFmtId="4" fontId="18" fillId="94" borderId="0" applyNumberFormat="0" applyProtection="0">
      <alignment horizontal="left" vertical="center" indent="1"/>
    </xf>
    <xf numFmtId="4" fontId="133" fillId="11" borderId="31" applyNumberFormat="0" applyProtection="0">
      <alignment horizontal="right" vertical="center"/>
    </xf>
    <xf numFmtId="4" fontId="133" fillId="17" borderId="31" applyNumberFormat="0" applyProtection="0">
      <alignment horizontal="right" vertical="center"/>
    </xf>
    <xf numFmtId="4" fontId="133" fillId="36" borderId="31" applyNumberFormat="0" applyProtection="0">
      <alignment horizontal="right" vertical="center"/>
    </xf>
    <xf numFmtId="4" fontId="133" fillId="19" borderId="31" applyNumberFormat="0" applyProtection="0">
      <alignment horizontal="right" vertical="center"/>
    </xf>
    <xf numFmtId="4" fontId="133" fillId="23" borderId="31" applyNumberFormat="0" applyProtection="0">
      <alignment horizontal="right" vertical="center"/>
    </xf>
    <xf numFmtId="4" fontId="133" fillId="43" borderId="31" applyNumberFormat="0" applyProtection="0">
      <alignment horizontal="right" vertical="center"/>
    </xf>
    <xf numFmtId="4" fontId="133" fillId="40" borderId="31" applyNumberFormat="0" applyProtection="0">
      <alignment horizontal="right" vertical="center"/>
    </xf>
    <xf numFmtId="4" fontId="133" fillId="95" borderId="31" applyNumberFormat="0" applyProtection="0">
      <alignment horizontal="right" vertical="center"/>
    </xf>
    <xf numFmtId="4" fontId="133" fillId="18" borderId="31" applyNumberFormat="0" applyProtection="0">
      <alignment horizontal="right" vertical="center"/>
    </xf>
    <xf numFmtId="4" fontId="93" fillId="96" borderId="57" applyNumberFormat="0" applyProtection="0">
      <alignment horizontal="left" vertical="center" indent="1"/>
    </xf>
    <xf numFmtId="4" fontId="93" fillId="29" borderId="0" applyNumberFormat="0" applyProtection="0">
      <alignment horizontal="left" vertical="center" indent="1"/>
    </xf>
    <xf numFmtId="4" fontId="154" fillId="97" borderId="0" applyNumberFormat="0" applyProtection="0">
      <alignment horizontal="left" vertical="center" indent="1"/>
    </xf>
    <xf numFmtId="4" fontId="133" fillId="98" borderId="31" applyNumberFormat="0" applyProtection="0">
      <alignment horizontal="right" vertical="center"/>
    </xf>
    <xf numFmtId="4" fontId="93" fillId="29" borderId="0" applyNumberFormat="0" applyProtection="0">
      <alignment horizontal="left" vertical="center" indent="1"/>
    </xf>
    <xf numFmtId="4" fontId="18" fillId="94" borderId="0" applyNumberFormat="0" applyProtection="0">
      <alignment horizontal="left" vertical="center" indent="1"/>
    </xf>
    <xf numFmtId="0" fontId="6" fillId="97" borderId="31" applyNumberFormat="0" applyProtection="0">
      <alignment horizontal="left" vertical="center" indent="1"/>
    </xf>
    <xf numFmtId="0" fontId="6" fillId="97" borderId="31" applyNumberFormat="0" applyProtection="0">
      <alignment horizontal="left" vertical="top" indent="1"/>
    </xf>
    <xf numFmtId="0" fontId="6" fillId="99" borderId="31" applyNumberFormat="0" applyProtection="0">
      <alignment horizontal="left" vertical="center" indent="1"/>
    </xf>
    <xf numFmtId="0" fontId="6" fillId="99" borderId="31" applyNumberFormat="0" applyProtection="0">
      <alignment horizontal="left" vertical="top" indent="1"/>
    </xf>
    <xf numFmtId="0" fontId="6" fillId="47" borderId="31" applyNumberFormat="0" applyProtection="0">
      <alignment horizontal="left" vertical="center" indent="1"/>
    </xf>
    <xf numFmtId="0" fontId="6" fillId="47" borderId="31" applyNumberFormat="0" applyProtection="0">
      <alignment horizontal="left" vertical="top" indent="1"/>
    </xf>
    <xf numFmtId="0" fontId="6" fillId="45" borderId="31" applyNumberFormat="0" applyProtection="0">
      <alignment horizontal="left" vertical="center" indent="1"/>
    </xf>
    <xf numFmtId="0" fontId="6" fillId="45" borderId="31" applyNumberFormat="0" applyProtection="0">
      <alignment horizontal="left" vertical="top" indent="1"/>
    </xf>
    <xf numFmtId="4" fontId="133" fillId="7" borderId="31" applyNumberFormat="0" applyProtection="0">
      <alignment vertical="center"/>
    </xf>
    <xf numFmtId="4" fontId="221" fillId="7" borderId="31" applyNumberFormat="0" applyProtection="0">
      <alignment vertical="center"/>
    </xf>
    <xf numFmtId="4" fontId="133" fillId="7" borderId="31" applyNumberFormat="0" applyProtection="0">
      <alignment horizontal="left" vertical="center" indent="1"/>
    </xf>
    <xf numFmtId="0" fontId="133" fillId="7" borderId="31" applyNumberFormat="0" applyProtection="0">
      <alignment horizontal="left" vertical="top" indent="1"/>
    </xf>
    <xf numFmtId="4" fontId="133" fillId="100" borderId="29" applyNumberFormat="0" applyProtection="0">
      <alignment horizontal="right" vertical="center"/>
    </xf>
    <xf numFmtId="4" fontId="221" fillId="101" borderId="31" applyNumberFormat="0" applyProtection="0">
      <alignment horizontal="right" vertical="center"/>
    </xf>
    <xf numFmtId="0" fontId="18" fillId="94" borderId="31" applyNumberFormat="0" applyProtection="0">
      <alignment horizontal="left" vertical="top" indent="1"/>
    </xf>
    <xf numFmtId="4" fontId="85" fillId="101" borderId="31" applyNumberFormat="0" applyProtection="0">
      <alignment horizontal="right" vertical="center"/>
    </xf>
    <xf numFmtId="248" fontId="222" fillId="0" borderId="0">
      <alignment horizontal="left"/>
    </xf>
    <xf numFmtId="40" fontId="10" fillId="0" borderId="0" applyFont="0" applyFill="0" applyBorder="0" applyAlignment="0" applyProtection="0"/>
    <xf numFmtId="248" fontId="223" fillId="0" borderId="0">
      <alignment horizontal="left"/>
    </xf>
    <xf numFmtId="0" fontId="6" fillId="0" borderId="0"/>
    <xf numFmtId="0" fontId="6" fillId="0" borderId="0"/>
    <xf numFmtId="3" fontId="224" fillId="0" borderId="0"/>
    <xf numFmtId="3" fontId="225" fillId="0" borderId="0"/>
    <xf numFmtId="3" fontId="224" fillId="0" borderId="0"/>
    <xf numFmtId="262" fontId="20" fillId="0" borderId="42"/>
    <xf numFmtId="39" fontId="71" fillId="0" borderId="13" applyFont="0" applyFill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76" fillId="0" borderId="32" applyNumberFormat="0" applyFill="0" applyAlignment="0" applyProtection="0"/>
    <xf numFmtId="0" fontId="176" fillId="0" borderId="32" applyNumberFormat="0" applyFill="0" applyAlignment="0" applyProtection="0"/>
    <xf numFmtId="0" fontId="176" fillId="0" borderId="32" applyNumberFormat="0" applyFill="0" applyAlignment="0" applyProtection="0"/>
    <xf numFmtId="0" fontId="227" fillId="0" borderId="46" applyNumberFormat="0" applyFill="0" applyAlignment="0" applyProtection="0"/>
    <xf numFmtId="0" fontId="176" fillId="0" borderId="32" applyNumberFormat="0" applyFill="0" applyAlignment="0" applyProtection="0"/>
    <xf numFmtId="0" fontId="176" fillId="0" borderId="32" applyNumberFormat="0" applyFill="0" applyAlignment="0" applyProtection="0"/>
    <xf numFmtId="0" fontId="176" fillId="0" borderId="32" applyNumberFormat="0" applyFill="0" applyAlignment="0" applyProtection="0"/>
    <xf numFmtId="0" fontId="176" fillId="0" borderId="32" applyNumberFormat="0" applyFill="0" applyAlignment="0" applyProtection="0"/>
    <xf numFmtId="0" fontId="176" fillId="0" borderId="32" applyNumberFormat="0" applyFill="0" applyAlignment="0" applyProtection="0"/>
    <xf numFmtId="0" fontId="176" fillId="0" borderId="32" applyNumberFormat="0" applyFill="0" applyAlignment="0" applyProtection="0"/>
    <xf numFmtId="0" fontId="176" fillId="0" borderId="32" applyNumberFormat="0" applyFill="0" applyAlignment="0" applyProtection="0"/>
    <xf numFmtId="0" fontId="176" fillId="0" borderId="32" applyNumberFormat="0" applyFill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78" fillId="0" borderId="33" applyNumberFormat="0" applyFill="0" applyAlignment="0" applyProtection="0"/>
    <xf numFmtId="0" fontId="178" fillId="0" borderId="33" applyNumberFormat="0" applyFill="0" applyAlignment="0" applyProtection="0"/>
    <xf numFmtId="0" fontId="178" fillId="0" borderId="33" applyNumberFormat="0" applyFill="0" applyAlignment="0" applyProtection="0"/>
    <xf numFmtId="0" fontId="228" fillId="0" borderId="47" applyNumberFormat="0" applyFill="0" applyAlignment="0" applyProtection="0"/>
    <xf numFmtId="0" fontId="178" fillId="0" borderId="33" applyNumberFormat="0" applyFill="0" applyAlignment="0" applyProtection="0"/>
    <xf numFmtId="0" fontId="178" fillId="0" borderId="33" applyNumberFormat="0" applyFill="0" applyAlignment="0" applyProtection="0"/>
    <xf numFmtId="0" fontId="178" fillId="0" borderId="33" applyNumberFormat="0" applyFill="0" applyAlignment="0" applyProtection="0"/>
    <xf numFmtId="0" fontId="178" fillId="0" borderId="33" applyNumberFormat="0" applyFill="0" applyAlignment="0" applyProtection="0"/>
    <xf numFmtId="0" fontId="178" fillId="0" borderId="33" applyNumberFormat="0" applyFill="0" applyAlignment="0" applyProtection="0"/>
    <xf numFmtId="0" fontId="178" fillId="0" borderId="33" applyNumberFormat="0" applyFill="0" applyAlignment="0" applyProtection="0"/>
    <xf numFmtId="0" fontId="178" fillId="0" borderId="33" applyNumberFormat="0" applyFill="0" applyAlignment="0" applyProtection="0"/>
    <xf numFmtId="0" fontId="178" fillId="0" borderId="33" applyNumberFormat="0" applyFill="0" applyAlignment="0" applyProtection="0"/>
    <xf numFmtId="0" fontId="96" fillId="0" borderId="34" applyNumberFormat="0" applyFill="0" applyAlignment="0" applyProtection="0"/>
    <xf numFmtId="0" fontId="96" fillId="0" borderId="34" applyNumberFormat="0" applyFill="0" applyAlignment="0" applyProtection="0"/>
    <xf numFmtId="0" fontId="96" fillId="0" borderId="34" applyNumberFormat="0" applyFill="0" applyAlignment="0" applyProtection="0"/>
    <xf numFmtId="0" fontId="201" fillId="0" borderId="48" applyNumberFormat="0" applyFill="0" applyAlignment="0" applyProtection="0"/>
    <xf numFmtId="0" fontId="96" fillId="0" borderId="34" applyNumberFormat="0" applyFill="0" applyAlignment="0" applyProtection="0"/>
    <xf numFmtId="0" fontId="96" fillId="0" borderId="34" applyNumberFormat="0" applyFill="0" applyAlignment="0" applyProtection="0"/>
    <xf numFmtId="0" fontId="96" fillId="0" borderId="34" applyNumberFormat="0" applyFill="0" applyAlignment="0" applyProtection="0"/>
    <xf numFmtId="0" fontId="96" fillId="0" borderId="34" applyNumberFormat="0" applyFill="0" applyAlignment="0" applyProtection="0"/>
    <xf numFmtId="0" fontId="96" fillId="0" borderId="34" applyNumberFormat="0" applyFill="0" applyAlignment="0" applyProtection="0"/>
    <xf numFmtId="0" fontId="96" fillId="0" borderId="34" applyNumberFormat="0" applyFill="0" applyAlignment="0" applyProtection="0"/>
    <xf numFmtId="0" fontId="96" fillId="0" borderId="34" applyNumberFormat="0" applyFill="0" applyAlignment="0" applyProtection="0"/>
    <xf numFmtId="0" fontId="96" fillId="0" borderId="34" applyNumberFormat="0" applyFill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20" fillId="0" borderId="0"/>
    <xf numFmtId="0" fontId="97" fillId="0" borderId="35" applyNumberFormat="0" applyFill="0" applyAlignment="0" applyProtection="0"/>
    <xf numFmtId="0" fontId="97" fillId="0" borderId="35" applyNumberFormat="0" applyFill="0" applyAlignment="0" applyProtection="0"/>
    <xf numFmtId="0" fontId="97" fillId="0" borderId="35" applyNumberFormat="0" applyFill="0" applyAlignment="0" applyProtection="0"/>
    <xf numFmtId="0" fontId="188" fillId="0" borderId="52" applyNumberFormat="0" applyFill="0" applyAlignment="0" applyProtection="0"/>
    <xf numFmtId="0" fontId="97" fillId="0" borderId="35" applyNumberFormat="0" applyFill="0" applyAlignment="0" applyProtection="0"/>
    <xf numFmtId="0" fontId="97" fillId="0" borderId="35" applyNumberFormat="0" applyFill="0" applyAlignment="0" applyProtection="0"/>
    <xf numFmtId="0" fontId="97" fillId="0" borderId="35" applyNumberFormat="0" applyFill="0" applyAlignment="0" applyProtection="0"/>
    <xf numFmtId="0" fontId="97" fillId="0" borderId="35" applyNumberFormat="0" applyFill="0" applyAlignment="0" applyProtection="0"/>
    <xf numFmtId="0" fontId="97" fillId="0" borderId="35" applyNumberFormat="0" applyFill="0" applyAlignment="0" applyProtection="0"/>
    <xf numFmtId="0" fontId="97" fillId="0" borderId="35" applyNumberFormat="0" applyFill="0" applyAlignment="0" applyProtection="0"/>
    <xf numFmtId="0" fontId="97" fillId="0" borderId="35" applyNumberFormat="0" applyFill="0" applyAlignment="0" applyProtection="0"/>
    <xf numFmtId="0" fontId="97" fillId="0" borderId="35" applyNumberFormat="0" applyFill="0" applyAlignment="0" applyProtection="0"/>
    <xf numFmtId="304" fontId="10" fillId="0" borderId="0" applyFont="0" applyFill="0" applyBorder="0" applyAlignment="0" applyProtection="0"/>
    <xf numFmtId="0" fontId="6" fillId="0" borderId="0"/>
    <xf numFmtId="305" fontId="6" fillId="0" borderId="0" applyFont="0" applyFill="0" applyBorder="0" applyAlignment="0" applyProtection="0"/>
    <xf numFmtId="306" fontId="6" fillId="0" borderId="0" applyFont="0" applyFill="0" applyBorder="0" applyAlignment="0" applyProtection="0"/>
    <xf numFmtId="0" fontId="226" fillId="0" borderId="0" applyNumberFormat="0" applyFill="0" applyBorder="0" applyAlignment="0" applyProtection="0"/>
    <xf numFmtId="0" fontId="70" fillId="29" borderId="13" applyNumberFormat="0" applyFont="0" applyAlignment="0" applyProtection="0">
      <protection locked="0"/>
    </xf>
    <xf numFmtId="0" fontId="6" fillId="0" borderId="0"/>
    <xf numFmtId="167" fontId="14" fillId="0" borderId="0" applyFont="0" applyFill="0" applyBorder="0" applyAlignment="0" applyProtection="0"/>
    <xf numFmtId="0" fontId="6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4" fillId="0" borderId="7" applyBorder="0"/>
    <xf numFmtId="3" fontId="117" fillId="0" borderId="0" applyNumberFormat="0" applyFill="0" applyBorder="0" applyAlignment="0" applyProtection="0"/>
    <xf numFmtId="3" fontId="229" fillId="0" borderId="0" applyNumberFormat="0" applyFill="0" applyBorder="0" applyAlignment="0" applyProtection="0"/>
    <xf numFmtId="178" fontId="46" fillId="0" borderId="0" applyNumberFormat="0" applyFill="0" applyBorder="0" applyAlignment="0"/>
    <xf numFmtId="167" fontId="6" fillId="0" borderId="0" applyFont="0" applyFill="0" applyBorder="0" applyAlignment="0" applyProtection="0"/>
    <xf numFmtId="0" fontId="82" fillId="0" borderId="0"/>
    <xf numFmtId="309" fontId="10" fillId="0" borderId="0" applyFont="0" applyFill="0" applyBorder="0" applyAlignment="0" applyProtection="0"/>
    <xf numFmtId="310" fontId="10" fillId="0" borderId="0" applyFont="0" applyFill="0" applyBorder="0" applyAlignment="0" applyProtection="0"/>
    <xf numFmtId="311" fontId="10" fillId="0" borderId="0" applyFont="0" applyFill="0" applyBorder="0" applyProtection="0">
      <alignment horizontal="left"/>
    </xf>
    <xf numFmtId="248" fontId="230" fillId="0" borderId="0" applyFont="0" applyFill="0" applyBorder="0" applyAlignment="0" applyProtection="0">
      <protection locked="0"/>
    </xf>
    <xf numFmtId="39" fontId="82" fillId="0" borderId="0" applyFont="0" applyFill="0" applyBorder="0" applyAlignment="0" applyProtection="0"/>
    <xf numFmtId="308" fontId="139" fillId="0" borderId="0" applyFont="0" applyFill="0" applyBorder="0" applyAlignment="0"/>
    <xf numFmtId="0" fontId="231" fillId="0" borderId="0" applyNumberFormat="0" applyFill="0" applyBorder="0" applyAlignment="0" applyProtection="0">
      <alignment vertical="top"/>
      <protection locked="0"/>
    </xf>
    <xf numFmtId="1" fontId="6" fillId="8" borderId="0" applyFill="0" applyBorder="0" applyAlignment="0" applyProtection="0"/>
    <xf numFmtId="312" fontId="6" fillId="0" borderId="0" applyFill="0" applyBorder="0"/>
    <xf numFmtId="312" fontId="20" fillId="0" borderId="0" applyFill="0"/>
    <xf numFmtId="312" fontId="20" fillId="0" borderId="13"/>
    <xf numFmtId="0" fontId="232" fillId="102" borderId="0"/>
    <xf numFmtId="0" fontId="233" fillId="102" borderId="0"/>
    <xf numFmtId="15" fontId="6" fillId="0" borderId="0" applyFill="0" applyBorder="0"/>
    <xf numFmtId="1" fontId="6" fillId="0" borderId="58" applyFill="0" applyBorder="0" applyAlignment="0"/>
    <xf numFmtId="167" fontId="6" fillId="0" borderId="58" applyFont="0" applyBorder="0">
      <alignment horizontal="right"/>
    </xf>
    <xf numFmtId="261" fontId="6" fillId="0" borderId="0" applyFill="0" applyBorder="0">
      <alignment horizontal="right"/>
    </xf>
    <xf numFmtId="171" fontId="6" fillId="0" borderId="0" applyFont="0" applyFill="0" applyBorder="0"/>
    <xf numFmtId="248" fontId="234" fillId="0" borderId="0" applyFill="0" applyBorder="0" applyAlignment="0">
      <protection locked="0"/>
    </xf>
    <xf numFmtId="308" fontId="234" fillId="0" borderId="0" applyFill="0" applyBorder="0" applyAlignment="0" applyProtection="0">
      <protection locked="0"/>
    </xf>
    <xf numFmtId="181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310" fontId="78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6" fillId="0" borderId="0" applyFont="0" applyFill="0" applyBorder="0" applyAlignment="0" applyProtection="0"/>
    <xf numFmtId="186" fontId="35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65" fontId="6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5" fontId="6" fillId="0" borderId="0" applyFont="0" applyFill="0" applyBorder="0" applyAlignment="0" applyProtection="0"/>
    <xf numFmtId="167" fontId="8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312" fontId="236" fillId="0" borderId="0" applyFont="0" applyFill="0" applyBorder="0" applyAlignment="0" applyProtection="0"/>
    <xf numFmtId="0" fontId="35" fillId="0" borderId="0"/>
    <xf numFmtId="0" fontId="237" fillId="0" borderId="0"/>
    <xf numFmtId="0" fontId="35" fillId="0" borderId="0"/>
    <xf numFmtId="0" fontId="35" fillId="0" borderId="0"/>
    <xf numFmtId="314" fontId="139" fillId="0" borderId="17" applyFont="0" applyFill="0" applyBorder="0" applyAlignment="0" applyProtection="0">
      <alignment horizontal="right"/>
    </xf>
    <xf numFmtId="315" fontId="10" fillId="0" borderId="0" applyFont="0" applyFill="0" applyBorder="0" applyAlignment="0" applyProtection="0"/>
    <xf numFmtId="316" fontId="23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3" fontId="15" fillId="0" borderId="0" applyFill="0" applyBorder="0" applyAlignment="0" applyProtection="0"/>
    <xf numFmtId="3" fontId="50" fillId="0" borderId="0" applyFill="0" applyBorder="0" applyAlignment="0" applyProtection="0"/>
    <xf numFmtId="3" fontId="15" fillId="0" borderId="0" applyFill="0" applyBorder="0" applyAlignment="0" applyProtection="0"/>
    <xf numFmtId="38" fontId="10" fillId="103" borderId="0" applyNumberFormat="0" applyFont="0" applyBorder="0" applyAlignment="0" applyProtection="0"/>
    <xf numFmtId="38" fontId="239" fillId="0" borderId="0" applyFill="0" applyBorder="0" applyAlignment="0" applyProtection="0"/>
    <xf numFmtId="316" fontId="240" fillId="0" borderId="0" applyFill="0" applyBorder="0" applyAlignment="0" applyProtection="0"/>
    <xf numFmtId="317" fontId="10" fillId="0" borderId="0" applyFont="0" applyFill="0" applyBorder="0" applyAlignment="0" applyProtection="0"/>
    <xf numFmtId="318" fontId="10" fillId="0" borderId="0" applyFont="0" applyFill="0" applyBorder="0" applyAlignment="0" applyProtection="0"/>
    <xf numFmtId="18" fontId="230" fillId="0" borderId="0" applyFont="0" applyFill="0" applyBorder="0" applyAlignment="0" applyProtection="0">
      <alignment horizontal="left"/>
    </xf>
    <xf numFmtId="10" fontId="238" fillId="0" borderId="40" applyNumberFormat="0" applyFont="0" applyFill="0" applyAlignment="0" applyProtection="0"/>
    <xf numFmtId="167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27" fillId="0" borderId="0"/>
    <xf numFmtId="0" fontId="6" fillId="0" borderId="0"/>
    <xf numFmtId="0" fontId="6" fillId="0" borderId="0"/>
    <xf numFmtId="0" fontId="10" fillId="0" borderId="0"/>
    <xf numFmtId="0" fontId="6" fillId="0" borderId="0" applyFont="0" applyFill="0" applyBorder="0" applyAlignment="0" applyProtection="0"/>
    <xf numFmtId="0" fontId="6" fillId="0" borderId="0"/>
    <xf numFmtId="0" fontId="13" fillId="0" borderId="0"/>
    <xf numFmtId="0" fontId="13" fillId="0" borderId="0"/>
    <xf numFmtId="0" fontId="6" fillId="0" borderId="0" applyFont="0" applyFill="0" applyBorder="0" applyAlignment="0" applyProtection="0"/>
    <xf numFmtId="0" fontId="13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13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319" fontId="241" fillId="0" borderId="59" applyFont="0" applyFill="0" applyBorder="0" applyAlignment="0" applyProtection="0"/>
    <xf numFmtId="0" fontId="6" fillId="0" borderId="0"/>
    <xf numFmtId="0" fontId="6" fillId="0" borderId="0"/>
    <xf numFmtId="319" fontId="241" fillId="0" borderId="59" applyFont="0" applyFill="0" applyBorder="0" applyAlignment="0" applyProtection="0"/>
    <xf numFmtId="0" fontId="6" fillId="0" borderId="0"/>
    <xf numFmtId="0" fontId="242" fillId="0" borderId="0"/>
    <xf numFmtId="0" fontId="242" fillId="0" borderId="0"/>
    <xf numFmtId="0" fontId="243" fillId="0" borderId="0"/>
    <xf numFmtId="0" fontId="244" fillId="0" borderId="0"/>
    <xf numFmtId="0" fontId="243" fillId="0" borderId="0"/>
    <xf numFmtId="0" fontId="245" fillId="10" borderId="0" applyNumberFormat="0" applyBorder="0" applyAlignment="0" applyProtection="0"/>
    <xf numFmtId="0" fontId="245" fillId="11" borderId="0" applyNumberFormat="0" applyBorder="0" applyAlignment="0" applyProtection="0"/>
    <xf numFmtId="0" fontId="245" fillId="12" borderId="0" applyNumberFormat="0" applyBorder="0" applyAlignment="0" applyProtection="0"/>
    <xf numFmtId="0" fontId="245" fillId="13" borderId="0" applyNumberFormat="0" applyBorder="0" applyAlignment="0" applyProtection="0"/>
    <xf numFmtId="0" fontId="245" fillId="14" borderId="0" applyNumberFormat="0" applyBorder="0" applyAlignment="0" applyProtection="0"/>
    <xf numFmtId="0" fontId="245" fillId="15" borderId="0" applyNumberFormat="0" applyBorder="0" applyAlignment="0" applyProtection="0"/>
    <xf numFmtId="0" fontId="242" fillId="0" borderId="0"/>
    <xf numFmtId="0" fontId="243" fillId="0" borderId="0"/>
    <xf numFmtId="0" fontId="242" fillId="0" borderId="0"/>
    <xf numFmtId="0" fontId="245" fillId="16" borderId="0" applyNumberFormat="0" applyBorder="0" applyAlignment="0" applyProtection="0"/>
    <xf numFmtId="0" fontId="245" fillId="17" borderId="0" applyNumberFormat="0" applyBorder="0" applyAlignment="0" applyProtection="0"/>
    <xf numFmtId="0" fontId="245" fillId="18" borderId="0" applyNumberFormat="0" applyBorder="0" applyAlignment="0" applyProtection="0"/>
    <xf numFmtId="0" fontId="245" fillId="13" borderId="0" applyNumberFormat="0" applyBorder="0" applyAlignment="0" applyProtection="0"/>
    <xf numFmtId="0" fontId="245" fillId="16" borderId="0" applyNumberFormat="0" applyBorder="0" applyAlignment="0" applyProtection="0"/>
    <xf numFmtId="0" fontId="245" fillId="19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36" fillId="23" borderId="0" applyNumberFormat="0" applyBorder="0" applyAlignment="0" applyProtection="0"/>
    <xf numFmtId="49" fontId="46" fillId="4" borderId="0"/>
    <xf numFmtId="320" fontId="50" fillId="0" borderId="23" applyFont="0" applyBorder="0"/>
    <xf numFmtId="165" fontId="50" fillId="0" borderId="0" applyFont="0"/>
    <xf numFmtId="320" fontId="45" fillId="0" borderId="0" applyFill="0" applyBorder="0"/>
    <xf numFmtId="320" fontId="45" fillId="0" borderId="0"/>
    <xf numFmtId="321" fontId="6" fillId="0" borderId="0" applyFill="0" applyBorder="0"/>
    <xf numFmtId="322" fontId="50" fillId="0" borderId="0"/>
    <xf numFmtId="321" fontId="6" fillId="0" borderId="23" applyFont="0" applyBorder="0"/>
    <xf numFmtId="0" fontId="36" fillId="33" borderId="0" applyNumberFormat="0" applyBorder="0" applyAlignment="0" applyProtection="0"/>
    <xf numFmtId="0" fontId="36" fillId="36" borderId="0" applyNumberFormat="0" applyBorder="0" applyAlignment="0" applyProtection="0"/>
    <xf numFmtId="0" fontId="36" fillId="40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36" fillId="43" borderId="0" applyNumberFormat="0" applyBorder="0" applyAlignment="0" applyProtection="0"/>
    <xf numFmtId="178" fontId="246" fillId="0" borderId="0" applyNumberFormat="0" applyFont="0" applyFill="0" applyBorder="0" applyProtection="0">
      <alignment horizontal="center"/>
    </xf>
    <xf numFmtId="323" fontId="78" fillId="0" borderId="0"/>
    <xf numFmtId="37" fontId="28" fillId="0" borderId="0" applyNumberFormat="0" applyBorder="0" applyAlignment="0" applyProtection="0">
      <alignment horizontal="center"/>
    </xf>
    <xf numFmtId="0" fontId="208" fillId="0" borderId="0"/>
    <xf numFmtId="3" fontId="43" fillId="104" borderId="41" applyNumberFormat="0" applyBorder="0" applyAlignment="0">
      <alignment vertical="center"/>
    </xf>
    <xf numFmtId="315" fontId="247" fillId="0" borderId="0" applyFill="0" applyBorder="0" applyAlignment="0" applyProtection="0"/>
    <xf numFmtId="165" fontId="70" fillId="0" borderId="0" applyNumberFormat="0" applyFill="0" applyBorder="0" applyAlignment="0" applyProtection="0"/>
    <xf numFmtId="0" fontId="242" fillId="0" borderId="0"/>
    <xf numFmtId="264" fontId="50" fillId="0" borderId="0" applyNumberFormat="0" applyBorder="0">
      <alignment horizontal="center"/>
    </xf>
    <xf numFmtId="0" fontId="45" fillId="0" borderId="0" applyFont="0" applyBorder="0">
      <alignment horizontal="center"/>
    </xf>
    <xf numFmtId="264" fontId="50" fillId="0" borderId="0" applyNumberFormat="0" applyBorder="0">
      <alignment horizontal="center"/>
    </xf>
    <xf numFmtId="324" fontId="14" fillId="0" borderId="0"/>
    <xf numFmtId="242" fontId="248" fillId="0" borderId="0" applyFill="0" applyBorder="0" applyAlignment="0" applyProtection="0">
      <protection locked="0"/>
    </xf>
    <xf numFmtId="2" fontId="249" fillId="0" borderId="0">
      <alignment horizontal="right"/>
      <protection locked="0"/>
    </xf>
    <xf numFmtId="325" fontId="250" fillId="0" borderId="0" applyFill="0" applyBorder="0" applyAlignment="0" applyProtection="0">
      <protection locked="0"/>
    </xf>
    <xf numFmtId="3" fontId="249" fillId="0" borderId="0" applyFill="0" applyBorder="0" applyAlignment="0" applyProtection="0"/>
    <xf numFmtId="165" fontId="6" fillId="4" borderId="0" applyBorder="0"/>
    <xf numFmtId="38" fontId="251" fillId="0" borderId="0" applyNumberFormat="0" applyFill="0" applyBorder="0" applyAlignment="0" applyProtection="0"/>
    <xf numFmtId="165" fontId="6" fillId="0" borderId="0" applyFont="0" applyFill="0" applyBorder="0" applyAlignment="0" applyProtection="0"/>
    <xf numFmtId="0" fontId="244" fillId="0" borderId="0"/>
    <xf numFmtId="0" fontId="242" fillId="0" borderId="0"/>
    <xf numFmtId="0" fontId="244" fillId="0" borderId="0"/>
    <xf numFmtId="0" fontId="252" fillId="15" borderId="14" applyNumberFormat="0" applyAlignment="0" applyProtection="0"/>
    <xf numFmtId="0" fontId="253" fillId="26" borderId="29" applyNumberFormat="0" applyAlignment="0" applyProtection="0"/>
    <xf numFmtId="15" fontId="254" fillId="0" borderId="0" applyFont="0" applyFill="0" applyBorder="0" applyAlignment="0" applyProtection="0"/>
    <xf numFmtId="0" fontId="244" fillId="0" borderId="0">
      <alignment horizontal="right"/>
    </xf>
    <xf numFmtId="0" fontId="244" fillId="0" borderId="0">
      <alignment horizontal="right"/>
      <protection locked="0"/>
    </xf>
    <xf numFmtId="0" fontId="244" fillId="0" borderId="0"/>
    <xf numFmtId="0" fontId="244" fillId="0" borderId="0">
      <alignment horizontal="right"/>
      <protection locked="0"/>
    </xf>
    <xf numFmtId="0" fontId="256" fillId="102" borderId="0"/>
    <xf numFmtId="9" fontId="256" fillId="105" borderId="0" applyNumberFormat="0"/>
    <xf numFmtId="178" fontId="246" fillId="4" borderId="0" applyNumberFormat="0" applyFont="0" applyBorder="0" applyAlignment="0" applyProtection="0"/>
    <xf numFmtId="326" fontId="28" fillId="0" borderId="19" applyFont="0" applyFill="0" applyBorder="0" applyAlignment="0" applyProtection="0"/>
    <xf numFmtId="0" fontId="257" fillId="12" borderId="0" applyNumberFormat="0" applyBorder="0" applyAlignment="0" applyProtection="0"/>
    <xf numFmtId="327" fontId="28" fillId="0" borderId="19" applyFont="0" applyFill="0" applyBorder="0" applyAlignment="0" applyProtection="0"/>
    <xf numFmtId="176" fontId="50" fillId="0" borderId="0"/>
    <xf numFmtId="328" fontId="50" fillId="0" borderId="0" applyFont="0" applyFill="0" applyBorder="0"/>
    <xf numFmtId="199" fontId="6" fillId="0" borderId="19" applyFont="0" applyFill="0" applyBorder="0" applyAlignment="0" applyProtection="0"/>
    <xf numFmtId="329" fontId="6" fillId="0" borderId="0" applyFont="0" applyFill="0" applyBorder="0" applyAlignment="0" applyProtection="0"/>
    <xf numFmtId="176" fontId="50" fillId="8" borderId="43" applyFont="0" applyFill="0" applyBorder="0" applyAlignment="0"/>
    <xf numFmtId="0" fontId="244" fillId="0" borderId="0"/>
    <xf numFmtId="0" fontId="20" fillId="8" borderId="0">
      <alignment horizontal="left"/>
    </xf>
    <xf numFmtId="330" fontId="6" fillId="0" borderId="0" applyFont="0" applyFill="0" applyBorder="0" applyAlignment="0" applyProtection="0"/>
    <xf numFmtId="330" fontId="6" fillId="0" borderId="0" applyFont="0" applyFill="0" applyBorder="0" applyAlignment="0" applyProtection="0"/>
    <xf numFmtId="4" fontId="45" fillId="47" borderId="0"/>
    <xf numFmtId="0" fontId="14" fillId="0" borderId="0" applyNumberFormat="0" applyFill="0" applyBorder="0" applyAlignment="0" applyProtection="0"/>
    <xf numFmtId="0" fontId="150" fillId="0" borderId="0"/>
    <xf numFmtId="4" fontId="50" fillId="29" borderId="0" applyNumberFormat="0" applyFont="0" applyBorder="0" applyAlignment="0" applyProtection="0"/>
    <xf numFmtId="2" fontId="255" fillId="0" borderId="0" applyFill="0" applyBorder="0" applyAlignment="0" applyProtection="0"/>
    <xf numFmtId="0" fontId="258" fillId="25" borderId="41" applyFill="0" applyBorder="0" applyAlignment="0" applyProtection="0">
      <alignment horizontal="left"/>
    </xf>
    <xf numFmtId="0" fontId="259" fillId="106" borderId="3" applyNumberFormat="0" applyFill="0" applyBorder="0" applyAlignment="0" applyProtection="0"/>
    <xf numFmtId="0" fontId="260" fillId="94" borderId="0">
      <alignment horizontal="center"/>
    </xf>
    <xf numFmtId="331" fontId="6" fillId="0" borderId="0"/>
    <xf numFmtId="178" fontId="246" fillId="4" borderId="0" applyNumberFormat="0" applyFont="0" applyBorder="0" applyAlignment="0" applyProtection="0"/>
    <xf numFmtId="0" fontId="261" fillId="0" borderId="12" applyFill="0" applyBorder="0" applyProtection="0">
      <protection locked="0"/>
    </xf>
    <xf numFmtId="165" fontId="88" fillId="29" borderId="0" applyBorder="0" applyAlignment="0">
      <alignment horizontal="center" wrapText="1"/>
      <protection locked="0"/>
    </xf>
    <xf numFmtId="332" fontId="6" fillId="0" borderId="0"/>
    <xf numFmtId="333" fontId="6" fillId="0" borderId="0"/>
    <xf numFmtId="0" fontId="262" fillId="0" borderId="16" applyNumberFormat="0" applyFill="0" applyAlignment="0" applyProtection="0"/>
    <xf numFmtId="0" fontId="263" fillId="27" borderId="15" applyNumberFormat="0" applyAlignment="0" applyProtection="0"/>
    <xf numFmtId="0" fontId="264" fillId="0" borderId="0" applyFill="0" applyBorder="0" applyProtection="0">
      <alignment horizontal="left" vertical="center"/>
    </xf>
    <xf numFmtId="38" fontId="265" fillId="0" borderId="0" applyNumberFormat="0" applyFill="0" applyBorder="0" applyAlignment="0" applyProtection="0"/>
    <xf numFmtId="334" fontId="266" fillId="0" borderId="0" applyProtection="0">
      <protection locked="0"/>
    </xf>
    <xf numFmtId="335" fontId="267" fillId="0" borderId="0" applyFill="0" applyBorder="0" applyAlignment="0" applyProtection="0"/>
    <xf numFmtId="4" fontId="268" fillId="47" borderId="0" applyNumberFormat="0" applyBorder="0" applyAlignment="0" applyProtection="0"/>
    <xf numFmtId="37" fontId="28" fillId="0" borderId="0" applyFill="0" applyBorder="0">
      <alignment vertical="top"/>
    </xf>
    <xf numFmtId="38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336" fontId="28" fillId="0" borderId="0" applyFont="0" applyFill="0" applyBorder="0" applyAlignment="0" applyProtection="0"/>
    <xf numFmtId="337" fontId="10" fillId="0" borderId="0" applyFont="0" applyFill="0" applyBorder="0" applyAlignment="0" applyProtection="0"/>
    <xf numFmtId="338" fontId="10" fillId="0" borderId="0" applyFont="0" applyFill="0" applyBorder="0" applyAlignment="0" applyProtection="0"/>
    <xf numFmtId="0" fontId="269" fillId="0" borderId="32" applyNumberFormat="0" applyFill="0" applyAlignment="0" applyProtection="0"/>
    <xf numFmtId="0" fontId="270" fillId="0" borderId="33" applyNumberFormat="0" applyFill="0" applyAlignment="0" applyProtection="0"/>
    <xf numFmtId="0" fontId="271" fillId="0" borderId="34" applyNumberFormat="0" applyFill="0" applyAlignment="0" applyProtection="0"/>
    <xf numFmtId="0" fontId="271" fillId="0" borderId="0" applyNumberFormat="0" applyFill="0" applyBorder="0" applyAlignment="0" applyProtection="0"/>
    <xf numFmtId="0" fontId="272" fillId="50" borderId="0" applyNumberFormat="0" applyBorder="0" applyAlignment="0" applyProtection="0"/>
    <xf numFmtId="339" fontId="6" fillId="0" borderId="0">
      <alignment horizontal="center"/>
    </xf>
    <xf numFmtId="4" fontId="50" fillId="107" borderId="0" applyNumberFormat="0" applyFont="0" applyBorder="0" applyAlignment="0" applyProtection="0"/>
    <xf numFmtId="0" fontId="273" fillId="106" borderId="20" applyNumberFormat="0" applyFill="0" applyBorder="0" applyAlignment="0" applyProtection="0"/>
    <xf numFmtId="0" fontId="274" fillId="0" borderId="20" applyNumberFormat="0" applyFill="0" applyBorder="0" applyAlignment="0" applyProtection="0"/>
    <xf numFmtId="0" fontId="242" fillId="0" borderId="25"/>
    <xf numFmtId="340" fontId="248" fillId="0" borderId="60" applyFill="0" applyBorder="0">
      <alignment horizontal="center"/>
    </xf>
    <xf numFmtId="340" fontId="275" fillId="0" borderId="20" applyFill="0" applyBorder="0" applyProtection="0">
      <alignment horizontal="center"/>
    </xf>
    <xf numFmtId="341" fontId="6" fillId="0" borderId="60" applyFill="0" applyBorder="0">
      <alignment horizontal="center"/>
    </xf>
    <xf numFmtId="0" fontId="276" fillId="0" borderId="20"/>
    <xf numFmtId="319" fontId="277" fillId="0" borderId="60" applyBorder="0">
      <alignment horizontal="center"/>
    </xf>
    <xf numFmtId="0" fontId="278" fillId="26" borderId="14" applyNumberFormat="0" applyAlignment="0" applyProtection="0"/>
    <xf numFmtId="4" fontId="50" fillId="7" borderId="0" applyNumberFormat="0" applyFont="0" applyBorder="0" applyAlignment="0" applyProtection="0"/>
    <xf numFmtId="171" fontId="279" fillId="0" borderId="7">
      <alignment vertical="center"/>
    </xf>
    <xf numFmtId="342" fontId="45" fillId="0" borderId="23" applyFont="0"/>
    <xf numFmtId="0" fontId="244" fillId="0" borderId="0"/>
    <xf numFmtId="0" fontId="242" fillId="0" borderId="0"/>
    <xf numFmtId="343" fontId="244" fillId="0" borderId="0"/>
    <xf numFmtId="0" fontId="242" fillId="0" borderId="0"/>
    <xf numFmtId="307" fontId="6" fillId="0" borderId="0"/>
    <xf numFmtId="0" fontId="6" fillId="0" borderId="0">
      <protection locked="0"/>
    </xf>
    <xf numFmtId="344" fontId="280" fillId="103" borderId="0" applyNumberFormat="0" applyFont="0" applyBorder="0" applyAlignment="0">
      <alignment horizontal="left"/>
      <protection locked="0"/>
    </xf>
    <xf numFmtId="0" fontId="242" fillId="108" borderId="0" applyFont="0"/>
    <xf numFmtId="0" fontId="281" fillId="7" borderId="0"/>
    <xf numFmtId="0" fontId="282" fillId="0" borderId="35" applyNumberFormat="0" applyFill="0" applyAlignment="0" applyProtection="0"/>
    <xf numFmtId="0" fontId="283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49" fontId="285" fillId="0" borderId="7">
      <alignment vertical="center"/>
    </xf>
    <xf numFmtId="196" fontId="232" fillId="109" borderId="0" applyNumberFormat="0">
      <alignment vertical="center"/>
    </xf>
    <xf numFmtId="0" fontId="70" fillId="29" borderId="0" applyNumberFormat="0" applyBorder="0"/>
    <xf numFmtId="38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0" fontId="286" fillId="0" borderId="0" applyNumberFormat="0" applyFill="0" applyBorder="0" applyAlignment="0" applyProtection="0"/>
    <xf numFmtId="165" fontId="287" fillId="0" borderId="0" applyNumberFormat="0" applyFill="0" applyBorder="0" applyAlignment="0" applyProtection="0"/>
    <xf numFmtId="0" fontId="288" fillId="0" borderId="3" applyNumberFormat="0" applyFill="0" applyBorder="0" applyProtection="0">
      <alignment horizontal="center"/>
    </xf>
    <xf numFmtId="0" fontId="245" fillId="52" borderId="27" applyNumberFormat="0" applyFont="0" applyAlignment="0" applyProtection="0"/>
    <xf numFmtId="345" fontId="10" fillId="0" borderId="0" applyFont="0" applyFill="0" applyBorder="0" applyAlignment="0" applyProtection="0"/>
    <xf numFmtId="165" fontId="289" fillId="0" borderId="61" applyNumberFormat="0" applyFont="0" applyFill="0" applyBorder="0" applyProtection="0">
      <alignment horizontal="center" wrapText="1"/>
    </xf>
    <xf numFmtId="0" fontId="48" fillId="0" borderId="0" applyNumberFormat="0" applyFont="0" applyFill="0" applyBorder="0" applyProtection="0">
      <alignment horizontal="center" vertical="center"/>
    </xf>
    <xf numFmtId="0" fontId="290" fillId="11" borderId="0" applyNumberFormat="0" applyBorder="0" applyAlignment="0" applyProtection="0"/>
    <xf numFmtId="9" fontId="6" fillId="0" borderId="0" applyFont="0" applyFill="0" applyBorder="0" applyAlignment="0" applyProtection="0"/>
    <xf numFmtId="167" fontId="78" fillId="0" borderId="0" applyFont="0" applyFill="0" applyBorder="0" applyAlignment="0" applyProtection="0"/>
    <xf numFmtId="0" fontId="78" fillId="0" borderId="0"/>
    <xf numFmtId="0" fontId="292" fillId="0" borderId="0" applyNumberFormat="0" applyFill="0" applyBorder="0" applyAlignment="0" applyProtection="0">
      <alignment vertical="top"/>
      <protection locked="0"/>
    </xf>
    <xf numFmtId="167" fontId="78" fillId="0" borderId="0" applyFont="0" applyFill="0" applyBorder="0" applyAlignment="0" applyProtection="0"/>
    <xf numFmtId="167" fontId="35" fillId="0" borderId="0" applyFont="0" applyFill="0" applyBorder="0" applyAlignment="0" applyProtection="0"/>
    <xf numFmtId="0" fontId="2" fillId="0" borderId="0"/>
    <xf numFmtId="171" fontId="293" fillId="0" borderId="0">
      <alignment horizontal="centerContinuous"/>
    </xf>
    <xf numFmtId="262" fontId="139" fillId="0" borderId="0">
      <protection locked="0"/>
    </xf>
    <xf numFmtId="0" fontId="39" fillId="0" borderId="0"/>
    <xf numFmtId="0" fontId="294" fillId="0" borderId="0">
      <alignment vertical="center"/>
    </xf>
    <xf numFmtId="0" fontId="39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" fillId="0" borderId="0"/>
    <xf numFmtId="0" fontId="13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" fillId="0" borderId="0"/>
    <xf numFmtId="171" fontId="16" fillId="0" borderId="0"/>
    <xf numFmtId="0" fontId="6" fillId="0" borderId="0"/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133" fillId="0" borderId="0">
      <alignment vertical="top"/>
    </xf>
    <xf numFmtId="0" fontId="6" fillId="0" borderId="0"/>
    <xf numFmtId="0" fontId="6" fillId="0" borderId="0"/>
    <xf numFmtId="0" fontId="295" fillId="0" borderId="0" applyNumberFormat="0" applyFill="0" applyBorder="0" applyAlignment="0" applyProtection="0">
      <alignment vertical="top"/>
      <protection locked="0"/>
    </xf>
    <xf numFmtId="0" fontId="296" fillId="0" borderId="0"/>
    <xf numFmtId="0" fontId="35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3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8" fillId="20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167" fontId="6" fillId="0" borderId="0"/>
    <xf numFmtId="167" fontId="6" fillId="0" borderId="0"/>
    <xf numFmtId="167" fontId="6" fillId="0" borderId="0"/>
    <xf numFmtId="0" fontId="39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42" fillId="12" borderId="0" applyNumberFormat="0" applyBorder="0" applyAlignment="0" applyProtection="0"/>
    <xf numFmtId="0" fontId="28" fillId="0" borderId="0" applyNumberFormat="0" applyFill="0" applyBorder="0" applyAlignment="0" applyProtection="0"/>
    <xf numFmtId="0" fontId="64" fillId="27" borderId="15" applyNumberFormat="0" applyAlignment="0" applyProtection="0"/>
    <xf numFmtId="0" fontId="66" fillId="0" borderId="16" applyNumberFormat="0" applyFill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46" fontId="6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38" fillId="33" borderId="0" applyNumberFormat="0" applyBorder="0" applyAlignment="0" applyProtection="0"/>
    <xf numFmtId="0" fontId="38" fillId="36" borderId="0" applyNumberFormat="0" applyBorder="0" applyAlignment="0" applyProtection="0"/>
    <xf numFmtId="0" fontId="38" fillId="40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43" borderId="0" applyNumberFormat="0" applyBorder="0" applyAlignment="0" applyProtection="0"/>
    <xf numFmtId="0" fontId="99" fillId="15" borderId="14" applyNumberFormat="0" applyAlignment="0" applyProtection="0"/>
    <xf numFmtId="0" fontId="29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116" fillId="11" borderId="0" applyNumberFormat="0" applyBorder="0" applyAlignment="0" applyProtection="0"/>
    <xf numFmtId="167" fontId="6" fillId="0" borderId="0" applyFont="0" applyFill="0" applyBorder="0" applyAlignment="0" applyProtection="0"/>
    <xf numFmtId="2" fontId="298" fillId="0" borderId="0">
      <alignment horizontal="left"/>
    </xf>
    <xf numFmtId="0" fontId="6" fillId="0" borderId="0"/>
    <xf numFmtId="0" fontId="3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297" fillId="0" borderId="0" applyNumberFormat="0" applyFill="0" applyBorder="0" applyAlignment="0" applyProtection="0">
      <alignment vertical="top"/>
      <protection locked="0"/>
    </xf>
    <xf numFmtId="9" fontId="14" fillId="0" borderId="0" applyFont="0" applyFill="0" applyBorder="0" applyAlignment="0" applyProtection="0"/>
    <xf numFmtId="246" fontId="6" fillId="0" borderId="0" applyFill="0" applyBorder="0" applyAlignment="0" applyProtection="0"/>
    <xf numFmtId="3" fontId="6" fillId="0" borderId="0" applyFill="0" applyBorder="0" applyAlignment="0" applyProtection="0"/>
    <xf numFmtId="0" fontId="299" fillId="0" borderId="4"/>
    <xf numFmtId="0" fontId="147" fillId="26" borderId="29" applyNumberFormat="0" applyAlignment="0" applyProtection="0"/>
    <xf numFmtId="347" fontId="62" fillId="0" borderId="0"/>
    <xf numFmtId="171" fontId="300" fillId="0" borderId="0"/>
    <xf numFmtId="49" fontId="28" fillId="0" borderId="0" applyFill="0" applyBorder="0" applyProtection="0">
      <alignment horizontal="right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76" fillId="0" borderId="32" applyNumberFormat="0" applyFill="0" applyAlignment="0" applyProtection="0"/>
    <xf numFmtId="0" fontId="178" fillId="0" borderId="33" applyNumberFormat="0" applyFill="0" applyAlignment="0" applyProtection="0"/>
    <xf numFmtId="0" fontId="96" fillId="0" borderId="34" applyNumberFormat="0" applyFill="0" applyAlignment="0" applyProtection="0"/>
    <xf numFmtId="0" fontId="174" fillId="0" borderId="0" applyNumberFormat="0" applyFill="0" applyBorder="0" applyAlignment="0" applyProtection="0"/>
    <xf numFmtId="0" fontId="78" fillId="0" borderId="0"/>
    <xf numFmtId="0" fontId="6" fillId="0" borderId="0"/>
    <xf numFmtId="0" fontId="13" fillId="0" borderId="0"/>
    <xf numFmtId="0" fontId="13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348" fontId="6" fillId="0" borderId="0" applyFont="0" applyFill="0" applyBorder="0" applyAlignment="0" applyProtection="0"/>
    <xf numFmtId="0" fontId="301" fillId="0" borderId="0"/>
    <xf numFmtId="0" fontId="10" fillId="0" borderId="0"/>
    <xf numFmtId="0" fontId="10" fillId="0" borderId="0"/>
    <xf numFmtId="0" fontId="6" fillId="0" borderId="0"/>
    <xf numFmtId="0" fontId="128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0" fontId="302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2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" fillId="0" borderId="0"/>
    <xf numFmtId="0" fontId="128" fillId="0" borderId="0"/>
    <xf numFmtId="171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302" fillId="0" borderId="0"/>
    <xf numFmtId="0" fontId="302" fillId="0" borderId="0"/>
    <xf numFmtId="0" fontId="20" fillId="0" borderId="0" applyNumberFormat="0" applyFill="0" applyBorder="0" applyAlignment="0" applyProtection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3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28" fillId="0" borderId="0"/>
    <xf numFmtId="0" fontId="13" fillId="0" borderId="0"/>
    <xf numFmtId="0" fontId="10" fillId="0" borderId="0"/>
    <xf numFmtId="0" fontId="6" fillId="0" borderId="0"/>
    <xf numFmtId="0" fontId="13" fillId="0" borderId="0"/>
    <xf numFmtId="0" fontId="302" fillId="0" borderId="0"/>
    <xf numFmtId="0" fontId="6" fillId="0" borderId="0"/>
    <xf numFmtId="0" fontId="6" fillId="0" borderId="0"/>
    <xf numFmtId="0" fontId="133" fillId="0" borderId="0">
      <alignment vertical="top"/>
    </xf>
    <xf numFmtId="0" fontId="133" fillId="0" borderId="0">
      <alignment vertical="top"/>
    </xf>
    <xf numFmtId="0" fontId="28" fillId="0" borderId="0" applyNumberFormat="0" applyAlignment="0"/>
    <xf numFmtId="0" fontId="303" fillId="0" borderId="0" applyNumberFormat="0" applyFill="0" applyBorder="0" applyAlignment="0" applyProtection="0"/>
    <xf numFmtId="0" fontId="304" fillId="29" borderId="0" applyNumberFormat="0" applyFill="0" applyBorder="0" applyAlignment="0" applyProtection="0">
      <protection locked="0"/>
    </xf>
    <xf numFmtId="14" fontId="305" fillId="0" borderId="0" applyNumberFormat="0" applyFill="0" applyBorder="0" applyAlignment="0" applyProtection="0">
      <alignment horizontal="center"/>
    </xf>
    <xf numFmtId="0" fontId="78" fillId="0" borderId="0"/>
    <xf numFmtId="0" fontId="148" fillId="29" borderId="23" applyNumberFormat="0" applyFill="0" applyBorder="0" applyAlignment="0" applyProtection="0">
      <protection locked="0"/>
    </xf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06" fillId="0" borderId="0" applyNumberFormat="0" applyFill="0" applyBorder="0" applyProtection="0">
      <alignment horizontal="right"/>
    </xf>
    <xf numFmtId="349" fontId="73" fillId="0" borderId="0" applyFont="0" applyFill="0" applyBorder="0" applyAlignment="0" applyProtection="0"/>
    <xf numFmtId="167" fontId="6" fillId="0" borderId="0" applyFont="0" applyFill="0" applyBorder="0" applyAlignment="0" applyProtection="0"/>
    <xf numFmtId="262" fontId="6" fillId="0" borderId="0" applyFont="0" applyFill="0" applyBorder="0" applyAlignment="0" applyProtection="0"/>
    <xf numFmtId="262" fontId="6" fillId="0" borderId="0" applyFont="0" applyFill="0" applyBorder="0" applyAlignment="0" applyProtection="0"/>
    <xf numFmtId="167" fontId="78" fillId="0" borderId="0" applyFont="0" applyFill="0" applyBorder="0" applyAlignment="0" applyProtection="0"/>
    <xf numFmtId="167" fontId="78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" fillId="4" borderId="0" applyNumberFormat="0" applyBorder="0" applyProtection="0"/>
    <xf numFmtId="350" fontId="307" fillId="0" borderId="63">
      <protection locked="0"/>
    </xf>
    <xf numFmtId="194" fontId="73" fillId="0" borderId="0" applyFont="0" applyFill="0" applyBorder="0" applyAlignment="0" applyProtection="0">
      <alignment horizontal="right"/>
    </xf>
    <xf numFmtId="194" fontId="73" fillId="0" borderId="0" applyFont="0" applyFill="0" applyBorder="0" applyAlignment="0" applyProtection="0">
      <alignment horizontal="right"/>
    </xf>
    <xf numFmtId="194" fontId="73" fillId="0" borderId="0" applyFont="0" applyFill="0" applyBorder="0" applyAlignment="0" applyProtection="0">
      <alignment horizontal="right"/>
    </xf>
    <xf numFmtId="194" fontId="73" fillId="0" borderId="0" applyFont="0" applyFill="0" applyBorder="0" applyAlignment="0" applyProtection="0">
      <alignment horizontal="right"/>
    </xf>
    <xf numFmtId="304" fontId="308" fillId="0" borderId="0">
      <protection locked="0"/>
    </xf>
    <xf numFmtId="37" fontId="309" fillId="103" borderId="64" applyNumberFormat="0" applyAlignment="0">
      <alignment horizontal="left"/>
    </xf>
    <xf numFmtId="1" fontId="91" fillId="0" borderId="0">
      <protection locked="0"/>
    </xf>
    <xf numFmtId="1" fontId="91" fillId="0" borderId="0">
      <protection locked="0"/>
    </xf>
    <xf numFmtId="1" fontId="91" fillId="0" borderId="0">
      <protection locked="0"/>
    </xf>
    <xf numFmtId="204" fontId="94" fillId="0" borderId="0">
      <protection locked="0"/>
    </xf>
    <xf numFmtId="204" fontId="94" fillId="0" borderId="0">
      <protection locked="0"/>
    </xf>
    <xf numFmtId="204" fontId="94" fillId="0" borderId="0">
      <protection locked="0"/>
    </xf>
    <xf numFmtId="204" fontId="94" fillId="0" borderId="0">
      <protection locked="0"/>
    </xf>
    <xf numFmtId="204" fontId="94" fillId="0" borderId="0">
      <protection locked="0"/>
    </xf>
    <xf numFmtId="204" fontId="94" fillId="0" borderId="0">
      <protection locked="0"/>
    </xf>
    <xf numFmtId="218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351" fontId="94" fillId="0" borderId="0">
      <protection locked="0"/>
    </xf>
    <xf numFmtId="351" fontId="94" fillId="0" borderId="0">
      <protection locked="0"/>
    </xf>
    <xf numFmtId="352" fontId="6" fillId="0" borderId="0" applyFill="0" applyBorder="0" applyAlignment="0" applyProtection="0"/>
    <xf numFmtId="352" fontId="6" fillId="0" borderId="0" applyFill="0" applyBorder="0" applyAlignment="0" applyProtection="0"/>
    <xf numFmtId="352" fontId="6" fillId="0" borderId="0" applyFill="0" applyBorder="0" applyAlignment="0" applyProtection="0"/>
    <xf numFmtId="211" fontId="91" fillId="0" borderId="0">
      <protection locked="0"/>
    </xf>
    <xf numFmtId="211" fontId="91" fillId="0" borderId="0">
      <protection locked="0"/>
    </xf>
    <xf numFmtId="211" fontId="91" fillId="0" borderId="0">
      <protection locked="0"/>
    </xf>
    <xf numFmtId="353" fontId="91" fillId="0" borderId="0">
      <protection locked="0"/>
    </xf>
    <xf numFmtId="0" fontId="50" fillId="4" borderId="0"/>
    <xf numFmtId="212" fontId="91" fillId="0" borderId="0">
      <protection locked="0"/>
    </xf>
    <xf numFmtId="212" fontId="91" fillId="0" borderId="0">
      <protection locked="0"/>
    </xf>
    <xf numFmtId="212" fontId="91" fillId="0" borderId="0">
      <protection locked="0"/>
    </xf>
    <xf numFmtId="178" fontId="28" fillId="29" borderId="4" applyFont="0" applyBorder="0" applyAlignment="0" applyProtection="0">
      <alignment vertical="top"/>
    </xf>
    <xf numFmtId="0" fontId="106" fillId="0" borderId="0" applyProtection="0">
      <alignment horizontal="right"/>
    </xf>
    <xf numFmtId="0" fontId="106" fillId="0" borderId="0" applyProtection="0">
      <alignment horizontal="right"/>
    </xf>
    <xf numFmtId="0" fontId="106" fillId="0" borderId="0" applyProtection="0">
      <alignment horizontal="right"/>
    </xf>
    <xf numFmtId="0" fontId="106" fillId="0" borderId="0" applyProtection="0">
      <alignment horizontal="right"/>
    </xf>
    <xf numFmtId="3" fontId="82" fillId="0" borderId="0"/>
    <xf numFmtId="354" fontId="28" fillId="7" borderId="0" applyNumberFormat="0" applyFont="0" applyBorder="0" applyAlignment="0" applyProtection="0">
      <alignment horizontal="center"/>
      <protection locked="0"/>
    </xf>
    <xf numFmtId="0" fontId="310" fillId="0" borderId="0" applyNumberFormat="0" applyFill="0" applyBorder="0">
      <alignment horizontal="right"/>
    </xf>
    <xf numFmtId="225" fontId="91" fillId="0" borderId="0">
      <protection locked="0"/>
    </xf>
    <xf numFmtId="225" fontId="91" fillId="0" borderId="0">
      <protection locked="0"/>
    </xf>
    <xf numFmtId="225" fontId="91" fillId="0" borderId="0">
      <protection locked="0"/>
    </xf>
    <xf numFmtId="355" fontId="6" fillId="0" borderId="0" applyFill="0" applyBorder="0" applyAlignment="0" applyProtection="0"/>
    <xf numFmtId="355" fontId="6" fillId="0" borderId="0" applyFill="0" applyBorder="0" applyAlignment="0" applyProtection="0"/>
    <xf numFmtId="355" fontId="6" fillId="0" borderId="0" applyFill="0" applyBorder="0" applyAlignment="0" applyProtection="0"/>
    <xf numFmtId="356" fontId="6" fillId="47" borderId="0" applyFont="0" applyFill="0" applyBorder="0" applyAlignment="0" applyProtection="0"/>
    <xf numFmtId="0" fontId="125" fillId="0" borderId="0"/>
    <xf numFmtId="0" fontId="125" fillId="0" borderId="0"/>
    <xf numFmtId="0" fontId="125" fillId="0" borderId="0"/>
    <xf numFmtId="0" fontId="35" fillId="0" borderId="0"/>
    <xf numFmtId="0" fontId="35" fillId="0" borderId="0"/>
    <xf numFmtId="0" fontId="35" fillId="0" borderId="0"/>
    <xf numFmtId="0" fontId="311" fillId="0" borderId="0"/>
    <xf numFmtId="0" fontId="312" fillId="0" borderId="0" applyFill="0" applyBorder="0" applyAlignment="0" applyProtection="0"/>
    <xf numFmtId="1" fontId="70" fillId="0" borderId="0" applyFont="0" applyFill="0" applyBorder="0" applyAlignment="0" applyProtection="0">
      <protection locked="0"/>
    </xf>
    <xf numFmtId="37" fontId="28" fillId="0" borderId="0" applyBorder="0">
      <protection locked="0"/>
    </xf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245" fontId="91" fillId="0" borderId="0">
      <protection locked="0"/>
    </xf>
    <xf numFmtId="245" fontId="91" fillId="0" borderId="0">
      <protection locked="0"/>
    </xf>
    <xf numFmtId="245" fontId="91" fillId="0" borderId="0">
      <protection locked="0"/>
    </xf>
    <xf numFmtId="0" fontId="70" fillId="4" borderId="4" applyNumberFormat="0" applyFont="0" applyAlignment="0" applyProtection="0"/>
    <xf numFmtId="354" fontId="28" fillId="4" borderId="0" applyNumberFormat="0" applyFont="0" applyBorder="0" applyAlignment="0" applyProtection="0">
      <alignment horizontal="center"/>
      <protection locked="0"/>
    </xf>
    <xf numFmtId="37" fontId="313" fillId="0" borderId="0" applyNumberFormat="0" applyFill="0" applyBorder="0" applyAlignment="0" applyProtection="0"/>
    <xf numFmtId="0" fontId="70" fillId="0" borderId="0" applyNumberFormat="0" applyFill="0" applyBorder="0"/>
    <xf numFmtId="0" fontId="314" fillId="0" borderId="65">
      <alignment vertical="center"/>
    </xf>
    <xf numFmtId="0" fontId="70" fillId="4" borderId="0" applyNumberFormat="0" applyFont="0" applyBorder="0" applyAlignment="0" applyProtection="0"/>
    <xf numFmtId="0" fontId="315" fillId="0" borderId="0"/>
    <xf numFmtId="0" fontId="311" fillId="0" borderId="0"/>
    <xf numFmtId="0" fontId="291" fillId="0" borderId="0">
      <alignment horizontal="centerContinuous"/>
    </xf>
    <xf numFmtId="0" fontId="304" fillId="29" borderId="13" applyNumberFormat="0" applyFont="0" applyFill="0" applyAlignment="0" applyProtection="0">
      <protection locked="0"/>
    </xf>
    <xf numFmtId="0" fontId="304" fillId="29" borderId="66" applyNumberFormat="0" applyFont="0" applyFill="0" applyAlignment="0" applyProtection="0">
      <protection locked="0"/>
    </xf>
    <xf numFmtId="0" fontId="316" fillId="0" borderId="0"/>
    <xf numFmtId="0" fontId="317" fillId="0" borderId="0"/>
    <xf numFmtId="0" fontId="318" fillId="0" borderId="0">
      <alignment horizontal="fill"/>
    </xf>
    <xf numFmtId="264" fontId="5" fillId="0" borderId="0" applyFont="0" applyFill="0" applyBorder="0" applyAlignment="0" applyProtection="0"/>
    <xf numFmtId="0" fontId="78" fillId="0" borderId="0"/>
    <xf numFmtId="164" fontId="5" fillId="0" borderId="0" applyFont="0" applyFill="0" applyBorder="0" applyAlignment="0" applyProtection="0"/>
    <xf numFmtId="0" fontId="6" fillId="0" borderId="0"/>
    <xf numFmtId="0" fontId="13" fillId="0" borderId="0"/>
    <xf numFmtId="357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99" fontId="6" fillId="0" borderId="0" applyFont="0" applyFill="0" applyBorder="0" applyAlignment="0" applyProtection="0"/>
    <xf numFmtId="299" fontId="6" fillId="0" borderId="0" applyFont="0" applyFill="0" applyBorder="0" applyAlignment="0" applyProtection="0"/>
    <xf numFmtId="299" fontId="6" fillId="0" borderId="0" applyFont="0" applyFill="0" applyBorder="0" applyAlignment="0" applyProtection="0"/>
    <xf numFmtId="299" fontId="6" fillId="0" borderId="0" applyFont="0" applyFill="0" applyBorder="0" applyAlignment="0" applyProtection="0"/>
    <xf numFmtId="299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6" fillId="0" borderId="0" applyFont="0" applyFill="0" applyBorder="0" applyAlignment="0" applyProtection="0"/>
    <xf numFmtId="1" fontId="320" fillId="0" borderId="0" applyFill="0" applyBorder="0" applyProtection="0">
      <alignment horizontal="left" vertical="center"/>
    </xf>
    <xf numFmtId="0" fontId="323" fillId="0" borderId="0"/>
    <xf numFmtId="164" fontId="78" fillId="0" borderId="0" applyFont="0" applyFill="0" applyBorder="0" applyAlignment="0" applyProtection="0"/>
    <xf numFmtId="0" fontId="327" fillId="0" borderId="0"/>
    <xf numFmtId="0" fontId="245" fillId="10" borderId="0" applyNumberFormat="0" applyBorder="0" applyAlignment="0" applyProtection="0"/>
    <xf numFmtId="0" fontId="245" fillId="11" borderId="0" applyNumberFormat="0" applyBorder="0" applyAlignment="0" applyProtection="0"/>
    <xf numFmtId="0" fontId="245" fillId="12" borderId="0" applyNumberFormat="0" applyBorder="0" applyAlignment="0" applyProtection="0"/>
    <xf numFmtId="0" fontId="245" fillId="13" borderId="0" applyNumberFormat="0" applyBorder="0" applyAlignment="0" applyProtection="0"/>
    <xf numFmtId="0" fontId="245" fillId="14" borderId="0" applyNumberFormat="0" applyBorder="0" applyAlignment="0" applyProtection="0"/>
    <xf numFmtId="0" fontId="245" fillId="15" borderId="0" applyNumberFormat="0" applyBorder="0" applyAlignment="0" applyProtection="0"/>
    <xf numFmtId="0" fontId="245" fillId="16" borderId="0" applyNumberFormat="0" applyBorder="0" applyAlignment="0" applyProtection="0"/>
    <xf numFmtId="0" fontId="245" fillId="17" borderId="0" applyNumberFormat="0" applyBorder="0" applyAlignment="0" applyProtection="0"/>
    <xf numFmtId="0" fontId="245" fillId="18" borderId="0" applyNumberFormat="0" applyBorder="0" applyAlignment="0" applyProtection="0"/>
    <xf numFmtId="0" fontId="245" fillId="13" borderId="0" applyNumberFormat="0" applyBorder="0" applyAlignment="0" applyProtection="0"/>
    <xf numFmtId="0" fontId="245" fillId="16" borderId="0" applyNumberFormat="0" applyBorder="0" applyAlignment="0" applyProtection="0"/>
    <xf numFmtId="0" fontId="245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36" fillId="23" borderId="0" applyNumberFormat="0" applyBorder="0" applyAlignment="0" applyProtection="0"/>
    <xf numFmtId="0" fontId="36" fillId="33" borderId="0" applyNumberFormat="0" applyBorder="0" applyAlignment="0" applyProtection="0"/>
    <xf numFmtId="0" fontId="36" fillId="36" borderId="0" applyNumberFormat="0" applyBorder="0" applyAlignment="0" applyProtection="0"/>
    <xf numFmtId="0" fontId="36" fillId="40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36" fillId="43" borderId="0" applyNumberFormat="0" applyBorder="0" applyAlignment="0" applyProtection="0"/>
    <xf numFmtId="0" fontId="290" fillId="11" borderId="0" applyNumberFormat="0" applyBorder="0" applyAlignment="0" applyProtection="0"/>
    <xf numFmtId="0" fontId="278" fillId="26" borderId="14" applyNumberFormat="0" applyAlignment="0" applyProtection="0"/>
    <xf numFmtId="186" fontId="5" fillId="0" borderId="0" applyFont="0" applyFill="0" applyBorder="0" applyAlignment="0" applyProtection="0"/>
    <xf numFmtId="0" fontId="283" fillId="0" borderId="0" applyNumberFormat="0" applyFill="0" applyBorder="0" applyAlignment="0" applyProtection="0"/>
    <xf numFmtId="0" fontId="269" fillId="0" borderId="32" applyNumberFormat="0" applyFill="0" applyAlignment="0" applyProtection="0"/>
    <xf numFmtId="0" fontId="270" fillId="0" borderId="33" applyNumberFormat="0" applyFill="0" applyAlignment="0" applyProtection="0"/>
    <xf numFmtId="0" fontId="271" fillId="0" borderId="34" applyNumberFormat="0" applyFill="0" applyAlignment="0" applyProtection="0"/>
    <xf numFmtId="164" fontId="5" fillId="0" borderId="0" applyFont="0" applyFill="0" applyBorder="0" applyAlignment="0" applyProtection="0"/>
    <xf numFmtId="0" fontId="6" fillId="0" borderId="0"/>
    <xf numFmtId="0" fontId="78" fillId="0" borderId="0"/>
    <xf numFmtId="0" fontId="253" fillId="26" borderId="29" applyNumberFormat="0" applyAlignment="0" applyProtection="0"/>
    <xf numFmtId="245" fontId="91" fillId="0" borderId="0">
      <protection locked="0"/>
    </xf>
    <xf numFmtId="245" fontId="91" fillId="0" borderId="0">
      <protection locked="0"/>
    </xf>
    <xf numFmtId="9" fontId="5" fillId="0" borderId="0" applyFont="0" applyFill="0" applyBorder="0" applyAlignment="0" applyProtection="0"/>
    <xf numFmtId="0" fontId="286" fillId="0" borderId="0" applyNumberFormat="0" applyFill="0" applyBorder="0" applyAlignment="0" applyProtection="0"/>
    <xf numFmtId="0" fontId="286" fillId="0" borderId="0" applyNumberForma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93" fillId="65" borderId="0" applyNumberFormat="0" applyBorder="0" applyAlignment="0" applyProtection="0"/>
    <xf numFmtId="0" fontId="255" fillId="0" borderId="0" applyNumberFormat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35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3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6" fillId="0" borderId="0"/>
    <xf numFmtId="37" fontId="10" fillId="0" borderId="0"/>
    <xf numFmtId="248" fontId="10" fillId="0" borderId="0"/>
    <xf numFmtId="39" fontId="10" fillId="0" borderId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 applyBorder="0"/>
    <xf numFmtId="0" fontId="14" fillId="0" borderId="0"/>
    <xf numFmtId="171" fontId="16" fillId="0" borderId="0"/>
    <xf numFmtId="0" fontId="14" fillId="0" borderId="0"/>
    <xf numFmtId="0" fontId="6" fillId="0" borderId="0"/>
    <xf numFmtId="167" fontId="6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6" fillId="0" borderId="0" applyFill="0" applyBorder="0"/>
    <xf numFmtId="0" fontId="6" fillId="0" borderId="0" applyFill="0" applyBorder="0"/>
    <xf numFmtId="0" fontId="6" fillId="0" borderId="0"/>
    <xf numFmtId="0" fontId="6" fillId="0" borderId="104" quotePrefix="1">
      <alignment vertical="top"/>
      <protection hidden="1"/>
    </xf>
    <xf numFmtId="0" fontId="6" fillId="0" borderId="0" applyBorder="0"/>
    <xf numFmtId="0" fontId="13" fillId="0" borderId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10" fillId="0" borderId="0"/>
    <xf numFmtId="0" fontId="14" fillId="0" borderId="0" applyNumberFormat="0" applyFill="0" applyBorder="0" applyAlignment="0" applyProtection="0"/>
    <xf numFmtId="0" fontId="14" fillId="0" borderId="0"/>
    <xf numFmtId="0" fontId="10" fillId="0" borderId="0"/>
    <xf numFmtId="0" fontId="6" fillId="0" borderId="0"/>
    <xf numFmtId="0" fontId="6" fillId="0" borderId="0"/>
    <xf numFmtId="248" fontId="6" fillId="0" borderId="0" applyFont="0" applyFill="0" applyBorder="0" applyAlignment="0" applyProtection="0"/>
    <xf numFmtId="0" fontId="10" fillId="0" borderId="0"/>
    <xf numFmtId="0" fontId="14" fillId="0" borderId="0" applyNumberFormat="0" applyFill="0" applyBorder="0" applyAlignment="0" applyProtection="0"/>
    <xf numFmtId="0" fontId="13" fillId="0" borderId="0"/>
    <xf numFmtId="0" fontId="14" fillId="0" borderId="0"/>
    <xf numFmtId="0" fontId="328" fillId="0" borderId="0"/>
    <xf numFmtId="0" fontId="328" fillId="0" borderId="0"/>
    <xf numFmtId="0" fontId="328" fillId="0" borderId="0"/>
    <xf numFmtId="16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13" fillId="0" borderId="0"/>
    <xf numFmtId="0" fontId="6" fillId="0" borderId="0"/>
    <xf numFmtId="0" fontId="6" fillId="0" borderId="0"/>
    <xf numFmtId="0" fontId="6" fillId="0" borderId="0" applyBorder="0"/>
    <xf numFmtId="360" fontId="6" fillId="0" borderId="0" applyFont="0" applyFill="0" applyBorder="0" applyAlignment="0" applyProtection="0"/>
    <xf numFmtId="0" fontId="353" fillId="0" borderId="0"/>
  </cellStyleXfs>
  <cellXfs count="961">
    <xf numFmtId="0" fontId="0" fillId="0" borderId="0" xfId="0"/>
    <xf numFmtId="0" fontId="186" fillId="0" borderId="0" xfId="0" applyFont="1"/>
    <xf numFmtId="0" fontId="186" fillId="0" borderId="0" xfId="0" applyFont="1" applyAlignment="1">
      <alignment horizontal="center"/>
    </xf>
    <xf numFmtId="0" fontId="187" fillId="0" borderId="0" xfId="0" applyFont="1"/>
    <xf numFmtId="0" fontId="187" fillId="0" borderId="6" xfId="0" applyFont="1" applyBorder="1"/>
    <xf numFmtId="0" fontId="187" fillId="0" borderId="0" xfId="0" applyFont="1" applyBorder="1"/>
    <xf numFmtId="38" fontId="187" fillId="0" borderId="0" xfId="0" applyNumberFormat="1" applyFont="1"/>
    <xf numFmtId="0" fontId="187" fillId="0" borderId="42" xfId="0" applyFont="1" applyBorder="1"/>
    <xf numFmtId="0" fontId="185" fillId="0" borderId="0" xfId="0" applyNumberFormat="1" applyFont="1" applyFill="1" applyAlignment="1">
      <alignment horizontal="center"/>
    </xf>
    <xf numFmtId="10" fontId="186" fillId="0" borderId="0" xfId="0" applyNumberFormat="1" applyFont="1"/>
    <xf numFmtId="0" fontId="185" fillId="0" borderId="0" xfId="0" applyFont="1"/>
    <xf numFmtId="0" fontId="186" fillId="0" borderId="44" xfId="0" applyFont="1" applyBorder="1"/>
    <xf numFmtId="10" fontId="186" fillId="0" borderId="43" xfId="0" applyNumberFormat="1" applyFont="1" applyBorder="1"/>
    <xf numFmtId="0" fontId="187" fillId="0" borderId="87" xfId="0" applyFont="1" applyBorder="1" applyAlignment="1">
      <alignment horizontal="center"/>
    </xf>
    <xf numFmtId="0" fontId="185" fillId="0" borderId="90" xfId="0" applyFont="1" applyBorder="1" applyAlignment="1">
      <alignment horizontal="center"/>
    </xf>
    <xf numFmtId="0" fontId="186" fillId="0" borderId="62" xfId="0" applyFont="1" applyBorder="1"/>
    <xf numFmtId="10" fontId="186" fillId="0" borderId="0" xfId="0" applyNumberFormat="1" applyFont="1" applyBorder="1"/>
    <xf numFmtId="0" fontId="187" fillId="0" borderId="85" xfId="0" applyFont="1" applyBorder="1" applyAlignment="1">
      <alignment horizontal="center"/>
    </xf>
    <xf numFmtId="9" fontId="187" fillId="0" borderId="0" xfId="0" applyNumberFormat="1" applyFont="1" applyBorder="1" applyAlignment="1">
      <alignment horizontal="center"/>
    </xf>
    <xf numFmtId="0" fontId="187" fillId="0" borderId="23" xfId="0" applyFont="1" applyBorder="1" applyAlignment="1">
      <alignment horizontal="center"/>
    </xf>
    <xf numFmtId="244" fontId="187" fillId="0" borderId="19" xfId="0" applyNumberFormat="1" applyFont="1" applyBorder="1" applyAlignment="1">
      <alignment horizontal="center"/>
    </xf>
    <xf numFmtId="0" fontId="185" fillId="0" borderId="0" xfId="0" applyFont="1" applyBorder="1" applyAlignment="1">
      <alignment horizontal="center"/>
    </xf>
    <xf numFmtId="0" fontId="187" fillId="0" borderId="68" xfId="0" applyFont="1" applyBorder="1"/>
    <xf numFmtId="10" fontId="7" fillId="0" borderId="30" xfId="0" applyNumberFormat="1" applyFont="1" applyFill="1" applyBorder="1" applyAlignment="1"/>
    <xf numFmtId="0" fontId="187" fillId="0" borderId="92" xfId="0" applyFont="1" applyBorder="1" applyAlignment="1">
      <alignment horizontal="center"/>
    </xf>
    <xf numFmtId="0" fontId="187" fillId="0" borderId="30" xfId="0" applyFont="1" applyBorder="1" applyAlignment="1">
      <alignment horizontal="center"/>
    </xf>
    <xf numFmtId="0" fontId="187" fillId="0" borderId="93" xfId="0" applyFont="1" applyBorder="1" applyAlignment="1">
      <alignment horizontal="center"/>
    </xf>
    <xf numFmtId="9" fontId="187" fillId="0" borderId="68" xfId="0" applyNumberFormat="1" applyFont="1" applyBorder="1" applyAlignment="1">
      <alignment horizontal="center"/>
    </xf>
    <xf numFmtId="9" fontId="187" fillId="0" borderId="94" xfId="0" applyNumberFormat="1" applyFont="1" applyBorder="1" applyAlignment="1">
      <alignment horizontal="center"/>
    </xf>
    <xf numFmtId="10" fontId="187" fillId="0" borderId="30" xfId="0" applyNumberFormat="1" applyFont="1" applyBorder="1" applyAlignment="1">
      <alignment horizontal="center"/>
    </xf>
    <xf numFmtId="10" fontId="122" fillId="0" borderId="0" xfId="0" applyNumberFormat="1" applyFont="1" applyFill="1" applyBorder="1" applyAlignment="1"/>
    <xf numFmtId="3" fontId="186" fillId="0" borderId="0" xfId="0" applyNumberFormat="1" applyFont="1" applyBorder="1"/>
    <xf numFmtId="10" fontId="7" fillId="0" borderId="6" xfId="0" applyNumberFormat="1" applyFont="1" applyFill="1" applyBorder="1" applyAlignment="1"/>
    <xf numFmtId="3" fontId="185" fillId="0" borderId="0" xfId="0" applyNumberFormat="1" applyFont="1" applyBorder="1"/>
    <xf numFmtId="3" fontId="185" fillId="0" borderId="0" xfId="0" applyNumberFormat="1" applyFont="1"/>
    <xf numFmtId="10" fontId="187" fillId="0" borderId="0" xfId="0" applyNumberFormat="1" applyFont="1"/>
    <xf numFmtId="3" fontId="187" fillId="0" borderId="0" xfId="0" applyNumberFormat="1" applyFont="1" applyBorder="1"/>
    <xf numFmtId="0" fontId="186" fillId="0" borderId="6" xfId="0" applyFont="1" applyBorder="1"/>
    <xf numFmtId="10" fontId="186" fillId="0" borderId="6" xfId="0" applyNumberFormat="1" applyFont="1" applyBorder="1"/>
    <xf numFmtId="10" fontId="7" fillId="0" borderId="42" xfId="0" applyNumberFormat="1" applyFont="1" applyFill="1" applyBorder="1" applyAlignment="1"/>
    <xf numFmtId="10" fontId="7" fillId="0" borderId="0" xfId="0" applyNumberFormat="1" applyFont="1" applyFill="1" applyBorder="1" applyAlignment="1"/>
    <xf numFmtId="0" fontId="291" fillId="0" borderId="0" xfId="0" applyFont="1"/>
    <xf numFmtId="358" fontId="78" fillId="0" borderId="0" xfId="0" applyNumberFormat="1" applyFont="1"/>
    <xf numFmtId="0" fontId="78" fillId="0" borderId="43" xfId="0" applyFont="1" applyBorder="1"/>
    <xf numFmtId="358" fontId="78" fillId="0" borderId="67" xfId="0" applyNumberFormat="1" applyFont="1" applyBorder="1"/>
    <xf numFmtId="358" fontId="78" fillId="0" borderId="0" xfId="0" applyNumberFormat="1" applyFont="1" applyBorder="1"/>
    <xf numFmtId="0" fontId="78" fillId="0" borderId="0" xfId="0" applyFont="1" applyBorder="1"/>
    <xf numFmtId="358" fontId="78" fillId="0" borderId="70" xfId="0" applyNumberFormat="1" applyFont="1" applyBorder="1"/>
    <xf numFmtId="0" fontId="78" fillId="0" borderId="30" xfId="0" applyFont="1" applyBorder="1"/>
    <xf numFmtId="10" fontId="186" fillId="0" borderId="30" xfId="0" applyNumberFormat="1" applyFont="1" applyBorder="1"/>
    <xf numFmtId="358" fontId="78" fillId="0" borderId="69" xfId="0" applyNumberFormat="1" applyFont="1" applyBorder="1"/>
    <xf numFmtId="0" fontId="186" fillId="0" borderId="43" xfId="0" applyFont="1" applyBorder="1"/>
    <xf numFmtId="3" fontId="186" fillId="0" borderId="67" xfId="0" applyNumberFormat="1" applyFont="1" applyBorder="1"/>
    <xf numFmtId="0" fontId="186" fillId="0" borderId="0" xfId="0" applyFont="1" applyBorder="1"/>
    <xf numFmtId="0" fontId="186" fillId="0" borderId="70" xfId="0" applyFont="1" applyBorder="1"/>
    <xf numFmtId="0" fontId="186" fillId="0" borderId="30" xfId="0" applyFont="1" applyBorder="1"/>
    <xf numFmtId="3" fontId="186" fillId="0" borderId="69" xfId="0" applyNumberFormat="1" applyFont="1" applyBorder="1"/>
    <xf numFmtId="3" fontId="186" fillId="0" borderId="70" xfId="0" applyNumberFormat="1" applyFont="1" applyBorder="1"/>
    <xf numFmtId="0" fontId="185" fillId="0" borderId="0" xfId="0" applyNumberFormat="1" applyFont="1" applyFill="1" applyAlignment="1">
      <alignment horizontal="center"/>
    </xf>
    <xf numFmtId="0" fontId="186" fillId="0" borderId="87" xfId="0" applyFont="1" applyBorder="1" applyAlignment="1">
      <alignment horizontal="center"/>
    </xf>
    <xf numFmtId="0" fontId="186" fillId="0" borderId="85" xfId="0" applyFont="1" applyBorder="1" applyAlignment="1">
      <alignment horizontal="center"/>
    </xf>
    <xf numFmtId="0" fontId="186" fillId="0" borderId="92" xfId="0" applyFont="1" applyBorder="1" applyAlignment="1">
      <alignment horizontal="center"/>
    </xf>
    <xf numFmtId="10" fontId="186" fillId="0" borderId="87" xfId="0" applyNumberFormat="1" applyFont="1" applyBorder="1" applyAlignment="1">
      <alignment horizontal="center"/>
    </xf>
    <xf numFmtId="1" fontId="186" fillId="0" borderId="87" xfId="0" applyNumberFormat="1" applyFont="1" applyBorder="1" applyAlignment="1">
      <alignment horizontal="center"/>
    </xf>
    <xf numFmtId="0" fontId="185" fillId="0" borderId="0" xfId="0" applyNumberFormat="1" applyFont="1" applyFill="1" applyAlignment="1">
      <alignment horizontal="right"/>
    </xf>
    <xf numFmtId="0" fontId="185" fillId="0" borderId="0" xfId="0" applyFont="1" applyAlignment="1">
      <alignment horizontal="right"/>
    </xf>
    <xf numFmtId="0" fontId="187" fillId="0" borderId="62" xfId="0" applyFont="1" applyBorder="1" applyAlignment="1">
      <alignment horizontal="center" vertical="center"/>
    </xf>
    <xf numFmtId="0" fontId="187" fillId="0" borderId="0" xfId="0" applyFont="1" applyBorder="1" applyAlignment="1">
      <alignment horizontal="center" vertical="center"/>
    </xf>
    <xf numFmtId="169" fontId="187" fillId="0" borderId="0" xfId="0" applyNumberFormat="1" applyFont="1" applyBorder="1" applyAlignment="1">
      <alignment horizontal="center"/>
    </xf>
    <xf numFmtId="0" fontId="187" fillId="0" borderId="41" xfId="0" applyFont="1" applyBorder="1" applyAlignment="1">
      <alignment horizontal="center" vertical="center"/>
    </xf>
    <xf numFmtId="0" fontId="70" fillId="0" borderId="0" xfId="14592" applyFont="1" applyFill="1"/>
    <xf numFmtId="0" fontId="70" fillId="0" borderId="0" xfId="14593" applyFont="1" applyFill="1" applyBorder="1" applyAlignment="1" applyProtection="1">
      <alignment horizontal="left"/>
      <protection hidden="1"/>
    </xf>
    <xf numFmtId="0" fontId="20" fillId="0" borderId="0" xfId="14592" applyFont="1" applyFill="1"/>
    <xf numFmtId="0" fontId="70" fillId="0" borderId="0" xfId="14592" applyFont="1" applyFill="1" applyBorder="1" applyAlignment="1">
      <alignment horizontal="left"/>
    </xf>
    <xf numFmtId="0" fontId="70" fillId="0" borderId="0" xfId="14592" applyFont="1" applyFill="1" applyBorder="1" applyAlignment="1">
      <alignment horizontal="center" wrapText="1"/>
    </xf>
    <xf numFmtId="0" fontId="70" fillId="0" borderId="0" xfId="14592" applyFont="1" applyFill="1" applyAlignment="1">
      <alignment wrapText="1"/>
    </xf>
    <xf numFmtId="0" fontId="28" fillId="0" borderId="4" xfId="14592" applyFont="1" applyFill="1" applyBorder="1" applyAlignment="1">
      <alignment horizontal="center" vertical="center" wrapText="1"/>
    </xf>
    <xf numFmtId="0" fontId="70" fillId="0" borderId="0" xfId="14592" applyFont="1" applyFill="1" applyBorder="1" applyAlignment="1">
      <alignment horizontal="center" vertical="center" wrapText="1"/>
    </xf>
    <xf numFmtId="0" fontId="70" fillId="0" borderId="0" xfId="14592" applyFont="1" applyFill="1" applyAlignment="1">
      <alignment horizontal="left" wrapText="1"/>
    </xf>
    <xf numFmtId="0" fontId="70" fillId="0" borderId="0" xfId="14592" applyFont="1" applyFill="1" applyAlignment="1">
      <alignment horizontal="center" wrapText="1"/>
    </xf>
    <xf numFmtId="0" fontId="28" fillId="0" borderId="0" xfId="14592" applyFont="1" applyFill="1"/>
    <xf numFmtId="0" fontId="70" fillId="0" borderId="0" xfId="14592" applyFont="1" applyFill="1" applyAlignment="1"/>
    <xf numFmtId="0" fontId="70" fillId="0" borderId="0" xfId="14593" applyFont="1" applyFill="1" applyBorder="1" applyProtection="1">
      <protection hidden="1"/>
    </xf>
    <xf numFmtId="0" fontId="70" fillId="0" borderId="0" xfId="1492" applyFont="1" applyFill="1" applyAlignment="1">
      <alignment wrapText="1"/>
    </xf>
    <xf numFmtId="0" fontId="70" fillId="0" borderId="0" xfId="14593" applyFont="1" applyFill="1" applyBorder="1" applyAlignment="1" applyProtection="1">
      <alignment vertical="center" wrapText="1"/>
      <protection hidden="1"/>
    </xf>
    <xf numFmtId="0" fontId="20" fillId="0" borderId="0" xfId="1492" applyFont="1" applyFill="1" applyAlignment="1">
      <alignment horizontal="center" wrapText="1"/>
    </xf>
    <xf numFmtId="0" fontId="20" fillId="0" borderId="0" xfId="1492" applyFont="1" applyFill="1" applyAlignment="1">
      <alignment horizontal="right" wrapText="1"/>
    </xf>
    <xf numFmtId="0" fontId="70" fillId="0" borderId="0" xfId="1492" applyFont="1" applyFill="1"/>
    <xf numFmtId="0" fontId="70" fillId="0" borderId="0" xfId="1492" applyFont="1" applyFill="1" applyAlignment="1">
      <alignment horizontal="center" wrapText="1"/>
    </xf>
    <xf numFmtId="0" fontId="20" fillId="0" borderId="4" xfId="1492" applyFont="1" applyFill="1" applyBorder="1" applyAlignment="1">
      <alignment horizontal="center" wrapText="1"/>
    </xf>
    <xf numFmtId="0" fontId="20" fillId="0" borderId="0" xfId="1382" applyFont="1" applyFill="1" applyAlignment="1">
      <alignment vertical="center"/>
    </xf>
    <xf numFmtId="0" fontId="70" fillId="0" borderId="0" xfId="14593" applyFont="1" applyFill="1" applyBorder="1" applyAlignment="1" applyProtection="1">
      <alignment horizontal="left" vertical="center" wrapText="1"/>
      <protection hidden="1"/>
    </xf>
    <xf numFmtId="0" fontId="70" fillId="0" borderId="0" xfId="1492" applyFont="1" applyFill="1" applyAlignment="1">
      <alignment horizontal="left"/>
    </xf>
    <xf numFmtId="0" fontId="70" fillId="0" borderId="0" xfId="1492" applyFont="1" applyFill="1" applyBorder="1" applyAlignment="1">
      <alignment horizontal="center" vertical="center" wrapText="1"/>
    </xf>
    <xf numFmtId="0" fontId="70" fillId="0" borderId="4" xfId="1492" applyFont="1" applyFill="1" applyBorder="1" applyAlignment="1">
      <alignment horizontal="center" vertical="center" wrapText="1"/>
    </xf>
    <xf numFmtId="0" fontId="70" fillId="0" borderId="0" xfId="1382" applyFont="1" applyFill="1" applyBorder="1" applyAlignment="1">
      <alignment vertical="center"/>
    </xf>
    <xf numFmtId="0" fontId="70" fillId="0" borderId="0" xfId="1382" applyFont="1" applyFill="1" applyBorder="1" applyAlignment="1"/>
    <xf numFmtId="0" fontId="70" fillId="0" borderId="0" xfId="1492" applyFont="1" applyFill="1" applyBorder="1" applyAlignment="1">
      <alignment wrapText="1"/>
    </xf>
    <xf numFmtId="0" fontId="28" fillId="0" borderId="4" xfId="1492" applyFont="1" applyFill="1" applyBorder="1" applyAlignment="1">
      <alignment horizontal="center" vertical="center" wrapText="1"/>
    </xf>
    <xf numFmtId="0" fontId="70" fillId="0" borderId="0" xfId="1492" applyFont="1" applyFill="1" applyBorder="1" applyAlignment="1">
      <alignment vertical="top" wrapText="1"/>
    </xf>
    <xf numFmtId="0" fontId="70" fillId="0" borderId="0" xfId="1492" applyFont="1" applyFill="1" applyBorder="1" applyAlignment="1">
      <alignment horizontal="center" vertical="top" wrapText="1"/>
    </xf>
    <xf numFmtId="0" fontId="70" fillId="0" borderId="0" xfId="14592" applyFont="1" applyFill="1" applyAlignment="1">
      <alignment horizontal="left"/>
    </xf>
    <xf numFmtId="0" fontId="70" fillId="0" borderId="0" xfId="1382" applyFont="1" applyFill="1"/>
    <xf numFmtId="0" fontId="70" fillId="0" borderId="0" xfId="1492" applyFont="1" applyFill="1" applyBorder="1" applyAlignment="1">
      <alignment horizontal="center" wrapText="1"/>
    </xf>
    <xf numFmtId="0" fontId="6" fillId="0" borderId="0" xfId="14592" applyFont="1" applyFill="1"/>
    <xf numFmtId="196" fontId="20" fillId="0" borderId="0" xfId="1493" applyNumberFormat="1" applyFont="1" applyFill="1" applyBorder="1" applyAlignment="1"/>
    <xf numFmtId="196" fontId="20" fillId="0" borderId="0" xfId="1493" applyNumberFormat="1" applyFont="1" applyFill="1" applyBorder="1" applyAlignment="1">
      <alignment horizontal="right"/>
    </xf>
    <xf numFmtId="196" fontId="46" fillId="0" borderId="0" xfId="1493" applyNumberFormat="1" applyFont="1" applyFill="1" applyBorder="1" applyAlignment="1"/>
    <xf numFmtId="0" fontId="70" fillId="0" borderId="0" xfId="1492" applyFont="1" applyFill="1" applyAlignment="1">
      <alignment horizontal="right" wrapText="1"/>
    </xf>
    <xf numFmtId="0" fontId="70" fillId="0" borderId="4" xfId="1492" applyFont="1" applyFill="1" applyBorder="1" applyAlignment="1">
      <alignment horizontal="center" wrapText="1"/>
    </xf>
    <xf numFmtId="0" fontId="20" fillId="0" borderId="0" xfId="14592" applyFont="1" applyFill="1" applyBorder="1" applyAlignment="1">
      <alignment horizontal="left"/>
    </xf>
    <xf numFmtId="0" fontId="6" fillId="0" borderId="0" xfId="14592" applyFont="1" applyFill="1" applyBorder="1" applyAlignment="1">
      <alignment horizontal="center" wrapText="1"/>
    </xf>
    <xf numFmtId="0" fontId="6" fillId="0" borderId="0" xfId="14592" applyFont="1" applyFill="1" applyBorder="1" applyAlignment="1">
      <alignment horizontal="left" wrapText="1"/>
    </xf>
    <xf numFmtId="0" fontId="70" fillId="0" borderId="0" xfId="1382" applyFont="1" applyFill="1" applyBorder="1" applyAlignment="1">
      <alignment horizontal="center" vertical="center"/>
    </xf>
    <xf numFmtId="0" fontId="70" fillId="0" borderId="0" xfId="1382" applyFont="1" applyFill="1" applyBorder="1"/>
    <xf numFmtId="0" fontId="20" fillId="0" borderId="0" xfId="14592" applyFont="1" applyFill="1" applyAlignment="1">
      <alignment horizontal="left"/>
    </xf>
    <xf numFmtId="0" fontId="6" fillId="0" borderId="0" xfId="14592" applyFont="1" applyFill="1" applyAlignment="1">
      <alignment horizontal="center" wrapText="1"/>
    </xf>
    <xf numFmtId="3" fontId="6" fillId="0" borderId="0" xfId="14592" applyNumberFormat="1" applyFont="1" applyFill="1"/>
    <xf numFmtId="0" fontId="6" fillId="0" borderId="0" xfId="14592" applyFont="1" applyFill="1" applyAlignment="1">
      <alignment horizontal="center"/>
    </xf>
    <xf numFmtId="3" fontId="20" fillId="0" borderId="0" xfId="14592" applyNumberFormat="1" applyFont="1" applyFill="1" applyBorder="1" applyAlignment="1">
      <alignment horizontal="left"/>
    </xf>
    <xf numFmtId="3" fontId="6" fillId="0" borderId="0" xfId="14592" applyNumberFormat="1" applyFont="1" applyFill="1" applyBorder="1" applyAlignment="1">
      <alignment horizontal="center" wrapText="1"/>
    </xf>
    <xf numFmtId="3" fontId="6" fillId="0" borderId="0" xfId="14592" applyNumberFormat="1" applyFont="1" applyFill="1" applyBorder="1" applyAlignment="1">
      <alignment horizontal="center" vertical="center" wrapText="1"/>
    </xf>
    <xf numFmtId="0" fontId="20" fillId="0" borderId="0" xfId="14592" applyFont="1" applyFill="1" applyBorder="1" applyAlignment="1"/>
    <xf numFmtId="3" fontId="6" fillId="0" borderId="0" xfId="14592" applyNumberFormat="1" applyFont="1" applyFill="1" applyBorder="1"/>
    <xf numFmtId="9" fontId="28" fillId="0" borderId="4" xfId="14592" applyNumberFormat="1" applyFont="1" applyFill="1" applyBorder="1" applyAlignment="1">
      <alignment horizontal="center" vertical="center" wrapText="1"/>
    </xf>
    <xf numFmtId="3" fontId="70" fillId="0" borderId="4" xfId="14592" applyNumberFormat="1" applyFont="1" applyFill="1" applyBorder="1" applyAlignment="1">
      <alignment horizontal="center" wrapText="1"/>
    </xf>
    <xf numFmtId="0" fontId="6" fillId="0" borderId="0" xfId="14592" applyFont="1" applyFill="1" applyBorder="1" applyAlignment="1">
      <alignment wrapText="1"/>
    </xf>
    <xf numFmtId="0" fontId="6" fillId="0" borderId="0" xfId="14592" applyFont="1" applyFill="1" applyBorder="1" applyAlignment="1">
      <alignment horizontal="center" vertical="center" wrapText="1"/>
    </xf>
    <xf numFmtId="0" fontId="28" fillId="0" borderId="0" xfId="14592" applyFont="1" applyFill="1" applyBorder="1" applyAlignment="1">
      <alignment horizontal="center" wrapText="1"/>
    </xf>
    <xf numFmtId="0" fontId="6" fillId="0" borderId="0" xfId="14592" applyFont="1" applyFill="1" applyBorder="1"/>
    <xf numFmtId="0" fontId="69" fillId="0" borderId="0" xfId="14592" applyFont="1" applyFill="1" applyAlignment="1">
      <alignment horizontal="left"/>
    </xf>
    <xf numFmtId="196" fontId="6" fillId="0" borderId="0" xfId="1382" applyNumberFormat="1" applyFont="1" applyFill="1" applyBorder="1"/>
    <xf numFmtId="196" fontId="6" fillId="0" borderId="0" xfId="1382" applyNumberFormat="1" applyFont="1" applyFill="1"/>
    <xf numFmtId="196" fontId="20" fillId="0" borderId="0" xfId="1382" applyNumberFormat="1" applyFont="1" applyFill="1" applyBorder="1"/>
    <xf numFmtId="9" fontId="69" fillId="0" borderId="0" xfId="14592" applyNumberFormat="1" applyFont="1" applyFill="1" applyBorder="1" applyAlignment="1">
      <alignment vertical="center"/>
    </xf>
    <xf numFmtId="0" fontId="6" fillId="0" borderId="4" xfId="1382" applyFont="1" applyFill="1" applyBorder="1"/>
    <xf numFmtId="196" fontId="6" fillId="0" borderId="53" xfId="1382" applyNumberFormat="1" applyFont="1" applyFill="1" applyBorder="1"/>
    <xf numFmtId="196" fontId="6" fillId="0" borderId="6" xfId="1382" applyNumberFormat="1" applyFont="1" applyFill="1" applyBorder="1"/>
    <xf numFmtId="196" fontId="6" fillId="0" borderId="54" xfId="1382" applyNumberFormat="1" applyFont="1" applyFill="1" applyBorder="1"/>
    <xf numFmtId="0" fontId="6" fillId="0" borderId="54" xfId="14592" applyFont="1" applyFill="1" applyBorder="1"/>
    <xf numFmtId="0" fontId="6" fillId="0" borderId="6" xfId="14592" applyFont="1" applyFill="1" applyBorder="1"/>
    <xf numFmtId="0" fontId="6" fillId="0" borderId="0" xfId="1382" applyFont="1" applyFill="1"/>
    <xf numFmtId="0" fontId="6" fillId="0" borderId="53" xfId="1382" applyFont="1" applyFill="1" applyBorder="1"/>
    <xf numFmtId="3" fontId="6" fillId="0" borderId="0" xfId="14592" applyNumberFormat="1" applyFont="1" applyFill="1" applyAlignment="1">
      <alignment horizontal="center" wrapText="1"/>
    </xf>
    <xf numFmtId="3" fontId="69" fillId="0" borderId="0" xfId="14592" applyNumberFormat="1" applyFont="1" applyFill="1" applyBorder="1" applyAlignment="1">
      <alignment horizontal="left"/>
    </xf>
    <xf numFmtId="3" fontId="6" fillId="0" borderId="4" xfId="14592" applyNumberFormat="1" applyFont="1" applyFill="1" applyBorder="1"/>
    <xf numFmtId="9" fontId="20" fillId="0" borderId="0" xfId="14592" applyNumberFormat="1" applyFont="1" applyFill="1" applyBorder="1" applyAlignment="1">
      <alignment vertical="center"/>
    </xf>
    <xf numFmtId="169" fontId="20" fillId="0" borderId="0" xfId="14592" applyNumberFormat="1" applyFont="1" applyFill="1" applyBorder="1" applyAlignment="1">
      <alignment vertical="center" wrapText="1"/>
    </xf>
    <xf numFmtId="244" fontId="6" fillId="0" borderId="5" xfId="14592" applyNumberFormat="1" applyFont="1" applyFill="1" applyBorder="1" applyAlignment="1">
      <alignment horizontal="left" vertical="center"/>
    </xf>
    <xf numFmtId="244" fontId="6" fillId="0" borderId="5" xfId="14592" applyNumberFormat="1" applyFont="1" applyFill="1" applyBorder="1" applyAlignment="1">
      <alignment horizontal="center" vertical="center"/>
    </xf>
    <xf numFmtId="169" fontId="6" fillId="0" borderId="0" xfId="14592" applyNumberFormat="1" applyFont="1" applyFill="1" applyBorder="1" applyAlignment="1">
      <alignment vertical="center" wrapText="1"/>
    </xf>
    <xf numFmtId="244" fontId="6" fillId="0" borderId="4" xfId="14592" applyNumberFormat="1" applyFont="1" applyFill="1" applyBorder="1" applyAlignment="1">
      <alignment horizontal="left" vertical="center"/>
    </xf>
    <xf numFmtId="244" fontId="6" fillId="0" borderId="4" xfId="14592" applyNumberFormat="1" applyFont="1" applyFill="1" applyBorder="1" applyAlignment="1">
      <alignment horizontal="center" vertical="center"/>
    </xf>
    <xf numFmtId="169" fontId="6" fillId="0" borderId="0" xfId="14592" applyNumberFormat="1" applyFont="1" applyFill="1" applyBorder="1" applyAlignment="1">
      <alignment horizontal="right" vertical="center" wrapText="1"/>
    </xf>
    <xf numFmtId="169" fontId="6" fillId="0" borderId="0" xfId="14592" applyNumberFormat="1" applyFont="1" applyFill="1" applyBorder="1" applyAlignment="1">
      <alignment horizontal="left" vertical="center"/>
    </xf>
    <xf numFmtId="169" fontId="6" fillId="0" borderId="0" xfId="14592" applyNumberFormat="1" applyFont="1" applyFill="1" applyBorder="1" applyAlignment="1">
      <alignment horizontal="center" vertical="center" wrapText="1"/>
    </xf>
    <xf numFmtId="3" fontId="28" fillId="0" borderId="4" xfId="14592" applyNumberFormat="1" applyFont="1" applyFill="1" applyBorder="1" applyAlignment="1">
      <alignment horizontal="center" wrapText="1"/>
    </xf>
    <xf numFmtId="0" fontId="28" fillId="0" borderId="4" xfId="14592" applyFont="1" applyFill="1" applyBorder="1" applyAlignment="1">
      <alignment horizontal="center" wrapText="1"/>
    </xf>
    <xf numFmtId="0" fontId="28" fillId="64" borderId="4" xfId="14592" applyFont="1" applyFill="1" applyBorder="1" applyAlignment="1">
      <alignment horizontal="center" wrapText="1"/>
    </xf>
    <xf numFmtId="0" fontId="28" fillId="0" borderId="0" xfId="14592" applyFont="1" applyFill="1" applyBorder="1" applyAlignment="1">
      <alignment horizontal="center" vertical="center" wrapText="1"/>
    </xf>
    <xf numFmtId="0" fontId="70" fillId="64" borderId="4" xfId="1492" applyFont="1" applyFill="1" applyBorder="1" applyAlignment="1">
      <alignment horizontal="center" vertical="center" wrapText="1"/>
    </xf>
    <xf numFmtId="244" fontId="28" fillId="0" borderId="4" xfId="14592" applyNumberFormat="1" applyFont="1" applyFill="1" applyBorder="1" applyAlignment="1">
      <alignment horizontal="center" wrapText="1"/>
    </xf>
    <xf numFmtId="3" fontId="28" fillId="0" borderId="0" xfId="14592" applyNumberFormat="1" applyFont="1" applyFill="1" applyBorder="1" applyAlignment="1">
      <alignment horizontal="center" wrapText="1"/>
    </xf>
    <xf numFmtId="3" fontId="70" fillId="0" borderId="0" xfId="14592" applyNumberFormat="1" applyFont="1" applyFill="1" applyBorder="1" applyAlignment="1">
      <alignment horizontal="center" wrapText="1"/>
    </xf>
    <xf numFmtId="0" fontId="185" fillId="0" borderId="19" xfId="0" applyFont="1" applyBorder="1" applyAlignment="1">
      <alignment horizontal="center"/>
    </xf>
    <xf numFmtId="3" fontId="185" fillId="0" borderId="19" xfId="0" applyNumberFormat="1" applyFont="1" applyBorder="1"/>
    <xf numFmtId="0" fontId="70" fillId="0" borderId="0" xfId="14592" applyFont="1" applyFill="1" applyAlignment="1">
      <alignment horizontal="left" wrapText="1"/>
    </xf>
    <xf numFmtId="0" fontId="28" fillId="0" borderId="4" xfId="14592" applyFont="1" applyFill="1" applyBorder="1" applyAlignment="1">
      <alignment horizontal="center" wrapText="1"/>
    </xf>
    <xf numFmtId="0" fontId="28" fillId="0" borderId="4" xfId="14592" applyFont="1" applyFill="1" applyBorder="1" applyAlignment="1">
      <alignment horizontal="center" vertical="center" wrapText="1"/>
    </xf>
    <xf numFmtId="0" fontId="70" fillId="0" borderId="0" xfId="14592" applyFont="1" applyFill="1" applyAlignment="1">
      <alignment horizontal="left" wrapText="1"/>
    </xf>
    <xf numFmtId="0" fontId="28" fillId="0" borderId="4" xfId="1492" applyFont="1" applyFill="1" applyBorder="1" applyAlignment="1">
      <alignment horizontal="center" vertical="center" wrapText="1"/>
    </xf>
    <xf numFmtId="0" fontId="70" fillId="0" borderId="4" xfId="1382" applyFont="1" applyFill="1" applyBorder="1" applyAlignment="1">
      <alignment horizontal="center" vertical="center"/>
    </xf>
    <xf numFmtId="0" fontId="28" fillId="0" borderId="4" xfId="1382" applyFont="1" applyFill="1" applyBorder="1" applyAlignment="1">
      <alignment horizontal="center" vertical="center"/>
    </xf>
    <xf numFmtId="0" fontId="28" fillId="0" borderId="3" xfId="14592" applyFont="1" applyFill="1" applyBorder="1" applyAlignment="1">
      <alignment horizontal="center" vertical="center" wrapText="1"/>
    </xf>
    <xf numFmtId="0" fontId="28" fillId="0" borderId="5" xfId="14592" applyFont="1" applyFill="1" applyBorder="1" applyAlignment="1">
      <alignment horizontal="center" vertical="center" wrapText="1"/>
    </xf>
    <xf numFmtId="0" fontId="28" fillId="0" borderId="6" xfId="1492" applyFont="1" applyFill="1" applyBorder="1" applyAlignment="1">
      <alignment horizontal="center" vertical="center" wrapText="1"/>
    </xf>
    <xf numFmtId="0" fontId="70" fillId="0" borderId="0" xfId="14593" applyFont="1" applyFill="1" applyBorder="1" applyAlignment="1" applyProtection="1">
      <alignment horizontal="left" wrapText="1"/>
      <protection hidden="1"/>
    </xf>
    <xf numFmtId="0" fontId="20" fillId="0" borderId="0" xfId="14592" applyFont="1" applyFill="1" applyAlignment="1">
      <alignment wrapText="1"/>
    </xf>
    <xf numFmtId="0" fontId="20" fillId="0" borderId="0" xfId="14593" applyFont="1" applyFill="1" applyBorder="1" applyAlignment="1" applyProtection="1">
      <alignment horizontal="right" wrapText="1"/>
      <protection hidden="1"/>
    </xf>
    <xf numFmtId="0" fontId="20" fillId="0" borderId="0" xfId="14592" applyFont="1" applyFill="1" applyAlignment="1">
      <alignment horizontal="right" wrapText="1"/>
    </xf>
    <xf numFmtId="0" fontId="20" fillId="0" borderId="4" xfId="14593" applyFont="1" applyFill="1" applyBorder="1" applyAlignment="1" applyProtection="1">
      <alignment horizontal="left" wrapText="1"/>
      <protection locked="0"/>
    </xf>
    <xf numFmtId="3" fontId="28" fillId="0" borderId="4" xfId="14592" applyNumberFormat="1" applyFont="1" applyFill="1" applyBorder="1" applyAlignment="1">
      <alignment horizontal="center" vertical="center" wrapText="1"/>
    </xf>
    <xf numFmtId="3" fontId="70" fillId="0" borderId="0" xfId="14592" applyNumberFormat="1" applyFont="1" applyFill="1" applyAlignment="1">
      <alignment wrapText="1"/>
    </xf>
    <xf numFmtId="3" fontId="70" fillId="0" borderId="0" xfId="14592" applyNumberFormat="1" applyFont="1" applyFill="1" applyBorder="1" applyAlignment="1">
      <alignment horizontal="center" vertical="center" wrapText="1"/>
    </xf>
    <xf numFmtId="0" fontId="20" fillId="0" borderId="0" xfId="14592" applyFont="1" applyFill="1" applyAlignment="1"/>
    <xf numFmtId="0" fontId="70" fillId="0" borderId="0" xfId="14592" applyFont="1" applyFill="1" applyBorder="1" applyAlignment="1">
      <alignment horizontal="center"/>
    </xf>
    <xf numFmtId="3" fontId="28" fillId="0" borderId="4" xfId="1492" applyNumberFormat="1" applyFont="1" applyFill="1" applyBorder="1" applyAlignment="1">
      <alignment horizontal="center" vertical="center" wrapText="1"/>
    </xf>
    <xf numFmtId="0" fontId="70" fillId="0" borderId="0" xfId="1492" applyFont="1" applyFill="1" applyAlignment="1">
      <alignment vertical="center"/>
    </xf>
    <xf numFmtId="3" fontId="70" fillId="0" borderId="0" xfId="1492" applyNumberFormat="1" applyFont="1" applyFill="1"/>
    <xf numFmtId="3" fontId="70" fillId="0" borderId="0" xfId="1492" applyNumberFormat="1" applyFont="1" applyFill="1" applyBorder="1" applyAlignment="1">
      <alignment horizontal="center" vertical="center" wrapText="1"/>
    </xf>
    <xf numFmtId="3" fontId="70" fillId="0" borderId="0" xfId="1492" applyNumberFormat="1" applyFont="1" applyFill="1" applyAlignment="1">
      <alignment horizontal="center" wrapText="1"/>
    </xf>
    <xf numFmtId="0" fontId="330" fillId="0" borderId="0" xfId="1382" applyFont="1" applyFill="1"/>
    <xf numFmtId="0" fontId="70" fillId="0" borderId="0" xfId="14592" applyFont="1" applyFill="1" applyAlignment="1">
      <alignment horizontal="center"/>
    </xf>
    <xf numFmtId="0" fontId="28" fillId="0" borderId="0" xfId="14592" applyFont="1" applyFill="1" applyAlignment="1"/>
    <xf numFmtId="3" fontId="28" fillId="0" borderId="4" xfId="14592" applyNumberFormat="1" applyFont="1" applyFill="1" applyBorder="1" applyAlignment="1">
      <alignment horizontal="center" vertical="center"/>
    </xf>
    <xf numFmtId="3" fontId="28" fillId="110" borderId="4" xfId="14592" applyNumberFormat="1" applyFont="1" applyFill="1" applyBorder="1" applyAlignment="1">
      <alignment horizontal="center" vertical="center"/>
    </xf>
    <xf numFmtId="0" fontId="330" fillId="0" borderId="0" xfId="14592" applyFont="1" applyFill="1" applyAlignment="1"/>
    <xf numFmtId="3" fontId="70" fillId="64" borderId="0" xfId="14592" applyNumberFormat="1" applyFont="1" applyFill="1" applyBorder="1" applyAlignment="1">
      <alignment horizontal="center" vertical="center" wrapText="1"/>
    </xf>
    <xf numFmtId="0" fontId="28" fillId="0" borderId="4" xfId="1492" applyFont="1" applyFill="1" applyBorder="1" applyAlignment="1">
      <alignment horizontal="center" vertical="center"/>
    </xf>
    <xf numFmtId="0" fontId="28" fillId="0" borderId="4" xfId="1492" applyFont="1" applyFill="1" applyBorder="1" applyAlignment="1">
      <alignment horizontal="left" vertical="center"/>
    </xf>
    <xf numFmtId="0" fontId="28" fillId="0" borderId="4" xfId="14592" applyFont="1" applyFill="1" applyBorder="1" applyAlignment="1">
      <alignment horizontal="left" vertical="center"/>
    </xf>
    <xf numFmtId="3" fontId="28" fillId="0" borderId="0" xfId="1492" applyNumberFormat="1" applyFont="1" applyFill="1" applyBorder="1" applyAlignment="1">
      <alignment horizontal="center" vertical="center" wrapText="1"/>
    </xf>
    <xf numFmtId="3" fontId="70" fillId="0" borderId="0" xfId="1492" applyNumberFormat="1" applyFont="1" applyFill="1" applyAlignment="1">
      <alignment horizontal="left" wrapText="1"/>
    </xf>
    <xf numFmtId="0" fontId="70" fillId="0" borderId="0" xfId="1492" applyFont="1" applyFill="1" applyAlignment="1">
      <alignment horizontal="left" wrapText="1"/>
    </xf>
    <xf numFmtId="0" fontId="70" fillId="0" borderId="0" xfId="1382" applyFont="1" applyFill="1" applyAlignment="1">
      <alignment horizontal="left"/>
    </xf>
    <xf numFmtId="3" fontId="70" fillId="0" borderId="0" xfId="1492" applyNumberFormat="1" applyFont="1" applyFill="1" applyAlignment="1">
      <alignment horizontal="left" vertical="center"/>
    </xf>
    <xf numFmtId="0" fontId="28" fillId="0" borderId="4" xfId="14592" applyFont="1" applyFill="1" applyBorder="1" applyAlignment="1">
      <alignment horizontal="center" wrapText="1"/>
    </xf>
    <xf numFmtId="264" fontId="28" fillId="0" borderId="0" xfId="14592" applyNumberFormat="1" applyFont="1" applyFill="1" applyBorder="1" applyAlignment="1">
      <alignment horizontal="center" wrapText="1"/>
    </xf>
    <xf numFmtId="244" fontId="28" fillId="0" borderId="0" xfId="14592" applyNumberFormat="1" applyFont="1" applyFill="1" applyBorder="1" applyAlignment="1">
      <alignment horizontal="center" wrapText="1"/>
    </xf>
    <xf numFmtId="0" fontId="28" fillId="0" borderId="5" xfId="14592" applyFont="1" applyFill="1" applyBorder="1" applyAlignment="1">
      <alignment horizontal="center" vertical="center"/>
    </xf>
    <xf numFmtId="0" fontId="28" fillId="0" borderId="4" xfId="14592" applyFont="1" applyFill="1" applyBorder="1" applyAlignment="1">
      <alignment horizontal="center" vertical="center" wrapText="1"/>
    </xf>
    <xf numFmtId="0" fontId="28" fillId="0" borderId="103" xfId="14592" applyFont="1" applyFill="1" applyBorder="1" applyAlignment="1">
      <alignment horizontal="center" vertical="center" wrapText="1"/>
    </xf>
    <xf numFmtId="0" fontId="28" fillId="0" borderId="17" xfId="14592" applyFont="1" applyFill="1" applyBorder="1" applyAlignment="1">
      <alignment horizontal="center" vertical="center" wrapText="1"/>
    </xf>
    <xf numFmtId="0" fontId="28" fillId="0" borderId="5" xfId="14592" applyFont="1" applyFill="1" applyBorder="1" applyAlignment="1">
      <alignment horizontal="center" vertical="center" wrapText="1"/>
    </xf>
    <xf numFmtId="0" fontId="28" fillId="0" borderId="53" xfId="14592" applyFont="1" applyFill="1" applyBorder="1" applyAlignment="1">
      <alignment horizontal="center" vertical="center" wrapText="1"/>
    </xf>
    <xf numFmtId="0" fontId="28" fillId="0" borderId="54" xfId="14592" applyFont="1" applyFill="1" applyBorder="1" applyAlignment="1">
      <alignment horizontal="center" vertical="center" wrapText="1"/>
    </xf>
    <xf numFmtId="0" fontId="28" fillId="0" borderId="4" xfId="14592" applyFont="1" applyFill="1" applyBorder="1" applyAlignment="1">
      <alignment horizontal="center" vertical="center"/>
    </xf>
    <xf numFmtId="3" fontId="28" fillId="0" borderId="4" xfId="1492" applyNumberFormat="1" applyFont="1" applyFill="1" applyBorder="1" applyAlignment="1">
      <alignment horizontal="right" vertical="center"/>
    </xf>
    <xf numFmtId="2" fontId="334" fillId="0" borderId="0" xfId="1492" applyNumberFormat="1" applyFont="1" applyFill="1" applyBorder="1" applyAlignment="1">
      <alignment wrapText="1"/>
    </xf>
    <xf numFmtId="262" fontId="186" fillId="0" borderId="0" xfId="13081" applyNumberFormat="1" applyFont="1"/>
    <xf numFmtId="262" fontId="6" fillId="0" borderId="0" xfId="13081" applyNumberFormat="1" applyFont="1" applyFill="1"/>
    <xf numFmtId="0" fontId="322" fillId="24" borderId="0" xfId="14585" applyFont="1" applyFill="1" applyBorder="1"/>
    <xf numFmtId="0" fontId="321" fillId="24" borderId="0" xfId="14585" applyNumberFormat="1" applyFont="1" applyFill="1" applyBorder="1" applyAlignment="1">
      <alignment horizontal="center" vertical="top" wrapText="1"/>
    </xf>
    <xf numFmtId="0" fontId="322" fillId="24" borderId="0" xfId="14585" applyFont="1" applyFill="1" applyBorder="1" applyAlignment="1">
      <alignment horizontal="left" vertical="top"/>
    </xf>
    <xf numFmtId="0" fontId="322" fillId="24" borderId="0" xfId="14585" applyFont="1" applyFill="1" applyBorder="1" applyAlignment="1">
      <alignment vertical="top"/>
    </xf>
    <xf numFmtId="0" fontId="321" fillId="24" borderId="0" xfId="14585" applyFont="1" applyFill="1" applyBorder="1" applyAlignment="1">
      <alignment horizontal="center"/>
    </xf>
    <xf numFmtId="0" fontId="322" fillId="24" borderId="0" xfId="14585" applyFont="1" applyFill="1" applyBorder="1" applyAlignment="1">
      <alignment horizontal="center"/>
    </xf>
    <xf numFmtId="0" fontId="321" fillId="24" borderId="0" xfId="14585" applyFont="1" applyFill="1" applyBorder="1" applyAlignment="1">
      <alignment horizontal="center" vertical="top"/>
    </xf>
    <xf numFmtId="14" fontId="322" fillId="24" borderId="0" xfId="14585" applyNumberFormat="1" applyFont="1" applyFill="1" applyBorder="1" applyAlignment="1">
      <alignment horizontal="center" vertical="top"/>
    </xf>
    <xf numFmtId="0" fontId="322" fillId="24" borderId="105" xfId="14585" applyFont="1" applyFill="1" applyBorder="1" applyAlignment="1">
      <alignment vertical="center"/>
    </xf>
    <xf numFmtId="361" fontId="321" fillId="24" borderId="105" xfId="14585" applyNumberFormat="1" applyFont="1" applyFill="1" applyBorder="1" applyAlignment="1">
      <alignment horizontal="center" vertical="center"/>
    </xf>
    <xf numFmtId="0" fontId="322" fillId="24" borderId="0" xfId="14585" applyFont="1" applyFill="1" applyBorder="1" applyAlignment="1">
      <alignment vertical="center"/>
    </xf>
    <xf numFmtId="362" fontId="321" fillId="24" borderId="0" xfId="14585" applyNumberFormat="1" applyFont="1" applyFill="1" applyBorder="1" applyAlignment="1">
      <alignment horizontal="center" vertical="center"/>
    </xf>
    <xf numFmtId="0" fontId="322" fillId="24" borderId="0" xfId="14585" applyFont="1" applyFill="1" applyBorder="1" applyAlignment="1">
      <alignment horizontal="center" vertical="center"/>
    </xf>
    <xf numFmtId="0" fontId="322" fillId="24" borderId="0" xfId="14585" applyFont="1" applyFill="1" applyBorder="1" applyAlignment="1">
      <alignment horizontal="left" vertical="center"/>
    </xf>
    <xf numFmtId="0" fontId="322" fillId="24" borderId="105" xfId="14585" applyFont="1" applyFill="1" applyBorder="1" applyAlignment="1">
      <alignment horizontal="center" vertical="center" wrapText="1"/>
    </xf>
    <xf numFmtId="0" fontId="321" fillId="24" borderId="105" xfId="14585" applyFont="1" applyFill="1" applyBorder="1" applyAlignment="1">
      <alignment horizontal="center" vertical="center" wrapText="1"/>
    </xf>
    <xf numFmtId="0" fontId="322" fillId="24" borderId="105" xfId="14585" applyFont="1" applyFill="1" applyBorder="1" applyAlignment="1">
      <alignment vertical="center" wrapText="1"/>
    </xf>
    <xf numFmtId="0" fontId="322" fillId="24" borderId="105" xfId="14585" applyFont="1" applyFill="1" applyBorder="1" applyAlignment="1">
      <alignment horizontal="left" vertical="center" wrapText="1"/>
    </xf>
    <xf numFmtId="0" fontId="322" fillId="24" borderId="0" xfId="14585" applyFont="1" applyFill="1" applyBorder="1" applyAlignment="1"/>
    <xf numFmtId="0" fontId="321" fillId="24" borderId="0" xfId="14585" applyFont="1" applyFill="1" applyBorder="1" applyAlignment="1">
      <alignment horizontal="center" vertical="center" wrapText="1"/>
    </xf>
    <xf numFmtId="3" fontId="322" fillId="24" borderId="0" xfId="14585" applyNumberFormat="1" applyFont="1" applyFill="1" applyBorder="1" applyAlignment="1">
      <alignment horizontal="center"/>
    </xf>
    <xf numFmtId="0" fontId="322" fillId="24" borderId="105" xfId="14585" applyFont="1" applyFill="1" applyBorder="1" applyAlignment="1">
      <alignment horizontal="center" vertical="center"/>
    </xf>
    <xf numFmtId="0" fontId="321" fillId="24" borderId="105" xfId="14585" applyFont="1" applyFill="1" applyBorder="1" applyAlignment="1">
      <alignment horizontal="center" vertical="center"/>
    </xf>
    <xf numFmtId="0" fontId="322" fillId="24" borderId="105" xfId="14585" applyFont="1" applyFill="1" applyBorder="1" applyAlignment="1">
      <alignment horizontal="left" vertical="center"/>
    </xf>
    <xf numFmtId="0" fontId="321" fillId="24" borderId="105" xfId="14585" quotePrefix="1" applyFont="1" applyFill="1" applyBorder="1" applyAlignment="1">
      <alignment horizontal="center" vertical="center"/>
    </xf>
    <xf numFmtId="0" fontId="321" fillId="24" borderId="0" xfId="14585" applyFont="1" applyFill="1" applyBorder="1" applyAlignment="1">
      <alignment horizontal="center" vertical="center"/>
    </xf>
    <xf numFmtId="0" fontId="322" fillId="24" borderId="0" xfId="14585" applyFont="1" applyFill="1" applyBorder="1" applyAlignment="1">
      <alignment horizontal="left"/>
    </xf>
    <xf numFmtId="0" fontId="321" fillId="111" borderId="105" xfId="14585" applyFont="1" applyFill="1" applyBorder="1" applyAlignment="1">
      <alignment horizontal="center" vertical="center"/>
    </xf>
    <xf numFmtId="0" fontId="321" fillId="112" borderId="0" xfId="14585" applyFont="1" applyFill="1" applyBorder="1" applyAlignment="1">
      <alignment horizontal="center" vertical="center"/>
    </xf>
    <xf numFmtId="0" fontId="322" fillId="112" borderId="0" xfId="14585" applyFont="1" applyFill="1" applyBorder="1" applyAlignment="1">
      <alignment horizontal="center" vertical="center"/>
    </xf>
    <xf numFmtId="0" fontId="321" fillId="24" borderId="105" xfId="0" applyFont="1" applyFill="1" applyBorder="1" applyAlignment="1">
      <alignment horizontal="center" vertical="center"/>
    </xf>
    <xf numFmtId="0" fontId="322" fillId="24" borderId="105" xfId="14585" applyFont="1" applyFill="1" applyBorder="1"/>
    <xf numFmtId="3" fontId="322" fillId="24" borderId="0" xfId="14585" applyNumberFormat="1" applyFont="1" applyFill="1" applyBorder="1" applyAlignment="1">
      <alignment horizontal="left"/>
    </xf>
    <xf numFmtId="0" fontId="321" fillId="24" borderId="0" xfId="14585" applyFont="1" applyFill="1" applyBorder="1" applyAlignment="1">
      <alignment horizontal="left"/>
    </xf>
    <xf numFmtId="0" fontId="335" fillId="24" borderId="105" xfId="14585" applyFont="1" applyFill="1" applyBorder="1" applyAlignment="1">
      <alignment vertical="center" wrapText="1"/>
    </xf>
    <xf numFmtId="0" fontId="321" fillId="24" borderId="105" xfId="14585" applyFont="1" applyFill="1" applyBorder="1" applyAlignment="1">
      <alignment horizontal="left" vertical="center"/>
    </xf>
    <xf numFmtId="0" fontId="321" fillId="24" borderId="0" xfId="14585" applyFont="1" applyFill="1" applyBorder="1" applyAlignment="1">
      <alignment horizontal="left" vertical="center"/>
    </xf>
    <xf numFmtId="3" fontId="321" fillId="24" borderId="0" xfId="14585" applyNumberFormat="1" applyFont="1" applyFill="1" applyBorder="1" applyAlignment="1">
      <alignment horizontal="left"/>
    </xf>
    <xf numFmtId="0" fontId="324" fillId="24" borderId="105" xfId="14585" applyFont="1" applyFill="1" applyBorder="1" applyAlignment="1">
      <alignment vertical="center" wrapText="1"/>
    </xf>
    <xf numFmtId="0" fontId="325" fillId="24" borderId="105" xfId="14585" applyFont="1" applyFill="1" applyBorder="1" applyAlignment="1">
      <alignment horizontal="center" vertical="center"/>
    </xf>
    <xf numFmtId="0" fontId="326" fillId="24" borderId="105" xfId="14585" applyFont="1" applyFill="1" applyBorder="1" applyAlignment="1"/>
    <xf numFmtId="0" fontId="119" fillId="24" borderId="105" xfId="14585" applyFont="1" applyFill="1" applyBorder="1"/>
    <xf numFmtId="0" fontId="322" fillId="24" borderId="109" xfId="14585" applyFont="1" applyFill="1" applyBorder="1" applyAlignment="1">
      <alignment horizontal="center" vertical="center"/>
    </xf>
    <xf numFmtId="0" fontId="321" fillId="24" borderId="109" xfId="14585" applyFont="1" applyFill="1" applyBorder="1" applyAlignment="1">
      <alignment horizontal="left" vertical="center"/>
    </xf>
    <xf numFmtId="0" fontId="321" fillId="24" borderId="109" xfId="14585" applyFont="1" applyFill="1" applyBorder="1" applyAlignment="1">
      <alignment horizontal="center" vertical="center"/>
    </xf>
    <xf numFmtId="3" fontId="321" fillId="24" borderId="0" xfId="14585" applyNumberFormat="1" applyFont="1" applyFill="1" applyBorder="1" applyAlignment="1">
      <alignment horizontal="center" vertical="center"/>
    </xf>
    <xf numFmtId="0" fontId="335" fillId="24" borderId="105" xfId="14585" applyFont="1" applyFill="1" applyBorder="1" applyAlignment="1">
      <alignment horizontal="center" vertical="center"/>
    </xf>
    <xf numFmtId="0" fontId="336" fillId="24" borderId="105" xfId="14585" applyFont="1" applyFill="1" applyBorder="1" applyAlignment="1">
      <alignment horizontal="center" vertical="center"/>
    </xf>
    <xf numFmtId="0" fontId="335" fillId="24" borderId="105" xfId="14585" applyFont="1" applyFill="1" applyBorder="1" applyAlignment="1">
      <alignment horizontal="left" vertical="center"/>
    </xf>
    <xf numFmtId="0" fontId="336" fillId="24" borderId="105" xfId="14585" quotePrefix="1" applyFont="1" applyFill="1" applyBorder="1" applyAlignment="1">
      <alignment horizontal="center" vertical="center"/>
    </xf>
    <xf numFmtId="3" fontId="322" fillId="24" borderId="0" xfId="14585" applyNumberFormat="1" applyFont="1" applyFill="1" applyBorder="1" applyAlignment="1">
      <alignment horizontal="left" vertical="center"/>
    </xf>
    <xf numFmtId="3" fontId="322" fillId="24" borderId="0" xfId="14585" applyNumberFormat="1" applyFont="1" applyFill="1" applyBorder="1" applyAlignment="1">
      <alignment horizontal="center" vertical="center"/>
    </xf>
    <xf numFmtId="206" fontId="322" fillId="24" borderId="0" xfId="14585" applyNumberFormat="1" applyFont="1" applyFill="1" applyBorder="1" applyAlignment="1">
      <alignment horizontal="left" vertical="center"/>
    </xf>
    <xf numFmtId="0" fontId="335" fillId="24" borderId="109" xfId="14585" applyFont="1" applyFill="1" applyBorder="1" applyAlignment="1">
      <alignment horizontal="center" vertical="center"/>
    </xf>
    <xf numFmtId="0" fontId="321" fillId="24" borderId="109" xfId="14585" applyFont="1" applyFill="1" applyBorder="1" applyAlignment="1">
      <alignment vertical="center"/>
    </xf>
    <xf numFmtId="0" fontId="321" fillId="24" borderId="109" xfId="14585" quotePrefix="1" applyFont="1" applyFill="1" applyBorder="1" applyAlignment="1">
      <alignment horizontal="center" vertical="center" wrapText="1"/>
    </xf>
    <xf numFmtId="0" fontId="321" fillId="24" borderId="71" xfId="14585" applyFont="1" applyFill="1" applyBorder="1" applyAlignment="1">
      <alignment vertical="center"/>
    </xf>
    <xf numFmtId="0" fontId="321" fillId="24" borderId="77" xfId="14585" quotePrefix="1" applyFont="1" applyFill="1" applyBorder="1" applyAlignment="1">
      <alignment horizontal="center" vertical="center"/>
    </xf>
    <xf numFmtId="0" fontId="321" fillId="24" borderId="105" xfId="14585" applyFont="1" applyFill="1" applyBorder="1" applyAlignment="1">
      <alignment vertical="center"/>
    </xf>
    <xf numFmtId="0" fontId="322" fillId="24" borderId="105" xfId="14585" applyFont="1" applyFill="1" applyBorder="1" applyAlignment="1"/>
    <xf numFmtId="0" fontId="321" fillId="24" borderId="105" xfId="14585" applyFont="1" applyFill="1" applyBorder="1" applyAlignment="1">
      <alignment horizontal="center"/>
    </xf>
    <xf numFmtId="3" fontId="321" fillId="24" borderId="0" xfId="14585" applyNumberFormat="1" applyFont="1" applyFill="1" applyBorder="1" applyAlignment="1">
      <alignment horizontal="center"/>
    </xf>
    <xf numFmtId="0" fontId="321" fillId="24" borderId="105" xfId="14585" quotePrefix="1" applyFont="1" applyFill="1" applyBorder="1" applyAlignment="1">
      <alignment horizontal="center"/>
    </xf>
    <xf numFmtId="3" fontId="321" fillId="24" borderId="105" xfId="14585" applyNumberFormat="1" applyFont="1" applyFill="1" applyBorder="1" applyAlignment="1">
      <alignment vertical="center"/>
    </xf>
    <xf numFmtId="3" fontId="321" fillId="24" borderId="105" xfId="14585" applyNumberFormat="1" applyFont="1" applyFill="1" applyBorder="1" applyAlignment="1">
      <alignment horizontal="center" vertical="center"/>
    </xf>
    <xf numFmtId="0" fontId="322" fillId="24" borderId="0" xfId="14585" applyFont="1" applyFill="1" applyBorder="1" applyAlignment="1">
      <alignment horizontal="left" vertical="center" wrapText="1"/>
    </xf>
    <xf numFmtId="0" fontId="322" fillId="24" borderId="105" xfId="14585" applyFont="1" applyFill="1" applyBorder="1" applyAlignment="1">
      <alignment vertical="top" wrapText="1"/>
    </xf>
    <xf numFmtId="0" fontId="322" fillId="24" borderId="0" xfId="14585" applyFont="1" applyFill="1" applyBorder="1" applyAlignment="1">
      <alignment horizontal="left" wrapText="1"/>
    </xf>
    <xf numFmtId="38" fontId="321" fillId="24" borderId="0" xfId="14585" applyNumberFormat="1" applyFont="1" applyFill="1" applyBorder="1" applyAlignment="1">
      <alignment horizontal="center" vertical="center"/>
    </xf>
    <xf numFmtId="0" fontId="321" fillId="24" borderId="0" xfId="14585" applyFont="1" applyFill="1" applyBorder="1" applyAlignment="1">
      <alignment horizontal="center" vertical="center" textRotation="90" wrapText="1"/>
    </xf>
    <xf numFmtId="0" fontId="321" fillId="24" borderId="0" xfId="14585" quotePrefix="1" applyFont="1" applyFill="1" applyBorder="1" applyAlignment="1">
      <alignment horizontal="center" vertical="center"/>
    </xf>
    <xf numFmtId="0" fontId="321" fillId="24" borderId="112" xfId="14585" quotePrefix="1" applyFont="1" applyFill="1" applyBorder="1" applyAlignment="1">
      <alignment horizontal="center" vertical="center"/>
    </xf>
    <xf numFmtId="0" fontId="322" fillId="24" borderId="112" xfId="14585" applyFont="1" applyFill="1" applyBorder="1" applyAlignment="1">
      <alignment horizontal="center" vertical="center"/>
    </xf>
    <xf numFmtId="38" fontId="322" fillId="24" borderId="0" xfId="14585" applyNumberFormat="1" applyFont="1" applyFill="1" applyBorder="1" applyAlignment="1">
      <alignment horizontal="center" vertical="center"/>
    </xf>
    <xf numFmtId="0" fontId="322" fillId="24" borderId="112" xfId="14585" applyFont="1" applyFill="1" applyBorder="1"/>
    <xf numFmtId="0" fontId="321" fillId="24" borderId="112" xfId="14585" applyFont="1" applyFill="1" applyBorder="1" applyAlignment="1">
      <alignment horizontal="left" vertical="center"/>
    </xf>
    <xf numFmtId="0" fontId="321" fillId="24" borderId="112" xfId="14585" applyFont="1" applyFill="1" applyBorder="1" applyAlignment="1">
      <alignment horizontal="center" vertical="center"/>
    </xf>
    <xf numFmtId="0" fontId="335" fillId="24" borderId="105" xfId="14585" applyFont="1" applyFill="1" applyBorder="1" applyAlignment="1">
      <alignment horizontal="center"/>
    </xf>
    <xf numFmtId="0" fontId="321" fillId="24" borderId="108" xfId="14585" applyFont="1" applyFill="1" applyBorder="1" applyAlignment="1">
      <alignment horizontal="left" vertical="center"/>
    </xf>
    <xf numFmtId="0" fontId="321" fillId="24" borderId="105" xfId="14585" applyFont="1" applyFill="1" applyBorder="1" applyAlignment="1">
      <alignment horizontal="left" vertical="center" wrapText="1"/>
    </xf>
    <xf numFmtId="0" fontId="322" fillId="24" borderId="105" xfId="14585" applyFont="1" applyFill="1" applyBorder="1" applyAlignment="1">
      <alignment horizontal="left"/>
    </xf>
    <xf numFmtId="0" fontId="322" fillId="24" borderId="0" xfId="14585" applyFont="1" applyFill="1" applyBorder="1" applyAlignment="1">
      <alignment horizontal="center" vertical="center" textRotation="90" wrapText="1"/>
    </xf>
    <xf numFmtId="0" fontId="322" fillId="24" borderId="0" xfId="0" applyFont="1" applyFill="1" applyBorder="1" applyAlignment="1">
      <alignment vertical="center"/>
    </xf>
    <xf numFmtId="0" fontId="322" fillId="24" borderId="0" xfId="14585" applyFont="1" applyFill="1" applyAlignment="1">
      <alignment horizontal="left"/>
    </xf>
    <xf numFmtId="0" fontId="322" fillId="24" borderId="0" xfId="14585" applyFont="1" applyFill="1"/>
    <xf numFmtId="0" fontId="321" fillId="24" borderId="0" xfId="14585" applyFont="1" applyFill="1" applyAlignment="1">
      <alignment horizontal="left"/>
    </xf>
    <xf numFmtId="0" fontId="321" fillId="24" borderId="0" xfId="14585" applyFont="1" applyFill="1" applyBorder="1" applyAlignment="1">
      <alignment vertical="center"/>
    </xf>
    <xf numFmtId="0" fontId="321" fillId="24" borderId="0" xfId="14585" applyFont="1" applyFill="1"/>
    <xf numFmtId="0" fontId="322" fillId="24" borderId="0" xfId="14585" applyFont="1" applyFill="1" applyBorder="1" applyAlignment="1">
      <alignment vertical="center" wrapText="1"/>
    </xf>
    <xf numFmtId="0" fontId="322" fillId="24" borderId="0" xfId="14585" quotePrefix="1" applyFont="1" applyFill="1" applyBorder="1" applyAlignment="1">
      <alignment horizontal="center" vertical="center"/>
    </xf>
    <xf numFmtId="0" fontId="322" fillId="24" borderId="0" xfId="14585" applyFont="1" applyFill="1" applyAlignment="1">
      <alignment vertical="top"/>
    </xf>
    <xf numFmtId="362" fontId="321" fillId="24" borderId="79" xfId="14585" applyNumberFormat="1" applyFont="1" applyFill="1" applyBorder="1" applyAlignment="1">
      <alignment horizontal="center" vertical="center"/>
    </xf>
    <xf numFmtId="0" fontId="322" fillId="24" borderId="0" xfId="14585" applyFont="1" applyFill="1" applyAlignment="1">
      <alignment vertical="center"/>
    </xf>
    <xf numFmtId="0" fontId="321" fillId="24" borderId="0" xfId="14585" applyFont="1" applyFill="1" applyAlignment="1">
      <alignment horizontal="left" vertical="center"/>
    </xf>
    <xf numFmtId="0" fontId="321" fillId="24" borderId="0" xfId="14585" applyFont="1" applyFill="1" applyBorder="1" applyAlignment="1">
      <alignment horizontal="center" vertical="center" shrinkToFit="1"/>
    </xf>
    <xf numFmtId="0" fontId="321" fillId="24" borderId="0" xfId="14585" applyFont="1" applyFill="1" applyBorder="1" applyAlignment="1">
      <alignment vertical="center" wrapText="1"/>
    </xf>
    <xf numFmtId="0" fontId="321" fillId="24" borderId="0" xfId="14585" applyFont="1" applyFill="1" applyBorder="1" applyAlignment="1">
      <alignment horizontal="justify" vertical="top" wrapText="1"/>
    </xf>
    <xf numFmtId="0" fontId="321" fillId="24" borderId="0" xfId="14585" applyFont="1" applyFill="1" applyBorder="1" applyAlignment="1">
      <alignment horizontal="justify" vertical="center" wrapText="1"/>
    </xf>
    <xf numFmtId="0" fontId="322" fillId="24" borderId="0" xfId="14585" applyFont="1" applyFill="1" applyBorder="1" applyAlignment="1">
      <alignment vertical="center" textRotation="90" wrapText="1" shrinkToFit="1"/>
    </xf>
    <xf numFmtId="0" fontId="322" fillId="24" borderId="0" xfId="14585" applyFont="1" applyFill="1" applyBorder="1" applyAlignment="1">
      <alignment horizontal="center" vertical="top" wrapText="1"/>
    </xf>
    <xf numFmtId="0" fontId="322" fillId="24" borderId="0" xfId="14585" applyFont="1" applyFill="1" applyBorder="1" applyAlignment="1">
      <alignment horizontal="center" vertical="top"/>
    </xf>
    <xf numFmtId="0" fontId="338" fillId="24" borderId="0" xfId="14585" applyFont="1" applyFill="1" applyBorder="1" applyAlignment="1">
      <alignment vertical="center"/>
    </xf>
    <xf numFmtId="0" fontId="339" fillId="24" borderId="0" xfId="14585" applyFont="1" applyFill="1" applyBorder="1" applyAlignment="1">
      <alignment vertical="center" textRotation="90"/>
    </xf>
    <xf numFmtId="0" fontId="339" fillId="24" borderId="0" xfId="14585" applyFont="1" applyFill="1" applyBorder="1" applyAlignment="1">
      <alignment horizontal="left"/>
    </xf>
    <xf numFmtId="0" fontId="339" fillId="24" borderId="0" xfId="14585" applyFont="1" applyFill="1" applyBorder="1" applyAlignment="1">
      <alignment horizontal="center" vertical="center"/>
    </xf>
    <xf numFmtId="362" fontId="339" fillId="24" borderId="105" xfId="14585" applyNumberFormat="1" applyFont="1" applyFill="1" applyBorder="1" applyAlignment="1">
      <alignment horizontal="center" vertical="center"/>
    </xf>
    <xf numFmtId="0" fontId="338" fillId="24" borderId="0" xfId="14585" applyFont="1" applyFill="1" applyBorder="1"/>
    <xf numFmtId="0" fontId="339" fillId="24" borderId="105" xfId="14585" applyFont="1" applyFill="1" applyBorder="1" applyAlignment="1">
      <alignment horizontal="center" vertical="center"/>
    </xf>
    <xf numFmtId="0" fontId="339" fillId="24" borderId="105" xfId="14585" applyNumberFormat="1" applyFont="1" applyFill="1" applyBorder="1" applyAlignment="1">
      <alignment horizontal="center" vertical="center"/>
    </xf>
    <xf numFmtId="0" fontId="339" fillId="24" borderId="105" xfId="14585" applyFont="1" applyFill="1" applyBorder="1" applyAlignment="1">
      <alignment horizontal="center"/>
    </xf>
    <xf numFmtId="0" fontId="340" fillId="24" borderId="0" xfId="14585" applyFont="1" applyFill="1" applyBorder="1" applyAlignment="1">
      <alignment vertical="center" textRotation="90"/>
    </xf>
    <xf numFmtId="0" fontId="340" fillId="24" borderId="105" xfId="14585" applyFont="1" applyFill="1" applyBorder="1" applyAlignment="1">
      <alignment horizontal="center"/>
    </xf>
    <xf numFmtId="362" fontId="341" fillId="24" borderId="105" xfId="14585" applyNumberFormat="1" applyFont="1" applyFill="1" applyBorder="1" applyAlignment="1">
      <alignment horizontal="center" vertical="center"/>
    </xf>
    <xf numFmtId="0" fontId="341" fillId="24" borderId="0" xfId="14585" applyFont="1" applyFill="1" applyBorder="1"/>
    <xf numFmtId="0" fontId="341" fillId="24" borderId="105" xfId="14585" applyFont="1" applyFill="1" applyBorder="1" applyAlignment="1">
      <alignment horizontal="left" vertical="center"/>
    </xf>
    <xf numFmtId="0" fontId="341" fillId="24" borderId="105" xfId="14585" applyFont="1" applyFill="1" applyBorder="1"/>
    <xf numFmtId="0" fontId="340" fillId="24" borderId="105" xfId="14585" applyFont="1" applyFill="1" applyBorder="1" applyAlignment="1">
      <alignment horizontal="center" vertical="center"/>
    </xf>
    <xf numFmtId="0" fontId="341" fillId="24" borderId="105" xfId="14585" applyFont="1" applyFill="1" applyBorder="1" applyAlignment="1">
      <alignment horizontal="center"/>
    </xf>
    <xf numFmtId="0" fontId="341" fillId="24" borderId="0" xfId="14585" applyFont="1" applyFill="1" applyBorder="1" applyAlignment="1"/>
    <xf numFmtId="0" fontId="338" fillId="24" borderId="0" xfId="14585" applyFont="1" applyFill="1" applyBorder="1" applyAlignment="1">
      <alignment horizontal="center" vertical="center"/>
    </xf>
    <xf numFmtId="362" fontId="338" fillId="24" borderId="0" xfId="14585" applyNumberFormat="1" applyFont="1" applyFill="1" applyBorder="1" applyAlignment="1">
      <alignment horizontal="center" vertical="center" textRotation="90" wrapText="1"/>
    </xf>
    <xf numFmtId="362" fontId="338" fillId="24" borderId="0" xfId="14585" applyNumberFormat="1" applyFont="1" applyFill="1" applyBorder="1" applyAlignment="1">
      <alignment horizontal="center" vertical="center" wrapText="1"/>
    </xf>
    <xf numFmtId="0" fontId="338" fillId="24" borderId="0" xfId="14585" applyFont="1" applyFill="1" applyBorder="1" applyAlignment="1">
      <alignment horizontal="center" vertical="center" wrapText="1"/>
    </xf>
    <xf numFmtId="0" fontId="338" fillId="24" borderId="0" xfId="14585" applyFont="1" applyFill="1" applyBorder="1" applyAlignment="1">
      <alignment horizontal="left" vertical="center" wrapText="1"/>
    </xf>
    <xf numFmtId="0" fontId="338" fillId="24" borderId="0" xfId="14585" applyFont="1" applyFill="1" applyBorder="1" applyAlignment="1">
      <alignment horizontal="center"/>
    </xf>
    <xf numFmtId="0" fontId="338" fillId="24" borderId="0" xfId="14585" applyFont="1" applyFill="1" applyBorder="1" applyAlignment="1">
      <alignment horizontal="left" vertical="center"/>
    </xf>
    <xf numFmtId="0" fontId="338" fillId="24" borderId="0" xfId="14585" applyFont="1" applyFill="1" applyBorder="1" applyAlignment="1"/>
    <xf numFmtId="0" fontId="338" fillId="24" borderId="0" xfId="14585" applyFont="1" applyFill="1" applyBorder="1" applyAlignment="1">
      <alignment horizontal="center" vertical="center" textRotation="90" wrapText="1"/>
    </xf>
    <xf numFmtId="0" fontId="338" fillId="111" borderId="105" xfId="14585" applyFont="1" applyFill="1" applyBorder="1" applyAlignment="1">
      <alignment horizontal="center" vertical="center"/>
    </xf>
    <xf numFmtId="0" fontId="338" fillId="24" borderId="105" xfId="14585" applyFont="1" applyFill="1" applyBorder="1" applyAlignment="1">
      <alignment horizontal="center" vertical="center"/>
    </xf>
    <xf numFmtId="3" fontId="339" fillId="24" borderId="105" xfId="14585" applyNumberFormat="1" applyFont="1" applyFill="1" applyBorder="1" applyAlignment="1">
      <alignment horizontal="center"/>
    </xf>
    <xf numFmtId="0" fontId="339" fillId="24" borderId="113" xfId="14585" applyFont="1" applyFill="1" applyBorder="1" applyAlignment="1">
      <alignment vertical="center" textRotation="90"/>
    </xf>
    <xf numFmtId="0" fontId="338" fillId="24" borderId="105" xfId="14585" applyFont="1" applyFill="1" applyBorder="1" applyAlignment="1">
      <alignment horizontal="left" vertical="top"/>
    </xf>
    <xf numFmtId="0" fontId="338" fillId="24" borderId="105" xfId="14585" quotePrefix="1" applyFont="1" applyFill="1" applyBorder="1" applyAlignment="1">
      <alignment horizontal="center" vertical="center"/>
    </xf>
    <xf numFmtId="0" fontId="339" fillId="24" borderId="105" xfId="14585" applyFont="1" applyFill="1" applyBorder="1" applyAlignment="1">
      <alignment horizontal="center" vertical="top"/>
    </xf>
    <xf numFmtId="0" fontId="339" fillId="24" borderId="111" xfId="14585" applyFont="1" applyFill="1" applyBorder="1" applyAlignment="1">
      <alignment horizontal="center" vertical="center"/>
    </xf>
    <xf numFmtId="0" fontId="338" fillId="24" borderId="111" xfId="14585" applyFont="1" applyFill="1" applyBorder="1" applyAlignment="1">
      <alignment horizontal="center" vertical="center"/>
    </xf>
    <xf numFmtId="0" fontId="338" fillId="24" borderId="105" xfId="14585" quotePrefix="1" applyFont="1" applyFill="1" applyBorder="1" applyAlignment="1">
      <alignment horizontal="center" vertical="top"/>
    </xf>
    <xf numFmtId="0" fontId="338" fillId="24" borderId="105" xfId="14585" applyFont="1" applyFill="1" applyBorder="1" applyAlignment="1"/>
    <xf numFmtId="0" fontId="338" fillId="24" borderId="105" xfId="14585" applyFont="1" applyFill="1" applyBorder="1" applyAlignment="1">
      <alignment horizontal="left" vertical="center"/>
    </xf>
    <xf numFmtId="0" fontId="346" fillId="24" borderId="105" xfId="14585" applyFont="1" applyFill="1" applyBorder="1" applyAlignment="1">
      <alignment horizontal="center" vertical="center"/>
    </xf>
    <xf numFmtId="0" fontId="336" fillId="24" borderId="109" xfId="14585" applyFont="1" applyFill="1" applyBorder="1" applyAlignment="1">
      <alignment horizontal="center" vertical="center"/>
    </xf>
    <xf numFmtId="0" fontId="335" fillId="111" borderId="105" xfId="14585" applyFont="1" applyFill="1" applyBorder="1" applyAlignment="1">
      <alignment horizontal="center" vertical="center"/>
    </xf>
    <xf numFmtId="0" fontId="339" fillId="24" borderId="118" xfId="14585" applyFont="1" applyFill="1" applyBorder="1" applyAlignment="1">
      <alignment horizontal="center" vertical="center"/>
    </xf>
    <xf numFmtId="0" fontId="338" fillId="113" borderId="105" xfId="14585" applyFont="1" applyFill="1" applyBorder="1" applyAlignment="1">
      <alignment horizontal="center" vertical="center"/>
    </xf>
    <xf numFmtId="0" fontId="336" fillId="24" borderId="118" xfId="14585" applyFont="1" applyFill="1" applyBorder="1" applyAlignment="1">
      <alignment horizontal="center" vertical="center"/>
    </xf>
    <xf numFmtId="0" fontId="338" fillId="111" borderId="127" xfId="14585" applyFont="1" applyFill="1" applyBorder="1" applyAlignment="1">
      <alignment horizontal="center" vertical="center"/>
    </xf>
    <xf numFmtId="0" fontId="338" fillId="111" borderId="109" xfId="14585" applyFont="1" applyFill="1" applyBorder="1" applyAlignment="1">
      <alignment horizontal="center" vertical="center"/>
    </xf>
    <xf numFmtId="0" fontId="338" fillId="24" borderId="118" xfId="14585" applyFont="1" applyFill="1" applyBorder="1" applyAlignment="1">
      <alignment horizontal="left" vertical="center"/>
    </xf>
    <xf numFmtId="0" fontId="338" fillId="24" borderId="133" xfId="14585" applyFont="1" applyFill="1" applyBorder="1" applyAlignment="1">
      <alignment horizontal="center" vertical="center"/>
    </xf>
    <xf numFmtId="0" fontId="339" fillId="24" borderId="0" xfId="14585" applyFont="1" applyFill="1" applyBorder="1" applyAlignment="1">
      <alignment vertical="center" textRotation="90" wrapText="1"/>
    </xf>
    <xf numFmtId="0" fontId="339" fillId="24" borderId="118" xfId="14585" applyFont="1" applyFill="1" applyBorder="1" applyAlignment="1">
      <alignment horizontal="center" vertical="center" wrapText="1"/>
    </xf>
    <xf numFmtId="0" fontId="339" fillId="24" borderId="105" xfId="14585" applyFont="1" applyFill="1" applyBorder="1" applyAlignment="1">
      <alignment horizontal="center" vertical="center" wrapText="1"/>
    </xf>
    <xf numFmtId="0" fontId="339" fillId="24" borderId="0" xfId="14585" applyFont="1" applyFill="1" applyBorder="1" applyAlignment="1">
      <alignment horizontal="center" vertical="center" textRotation="90" wrapText="1"/>
    </xf>
    <xf numFmtId="0" fontId="339" fillId="24" borderId="0" xfId="14585" applyFont="1" applyFill="1" applyBorder="1" applyAlignment="1">
      <alignment horizontal="center" vertical="center" wrapText="1"/>
    </xf>
    <xf numFmtId="0" fontId="339" fillId="24" borderId="118" xfId="14585" applyFont="1" applyFill="1" applyBorder="1" applyAlignment="1">
      <alignment horizontal="center"/>
    </xf>
    <xf numFmtId="0" fontId="339" fillId="24" borderId="78" xfId="14585" applyFont="1" applyFill="1" applyBorder="1" applyAlignment="1">
      <alignment horizontal="center"/>
    </xf>
    <xf numFmtId="0" fontId="339" fillId="24" borderId="74" xfId="14585" applyFont="1" applyFill="1" applyBorder="1" applyAlignment="1">
      <alignment horizontal="left" vertical="center"/>
    </xf>
    <xf numFmtId="0" fontId="339" fillId="24" borderId="75" xfId="14585" applyFont="1" applyFill="1" applyBorder="1" applyAlignment="1">
      <alignment horizontal="center"/>
    </xf>
    <xf numFmtId="0" fontId="339" fillId="24" borderId="76" xfId="14585" applyFont="1" applyFill="1" applyBorder="1" applyAlignment="1">
      <alignment horizontal="center"/>
    </xf>
    <xf numFmtId="0" fontId="338" fillId="24" borderId="118" xfId="14585" applyFont="1" applyFill="1" applyBorder="1"/>
    <xf numFmtId="0" fontId="338" fillId="24" borderId="80" xfId="14585" applyFont="1" applyFill="1" applyBorder="1"/>
    <xf numFmtId="0" fontId="338" fillId="24" borderId="72" xfId="14585" applyFont="1" applyFill="1" applyBorder="1" applyAlignment="1">
      <alignment horizontal="center"/>
    </xf>
    <xf numFmtId="0" fontId="338" fillId="24" borderId="72" xfId="14585" applyFont="1" applyFill="1" applyBorder="1"/>
    <xf numFmtId="0" fontId="339" fillId="24" borderId="72" xfId="14585" applyFont="1" applyFill="1" applyBorder="1" applyAlignment="1">
      <alignment horizontal="center"/>
    </xf>
    <xf numFmtId="0" fontId="338" fillId="24" borderId="73" xfId="14585" applyFont="1" applyFill="1" applyBorder="1"/>
    <xf numFmtId="0" fontId="338" fillId="24" borderId="0" xfId="14585" applyFont="1" applyFill="1" applyBorder="1" applyAlignment="1">
      <alignment horizontal="left"/>
    </xf>
    <xf numFmtId="2" fontId="338" fillId="24" borderId="0" xfId="14585" applyNumberFormat="1" applyFont="1" applyFill="1" applyBorder="1" applyAlignment="1">
      <alignment horizontal="left"/>
    </xf>
    <xf numFmtId="0" fontId="339" fillId="24" borderId="0" xfId="14585" applyFont="1" applyFill="1" applyBorder="1" applyAlignment="1"/>
    <xf numFmtId="0" fontId="339" fillId="24" borderId="0" xfId="14585" applyFont="1" applyFill="1" applyBorder="1" applyAlignment="1">
      <alignment horizontal="center"/>
    </xf>
    <xf numFmtId="262" fontId="347" fillId="24" borderId="115" xfId="13081" applyNumberFormat="1" applyFont="1" applyFill="1" applyBorder="1" applyAlignment="1">
      <alignment horizontal="center"/>
    </xf>
    <xf numFmtId="262" fontId="347" fillId="24" borderId="116" xfId="13081" applyNumberFormat="1" applyFont="1" applyFill="1" applyBorder="1" applyAlignment="1">
      <alignment horizontal="center"/>
    </xf>
    <xf numFmtId="262" fontId="347" fillId="24" borderId="117" xfId="13081" applyNumberFormat="1" applyFont="1" applyFill="1" applyBorder="1" applyAlignment="1">
      <alignment horizontal="center"/>
    </xf>
    <xf numFmtId="262" fontId="338" fillId="24" borderId="0" xfId="14585" applyNumberFormat="1" applyFont="1" applyFill="1" applyBorder="1"/>
    <xf numFmtId="167" fontId="338" fillId="24" borderId="0" xfId="14585" applyNumberFormat="1" applyFont="1" applyFill="1" applyBorder="1"/>
    <xf numFmtId="262" fontId="186" fillId="0" borderId="85" xfId="13081" applyNumberFormat="1" applyFont="1" applyBorder="1"/>
    <xf numFmtId="262" fontId="186" fillId="0" borderId="0" xfId="13081" applyNumberFormat="1" applyFont="1" applyBorder="1"/>
    <xf numFmtId="262" fontId="186" fillId="0" borderId="23" xfId="13081" applyNumberFormat="1" applyFont="1" applyBorder="1"/>
    <xf numFmtId="262" fontId="186" fillId="0" borderId="19" xfId="13081" applyNumberFormat="1" applyFont="1" applyBorder="1"/>
    <xf numFmtId="262" fontId="185" fillId="0" borderId="90" xfId="13081" applyNumberFormat="1" applyFont="1" applyBorder="1"/>
    <xf numFmtId="262" fontId="186" fillId="0" borderId="62" xfId="13081" applyNumberFormat="1" applyFont="1" applyBorder="1"/>
    <xf numFmtId="262" fontId="186" fillId="0" borderId="90" xfId="13081" applyNumberFormat="1" applyFont="1" applyBorder="1"/>
    <xf numFmtId="262" fontId="187" fillId="0" borderId="96" xfId="13081" applyNumberFormat="1" applyFont="1" applyBorder="1"/>
    <xf numFmtId="262" fontId="187" fillId="0" borderId="6" xfId="13081" applyNumberFormat="1" applyFont="1" applyBorder="1"/>
    <xf numFmtId="262" fontId="187" fillId="0" borderId="54" xfId="13081" applyNumberFormat="1" applyFont="1" applyBorder="1"/>
    <xf numFmtId="262" fontId="187" fillId="0" borderId="53" xfId="13081" applyNumberFormat="1" applyFont="1" applyBorder="1"/>
    <xf numFmtId="262" fontId="185" fillId="0" borderId="0" xfId="13081" applyNumberFormat="1" applyFont="1" applyBorder="1"/>
    <xf numFmtId="262" fontId="187" fillId="0" borderId="97" xfId="13081" applyNumberFormat="1" applyFont="1" applyBorder="1"/>
    <xf numFmtId="262" fontId="187" fillId="0" borderId="98" xfId="13081" applyNumberFormat="1" applyFont="1" applyBorder="1"/>
    <xf numFmtId="262" fontId="185" fillId="0" borderId="0" xfId="13081" applyNumberFormat="1" applyFont="1"/>
    <xf numFmtId="262" fontId="187" fillId="0" borderId="85" xfId="13081" applyNumberFormat="1" applyFont="1" applyBorder="1"/>
    <xf numFmtId="262" fontId="187" fillId="0" borderId="0" xfId="13081" applyNumberFormat="1" applyFont="1" applyBorder="1"/>
    <xf numFmtId="262" fontId="187" fillId="0" borderId="23" xfId="13081" applyNumberFormat="1" applyFont="1" applyBorder="1"/>
    <xf numFmtId="262" fontId="187" fillId="0" borderId="19" xfId="13081" applyNumberFormat="1" applyFont="1" applyBorder="1"/>
    <xf numFmtId="262" fontId="187" fillId="0" borderId="62" xfId="13081" applyNumberFormat="1" applyFont="1" applyBorder="1"/>
    <xf numFmtId="262" fontId="187" fillId="0" borderId="90" xfId="13081" applyNumberFormat="1" applyFont="1" applyBorder="1"/>
    <xf numFmtId="262" fontId="186" fillId="0" borderId="90" xfId="13081" applyNumberFormat="1" applyFont="1" applyFill="1" applyBorder="1"/>
    <xf numFmtId="262" fontId="186" fillId="0" borderId="96" xfId="13081" applyNumberFormat="1" applyFont="1" applyBorder="1"/>
    <xf numFmtId="262" fontId="186" fillId="0" borderId="6" xfId="13081" applyNumberFormat="1" applyFont="1" applyBorder="1"/>
    <xf numFmtId="262" fontId="186" fillId="0" borderId="54" xfId="13081" applyNumberFormat="1" applyFont="1" applyBorder="1"/>
    <xf numFmtId="262" fontId="186" fillId="0" borderId="53" xfId="13081" applyNumberFormat="1" applyFont="1" applyBorder="1"/>
    <xf numFmtId="262" fontId="186" fillId="0" borderId="97" xfId="13081" applyNumberFormat="1" applyFont="1" applyBorder="1"/>
    <xf numFmtId="262" fontId="186" fillId="0" borderId="98" xfId="13081" applyNumberFormat="1" applyFont="1" applyBorder="1"/>
    <xf numFmtId="262" fontId="187" fillId="0" borderId="86" xfId="13081" applyNumberFormat="1" applyFont="1" applyBorder="1"/>
    <xf numFmtId="262" fontId="187" fillId="0" borderId="42" xfId="13081" applyNumberFormat="1" applyFont="1" applyBorder="1"/>
    <xf numFmtId="262" fontId="187" fillId="0" borderId="99" xfId="13081" applyNumberFormat="1" applyFont="1" applyBorder="1"/>
    <xf numFmtId="262" fontId="187" fillId="0" borderId="100" xfId="13081" applyNumberFormat="1" applyFont="1" applyBorder="1"/>
    <xf numFmtId="262" fontId="187" fillId="0" borderId="81" xfId="13081" applyNumberFormat="1" applyFont="1" applyBorder="1"/>
    <xf numFmtId="262" fontId="187" fillId="0" borderId="101" xfId="13081" applyNumberFormat="1" applyFont="1" applyBorder="1"/>
    <xf numFmtId="0" fontId="28" fillId="24" borderId="0" xfId="2" applyFont="1" applyFill="1"/>
    <xf numFmtId="3" fontId="28" fillId="24" borderId="0" xfId="2" applyNumberFormat="1" applyFont="1" applyFill="1"/>
    <xf numFmtId="3" fontId="28" fillId="24" borderId="0" xfId="3" applyNumberFormat="1" applyFont="1" applyFill="1"/>
    <xf numFmtId="3" fontId="28" fillId="24" borderId="0" xfId="2" applyNumberFormat="1" applyFont="1" applyFill="1" applyBorder="1"/>
    <xf numFmtId="3" fontId="28" fillId="24" borderId="0" xfId="3" applyNumberFormat="1" applyFont="1" applyFill="1" applyBorder="1"/>
    <xf numFmtId="0" fontId="70" fillId="24" borderId="0" xfId="2" applyFont="1" applyFill="1"/>
    <xf numFmtId="49" fontId="28" fillId="24" borderId="0" xfId="2" applyNumberFormat="1" applyFont="1" applyFill="1"/>
    <xf numFmtId="38" fontId="70" fillId="0" borderId="0" xfId="0" applyNumberFormat="1" applyFont="1" applyFill="1" applyAlignment="1"/>
    <xf numFmtId="0" fontId="70" fillId="0" borderId="0" xfId="1" applyNumberFormat="1" applyFont="1" applyFill="1" applyBorder="1" applyAlignment="1">
      <alignment wrapText="1"/>
    </xf>
    <xf numFmtId="0" fontId="41" fillId="0" borderId="0" xfId="0" applyFont="1" applyFill="1"/>
    <xf numFmtId="37" fontId="70" fillId="0" borderId="0" xfId="1" applyNumberFormat="1" applyFont="1" applyFill="1" applyBorder="1" applyAlignment="1">
      <alignment wrapText="1"/>
    </xf>
    <xf numFmtId="0" fontId="28" fillId="0" borderId="0" xfId="14214" applyFont="1" applyFill="1"/>
    <xf numFmtId="0" fontId="41" fillId="0" borderId="44" xfId="0" applyFont="1" applyFill="1" applyBorder="1"/>
    <xf numFmtId="0" fontId="41" fillId="0" borderId="67" xfId="0" applyFont="1" applyFill="1" applyBorder="1" applyAlignment="1">
      <alignment wrapText="1"/>
    </xf>
    <xf numFmtId="0" fontId="41" fillId="0" borderId="62" xfId="0" applyFont="1" applyFill="1" applyBorder="1"/>
    <xf numFmtId="0" fontId="41" fillId="0" borderId="70" xfId="0" applyFont="1" applyFill="1" applyBorder="1"/>
    <xf numFmtId="0" fontId="41" fillId="0" borderId="68" xfId="0" applyFont="1" applyFill="1" applyBorder="1"/>
    <xf numFmtId="0" fontId="41" fillId="0" borderId="69" xfId="0" applyFont="1" applyFill="1" applyBorder="1"/>
    <xf numFmtId="3" fontId="70" fillId="24" borderId="0" xfId="1" applyNumberFormat="1" applyFont="1" applyFill="1" applyBorder="1" applyAlignment="1">
      <alignment horizontal="left"/>
    </xf>
    <xf numFmtId="0" fontId="330" fillId="24" borderId="0" xfId="2" applyFont="1" applyFill="1" applyAlignment="1">
      <alignment horizontal="center"/>
    </xf>
    <xf numFmtId="49" fontId="54" fillId="24" borderId="0" xfId="4" applyNumberFormat="1" applyFont="1" applyFill="1"/>
    <xf numFmtId="0" fontId="354" fillId="24" borderId="3" xfId="4" applyFont="1" applyFill="1" applyBorder="1" applyAlignment="1">
      <alignment horizontal="center" vertical="center"/>
    </xf>
    <xf numFmtId="0" fontId="354" fillId="24" borderId="5" xfId="4" applyFont="1" applyFill="1" applyBorder="1" applyAlignment="1">
      <alignment horizontal="center" vertical="center"/>
    </xf>
    <xf numFmtId="3" fontId="354" fillId="24" borderId="4" xfId="4" applyNumberFormat="1" applyFont="1" applyFill="1" applyBorder="1" applyAlignment="1">
      <alignment horizontal="center"/>
    </xf>
    <xf numFmtId="0" fontId="41" fillId="24" borderId="4" xfId="0" applyFont="1" applyFill="1" applyBorder="1"/>
    <xf numFmtId="3" fontId="41" fillId="24" borderId="4" xfId="0" applyNumberFormat="1" applyFont="1" applyFill="1" applyBorder="1"/>
    <xf numFmtId="3" fontId="41" fillId="24" borderId="4" xfId="2" applyNumberFormat="1" applyFont="1" applyFill="1" applyBorder="1"/>
    <xf numFmtId="0" fontId="330" fillId="24" borderId="0" xfId="4" applyFont="1" applyFill="1" applyAlignment="1">
      <alignment horizontal="center"/>
    </xf>
    <xf numFmtId="1" fontId="41" fillId="24" borderId="4" xfId="2" applyNumberFormat="1" applyFont="1" applyFill="1" applyBorder="1"/>
    <xf numFmtId="0" fontId="41" fillId="24" borderId="4" xfId="2" applyFont="1" applyFill="1" applyBorder="1"/>
    <xf numFmtId="168" fontId="41" fillId="24" borderId="4" xfId="2" applyNumberFormat="1" applyFont="1" applyFill="1" applyBorder="1"/>
    <xf numFmtId="0" fontId="330" fillId="24" borderId="0" xfId="2" applyNumberFormat="1" applyFont="1" applyFill="1" applyAlignment="1">
      <alignment horizontal="center"/>
    </xf>
    <xf numFmtId="0" fontId="41" fillId="0" borderId="0" xfId="0" applyFont="1" applyFill="1" applyAlignment="1">
      <alignment horizontal="center"/>
    </xf>
    <xf numFmtId="38" fontId="28" fillId="0" borderId="0" xfId="0" applyNumberFormat="1" applyFont="1" applyFill="1" applyAlignment="1"/>
    <xf numFmtId="364" fontId="28" fillId="0" borderId="0" xfId="0" applyNumberFormat="1" applyFont="1" applyFill="1" applyAlignment="1"/>
    <xf numFmtId="0" fontId="41" fillId="0" borderId="0" xfId="0" applyFont="1"/>
    <xf numFmtId="38" fontId="70" fillId="0" borderId="0" xfId="0" applyNumberFormat="1" applyFont="1" applyFill="1" applyAlignment="1">
      <alignment horizontal="center"/>
    </xf>
    <xf numFmtId="364" fontId="70" fillId="0" borderId="0" xfId="0" applyNumberFormat="1" applyFont="1" applyFill="1" applyAlignment="1">
      <alignment horizontal="center"/>
    </xf>
    <xf numFmtId="38" fontId="355" fillId="0" borderId="0" xfId="0" applyNumberFormat="1" applyFont="1" applyFill="1" applyAlignment="1">
      <alignment horizontal="center"/>
    </xf>
    <xf numFmtId="364" fontId="70" fillId="0" borderId="0" xfId="0" applyNumberFormat="1" applyFont="1" applyFill="1" applyBorder="1" applyAlignment="1"/>
    <xf numFmtId="165" fontId="70" fillId="0" borderId="0" xfId="0" applyNumberFormat="1" applyFont="1" applyFill="1" applyBorder="1" applyAlignment="1"/>
    <xf numFmtId="364" fontId="28" fillId="0" borderId="0" xfId="0" applyNumberFormat="1" applyFont="1" applyFill="1" applyBorder="1" applyAlignment="1"/>
    <xf numFmtId="165" fontId="28" fillId="0" borderId="0" xfId="0" applyNumberFormat="1" applyFont="1" applyFill="1" applyBorder="1" applyAlignment="1"/>
    <xf numFmtId="38" fontId="28" fillId="0" borderId="0" xfId="0" applyNumberFormat="1" applyFont="1" applyFill="1" applyBorder="1" applyAlignment="1"/>
    <xf numFmtId="38" fontId="70" fillId="0" borderId="42" xfId="0" applyNumberFormat="1" applyFont="1" applyFill="1" applyBorder="1" applyAlignment="1"/>
    <xf numFmtId="165" fontId="70" fillId="0" borderId="42" xfId="0" applyNumberFormat="1" applyFont="1" applyFill="1" applyBorder="1" applyAlignment="1"/>
    <xf numFmtId="38" fontId="70" fillId="0" borderId="0" xfId="0" applyNumberFormat="1" applyFont="1" applyFill="1" applyBorder="1" applyAlignment="1"/>
    <xf numFmtId="244" fontId="330" fillId="0" borderId="0" xfId="12874" applyNumberFormat="1" applyFont="1" applyFill="1" applyAlignment="1" applyProtection="1">
      <alignment horizontal="center"/>
    </xf>
    <xf numFmtId="364" fontId="70" fillId="0" borderId="42" xfId="0" applyNumberFormat="1" applyFont="1" applyFill="1" applyBorder="1" applyAlignment="1"/>
    <xf numFmtId="9" fontId="330" fillId="0" borderId="0" xfId="12874" applyNumberFormat="1" applyFont="1" applyFill="1" applyAlignment="1" applyProtection="1">
      <alignment horizontal="center"/>
    </xf>
    <xf numFmtId="364" fontId="41" fillId="0" borderId="0" xfId="0" applyNumberFormat="1" applyFont="1"/>
    <xf numFmtId="38" fontId="183" fillId="24" borderId="0" xfId="0" applyNumberFormat="1" applyFont="1" applyFill="1"/>
    <xf numFmtId="0" fontId="41" fillId="24" borderId="0" xfId="0" applyFont="1" applyFill="1"/>
    <xf numFmtId="0" fontId="330" fillId="24" borderId="0" xfId="0" applyNumberFormat="1" applyFont="1" applyFill="1" applyAlignment="1">
      <alignment horizontal="center"/>
    </xf>
    <xf numFmtId="0" fontId="183" fillId="24" borderId="0" xfId="0" applyFont="1" applyFill="1"/>
    <xf numFmtId="165" fontId="70" fillId="24" borderId="0" xfId="0" applyNumberFormat="1" applyFont="1" applyFill="1" applyBorder="1" applyAlignment="1"/>
    <xf numFmtId="165" fontId="41" fillId="24" borderId="0" xfId="0" applyNumberFormat="1" applyFont="1" applyFill="1"/>
    <xf numFmtId="165" fontId="28" fillId="24" borderId="0" xfId="0" applyNumberFormat="1" applyFont="1" applyFill="1" applyBorder="1" applyAlignment="1"/>
    <xf numFmtId="38" fontId="41" fillId="24" borderId="0" xfId="0" applyNumberFormat="1" applyFont="1" applyFill="1"/>
    <xf numFmtId="165" fontId="183" fillId="24" borderId="0" xfId="0" applyNumberFormat="1" applyFont="1" applyFill="1"/>
    <xf numFmtId="264" fontId="148" fillId="24" borderId="0" xfId="13098" applyNumberFormat="1" applyFont="1" applyFill="1" applyAlignment="1" applyProtection="1">
      <protection locked="0"/>
    </xf>
    <xf numFmtId="38" fontId="41" fillId="24" borderId="0" xfId="0" applyNumberFormat="1" applyFont="1" applyFill="1" applyProtection="1"/>
    <xf numFmtId="0" fontId="183" fillId="24" borderId="42" xfId="0" applyFont="1" applyFill="1" applyBorder="1"/>
    <xf numFmtId="165" fontId="70" fillId="24" borderId="42" xfId="0" applyNumberFormat="1" applyFont="1" applyFill="1" applyBorder="1" applyAlignment="1"/>
    <xf numFmtId="264" fontId="356" fillId="0" borderId="0" xfId="2242" applyNumberFormat="1" applyFont="1" applyFill="1" applyAlignment="1" applyProtection="1">
      <alignment vertical="center"/>
      <protection locked="0"/>
    </xf>
    <xf numFmtId="37" fontId="28" fillId="0" borderId="0" xfId="2242" applyNumberFormat="1" applyFont="1" applyAlignment="1"/>
    <xf numFmtId="3" fontId="28" fillId="0" borderId="0" xfId="2242" applyFont="1"/>
    <xf numFmtId="0" fontId="28" fillId="0" borderId="0" xfId="2242" applyNumberFormat="1" applyFont="1" applyAlignment="1" applyProtection="1">
      <protection locked="0"/>
    </xf>
    <xf numFmtId="264" fontId="70" fillId="0" borderId="0" xfId="2242" applyNumberFormat="1" applyFont="1" applyAlignment="1"/>
    <xf numFmtId="264" fontId="357" fillId="0" borderId="0" xfId="2242" applyNumberFormat="1" applyFont="1" applyAlignment="1"/>
    <xf numFmtId="37" fontId="70" fillId="0" borderId="0" xfId="2242" applyNumberFormat="1" applyFont="1" applyAlignment="1">
      <alignment horizontal="center"/>
    </xf>
    <xf numFmtId="37" fontId="358" fillId="0" borderId="0" xfId="2242" applyNumberFormat="1" applyFont="1" applyAlignment="1">
      <alignment horizontal="center"/>
    </xf>
    <xf numFmtId="37" fontId="70" fillId="0" borderId="0" xfId="2242" applyNumberFormat="1" applyFont="1" applyAlignment="1">
      <alignment horizontal="left"/>
    </xf>
    <xf numFmtId="3" fontId="70" fillId="0" borderId="0" xfId="2242" applyFont="1" applyAlignment="1">
      <alignment horizontal="left"/>
    </xf>
    <xf numFmtId="262" fontId="70" fillId="0" borderId="3" xfId="2242" applyNumberFormat="1" applyFont="1" applyFill="1" applyBorder="1" applyAlignment="1">
      <alignment horizontal="center"/>
    </xf>
    <xf numFmtId="262" fontId="70" fillId="0" borderId="70" xfId="2242" applyNumberFormat="1" applyFont="1" applyFill="1" applyBorder="1" applyAlignment="1">
      <alignment horizontal="center"/>
    </xf>
    <xf numFmtId="262" fontId="70" fillId="0" borderId="20" xfId="2242" applyNumberFormat="1" applyFont="1" applyFill="1" applyBorder="1" applyAlignment="1">
      <alignment horizontal="center"/>
    </xf>
    <xf numFmtId="262" fontId="70" fillId="0" borderId="84" xfId="2242" applyNumberFormat="1" applyFont="1" applyFill="1" applyBorder="1" applyAlignment="1">
      <alignment horizontal="center"/>
    </xf>
    <xf numFmtId="262" fontId="70" fillId="0" borderId="5" xfId="2242" applyNumberFormat="1" applyFont="1" applyFill="1" applyBorder="1" applyAlignment="1">
      <alignment horizontal="center"/>
    </xf>
    <xf numFmtId="244" fontId="70" fillId="0" borderId="139" xfId="2242" applyNumberFormat="1" applyFont="1" applyFill="1" applyBorder="1" applyAlignment="1">
      <alignment horizontal="center"/>
    </xf>
    <xf numFmtId="37" fontId="70" fillId="0" borderId="0" xfId="2242" applyNumberFormat="1" applyFont="1" applyAlignment="1" applyProtection="1">
      <alignment horizontal="center"/>
    </xf>
    <xf numFmtId="37" fontId="28" fillId="0" borderId="0" xfId="2242" applyNumberFormat="1" applyFont="1" applyAlignment="1" applyProtection="1"/>
    <xf numFmtId="262" fontId="28" fillId="0" borderId="137" xfId="2242" applyNumberFormat="1" applyFont="1" applyFill="1" applyBorder="1" applyAlignment="1" applyProtection="1">
      <alignment horizontal="center"/>
    </xf>
    <xf numFmtId="262" fontId="70" fillId="0" borderId="3" xfId="2242" applyNumberFormat="1" applyFont="1" applyBorder="1" applyAlignment="1" applyProtection="1">
      <alignment horizontal="center"/>
    </xf>
    <xf numFmtId="262" fontId="70" fillId="0" borderId="141" xfId="2242" applyNumberFormat="1" applyFont="1" applyFill="1" applyBorder="1" applyAlignment="1" applyProtection="1">
      <alignment horizontal="center"/>
    </xf>
    <xf numFmtId="262" fontId="70" fillId="0" borderId="102" xfId="2242" applyNumberFormat="1" applyFont="1" applyFill="1" applyBorder="1" applyAlignment="1" applyProtection="1">
      <alignment horizontal="center"/>
    </xf>
    <xf numFmtId="262" fontId="70" fillId="0" borderId="137" xfId="2242" applyNumberFormat="1" applyFont="1" applyFill="1" applyBorder="1" applyAlignment="1" applyProtection="1">
      <alignment horizontal="center"/>
    </xf>
    <xf numFmtId="0" fontId="28" fillId="0" borderId="0" xfId="2242" applyNumberFormat="1" applyFont="1" applyAlignment="1" applyProtection="1"/>
    <xf numFmtId="0" fontId="70" fillId="0" borderId="87" xfId="2242" applyNumberFormat="1" applyFont="1" applyBorder="1" applyAlignment="1" applyProtection="1">
      <alignment horizontal="center"/>
    </xf>
    <xf numFmtId="37" fontId="330" fillId="0" borderId="0" xfId="2242" applyNumberFormat="1" applyFont="1" applyFill="1" applyAlignment="1" applyProtection="1">
      <alignment horizontal="center"/>
    </xf>
    <xf numFmtId="37" fontId="28" fillId="0" borderId="0" xfId="2242" applyNumberFormat="1" applyFont="1" applyFill="1" applyAlignment="1" applyProtection="1"/>
    <xf numFmtId="244" fontId="28" fillId="0" borderId="138" xfId="2242" applyNumberFormat="1" applyFont="1" applyFill="1" applyBorder="1" applyAlignment="1" applyProtection="1"/>
    <xf numFmtId="262" fontId="28" fillId="0" borderId="20" xfId="2242" applyNumberFormat="1" applyFont="1" applyFill="1" applyBorder="1" applyAlignment="1" applyProtection="1"/>
    <xf numFmtId="262" fontId="28" fillId="0" borderId="70" xfId="2242" applyNumberFormat="1" applyFont="1" applyFill="1" applyBorder="1" applyAlignment="1" applyProtection="1"/>
    <xf numFmtId="262" fontId="28" fillId="0" borderId="85" xfId="2242" applyNumberFormat="1" applyFont="1" applyBorder="1" applyAlignment="1" applyProtection="1"/>
    <xf numFmtId="244" fontId="28" fillId="0" borderId="0" xfId="2242" applyNumberFormat="1" applyFont="1" applyAlignment="1" applyProtection="1"/>
    <xf numFmtId="37" fontId="28" fillId="0" borderId="0" xfId="2242" applyNumberFormat="1" applyFont="1" applyFill="1" applyAlignment="1"/>
    <xf numFmtId="262" fontId="28" fillId="0" borderId="142" xfId="2242" applyNumberFormat="1" applyFont="1" applyBorder="1" applyAlignment="1" applyProtection="1"/>
    <xf numFmtId="262" fontId="28" fillId="0" borderId="143" xfId="2242" applyNumberFormat="1" applyFont="1" applyBorder="1" applyAlignment="1" applyProtection="1"/>
    <xf numFmtId="262" fontId="28" fillId="0" borderId="69" xfId="2242" applyNumberFormat="1" applyFont="1" applyBorder="1" applyAlignment="1" applyProtection="1"/>
    <xf numFmtId="262" fontId="28" fillId="0" borderId="93" xfId="2242" applyNumberFormat="1" applyFont="1" applyBorder="1" applyAlignment="1" applyProtection="1"/>
    <xf numFmtId="262" fontId="28" fillId="0" borderId="68" xfId="2242" applyNumberFormat="1" applyFont="1" applyFill="1" applyBorder="1" applyAlignment="1" applyProtection="1"/>
    <xf numFmtId="262" fontId="28" fillId="0" borderId="92" xfId="2242" applyNumberFormat="1" applyFont="1" applyBorder="1" applyAlignment="1" applyProtection="1"/>
    <xf numFmtId="3" fontId="28" fillId="0" borderId="0" xfId="2242" applyFont="1" applyProtection="1"/>
    <xf numFmtId="262" fontId="28" fillId="0" borderId="0" xfId="2242" applyNumberFormat="1" applyFont="1" applyAlignment="1" applyProtection="1"/>
    <xf numFmtId="262" fontId="28" fillId="0" borderId="0" xfId="2242" applyNumberFormat="1" applyFont="1" applyFill="1" applyBorder="1" applyAlignment="1" applyProtection="1"/>
    <xf numFmtId="37" fontId="70" fillId="0" borderId="0" xfId="2242" applyNumberFormat="1" applyFont="1" applyAlignment="1" applyProtection="1"/>
    <xf numFmtId="262" fontId="28" fillId="0" borderId="134" xfId="2242" applyNumberFormat="1" applyFont="1" applyFill="1" applyBorder="1" applyAlignment="1" applyProtection="1"/>
    <xf numFmtId="37" fontId="28" fillId="0" borderId="0" xfId="2242" applyNumberFormat="1" applyFont="1" applyBorder="1" applyAlignment="1" applyProtection="1"/>
    <xf numFmtId="262" fontId="28" fillId="0" borderId="0" xfId="2242" applyNumberFormat="1" applyFont="1" applyBorder="1" applyAlignment="1" applyProtection="1"/>
    <xf numFmtId="262" fontId="70" fillId="0" borderId="3" xfId="2242" applyNumberFormat="1" applyFont="1" applyFill="1" applyBorder="1" applyAlignment="1" applyProtection="1">
      <alignment horizontal="center"/>
    </xf>
    <xf numFmtId="262" fontId="70" fillId="0" borderId="70" xfId="2242" applyNumberFormat="1" applyFont="1" applyFill="1" applyBorder="1" applyAlignment="1" applyProtection="1">
      <alignment horizontal="center"/>
    </xf>
    <xf numFmtId="262" fontId="70" fillId="0" borderId="20" xfId="2242" applyNumberFormat="1" applyFont="1" applyFill="1" applyBorder="1" applyAlignment="1" applyProtection="1">
      <alignment horizontal="center"/>
    </xf>
    <xf numFmtId="262" fontId="70" fillId="0" borderId="84" xfId="2242" applyNumberFormat="1" applyFont="1" applyFill="1" applyBorder="1" applyAlignment="1" applyProtection="1">
      <alignment horizontal="center"/>
    </xf>
    <xf numFmtId="262" fontId="70" fillId="0" borderId="5" xfId="2242" applyNumberFormat="1" applyFont="1" applyFill="1" applyBorder="1" applyAlignment="1" applyProtection="1">
      <alignment horizontal="center"/>
    </xf>
    <xf numFmtId="244" fontId="70" fillId="0" borderId="139" xfId="2242" applyNumberFormat="1" applyFont="1" applyFill="1" applyBorder="1" applyAlignment="1" applyProtection="1">
      <alignment horizontal="center"/>
    </xf>
    <xf numFmtId="262" fontId="70" fillId="0" borderId="137" xfId="2242" applyNumberFormat="1" applyFont="1" applyBorder="1" applyAlignment="1" applyProtection="1">
      <alignment horizontal="center"/>
    </xf>
    <xf numFmtId="262" fontId="70" fillId="0" borderId="144" xfId="2242" applyNumberFormat="1" applyFont="1" applyBorder="1" applyAlignment="1" applyProtection="1">
      <alignment horizontal="center"/>
    </xf>
    <xf numFmtId="262" fontId="70" fillId="0" borderId="87" xfId="2242" applyNumberFormat="1" applyFont="1" applyBorder="1" applyAlignment="1" applyProtection="1">
      <alignment horizontal="center"/>
    </xf>
    <xf numFmtId="37" fontId="330" fillId="0" borderId="0" xfId="2242" applyNumberFormat="1" applyFont="1" applyAlignment="1" applyProtection="1">
      <alignment horizontal="center"/>
    </xf>
    <xf numFmtId="262" fontId="28" fillId="0" borderId="95" xfId="2242" applyNumberFormat="1" applyFont="1" applyBorder="1" applyAlignment="1" applyProtection="1"/>
    <xf numFmtId="262" fontId="28" fillId="0" borderId="142" xfId="2242" applyNumberFormat="1" applyFont="1" applyFill="1" applyBorder="1" applyAlignment="1" applyProtection="1"/>
    <xf numFmtId="262" fontId="28" fillId="0" borderId="20" xfId="2242" applyNumberFormat="1" applyFont="1" applyBorder="1" applyAlignment="1" applyProtection="1"/>
    <xf numFmtId="3" fontId="359" fillId="0" borderId="0" xfId="2242" applyFont="1" applyProtection="1"/>
    <xf numFmtId="262" fontId="28" fillId="0" borderId="0" xfId="2242" applyNumberFormat="1" applyFont="1" applyFill="1" applyAlignment="1" applyProtection="1"/>
    <xf numFmtId="37" fontId="70" fillId="0" borderId="0" xfId="2242" applyNumberFormat="1" applyFont="1" applyFill="1" applyAlignment="1" applyProtection="1"/>
    <xf numFmtId="3" fontId="28" fillId="0" borderId="0" xfId="2242" applyFont="1" applyFill="1" applyProtection="1"/>
    <xf numFmtId="3" fontId="360" fillId="0" borderId="0" xfId="2242" applyFont="1" applyFill="1" applyAlignment="1" applyProtection="1">
      <alignment horizontal="left"/>
    </xf>
    <xf numFmtId="38" fontId="360" fillId="0" borderId="0" xfId="2242" applyNumberFormat="1" applyFont="1" applyFill="1" applyProtection="1"/>
    <xf numFmtId="3" fontId="28" fillId="0" borderId="0" xfId="2242" applyFont="1" applyFill="1"/>
    <xf numFmtId="264" fontId="70" fillId="0" borderId="0" xfId="2242" applyNumberFormat="1" applyFont="1" applyFill="1" applyAlignment="1"/>
    <xf numFmtId="264" fontId="70" fillId="0" borderId="0" xfId="2242" applyNumberFormat="1" applyFont="1" applyFill="1" applyAlignment="1">
      <alignment horizontal="center"/>
    </xf>
    <xf numFmtId="37" fontId="70" fillId="0" borderId="0" xfId="2242" applyNumberFormat="1" applyFont="1" applyFill="1" applyAlignment="1">
      <alignment horizontal="center"/>
    </xf>
    <xf numFmtId="167" fontId="28" fillId="0" borderId="0" xfId="2242" applyNumberFormat="1" applyFont="1" applyFill="1"/>
    <xf numFmtId="264" fontId="356" fillId="0" borderId="0" xfId="2242" applyNumberFormat="1" applyFont="1" applyFill="1" applyAlignment="1" applyProtection="1">
      <alignment horizontal="center" vertical="center" wrapText="1"/>
      <protection locked="0"/>
    </xf>
    <xf numFmtId="264" fontId="357" fillId="0" borderId="0" xfId="2242" applyNumberFormat="1" applyFont="1" applyFill="1" applyAlignment="1"/>
    <xf numFmtId="37" fontId="358" fillId="0" borderId="0" xfId="2242" applyNumberFormat="1" applyFont="1" applyFill="1" applyAlignment="1">
      <alignment horizontal="center"/>
    </xf>
    <xf numFmtId="37" fontId="70" fillId="0" borderId="0" xfId="2242" applyNumberFormat="1" applyFont="1" applyFill="1" applyAlignment="1">
      <alignment horizontal="left"/>
    </xf>
    <xf numFmtId="3" fontId="70" fillId="0" borderId="0" xfId="2242" applyFont="1" applyFill="1" applyAlignment="1">
      <alignment horizontal="center"/>
    </xf>
    <xf numFmtId="37" fontId="70" fillId="0" borderId="102" xfId="2242" applyNumberFormat="1" applyFont="1" applyFill="1" applyBorder="1" applyAlignment="1">
      <alignment horizontal="center"/>
    </xf>
    <xf numFmtId="37" fontId="70" fillId="0" borderId="3" xfId="2242" applyNumberFormat="1" applyFont="1" applyFill="1" applyBorder="1" applyAlignment="1">
      <alignment horizontal="center"/>
    </xf>
    <xf numFmtId="37" fontId="70" fillId="0" borderId="41" xfId="2242" applyNumberFormat="1" applyFont="1" applyFill="1" applyBorder="1" applyAlignment="1">
      <alignment horizontal="center"/>
    </xf>
    <xf numFmtId="262" fontId="70" fillId="0" borderId="19" xfId="2242" applyNumberFormat="1" applyFont="1" applyFill="1" applyBorder="1" applyAlignment="1">
      <alignment horizontal="center"/>
    </xf>
    <xf numFmtId="262" fontId="70" fillId="0" borderId="0" xfId="2242" applyNumberFormat="1" applyFont="1" applyFill="1" applyBorder="1" applyAlignment="1">
      <alignment horizontal="center"/>
    </xf>
    <xf numFmtId="262" fontId="70" fillId="0" borderId="23" xfId="2242" applyNumberFormat="1" applyFont="1" applyFill="1" applyBorder="1" applyAlignment="1">
      <alignment horizontal="center"/>
    </xf>
    <xf numFmtId="262" fontId="361" fillId="0" borderId="0" xfId="2242" applyNumberFormat="1" applyFont="1" applyFill="1" applyAlignment="1">
      <alignment horizontal="center"/>
    </xf>
    <xf numFmtId="262" fontId="70" fillId="0" borderId="41" xfId="2242" applyNumberFormat="1" applyFont="1" applyFill="1" applyBorder="1" applyAlignment="1">
      <alignment horizontal="center"/>
    </xf>
    <xf numFmtId="264" fontId="148" fillId="0" borderId="0" xfId="2242" applyNumberFormat="1" applyFont="1" applyFill="1" applyAlignment="1" applyProtection="1">
      <alignment horizontal="center"/>
      <protection locked="0"/>
    </xf>
    <xf numFmtId="244" fontId="70" fillId="0" borderId="19" xfId="2242" applyNumberFormat="1" applyFont="1" applyFill="1" applyBorder="1" applyAlignment="1">
      <alignment horizontal="center"/>
    </xf>
    <xf numFmtId="262" fontId="70" fillId="0" borderId="103" xfId="2242" applyNumberFormat="1" applyFont="1" applyFill="1" applyBorder="1" applyAlignment="1">
      <alignment horizontal="center"/>
    </xf>
    <xf numFmtId="262" fontId="70" fillId="0" borderId="7" xfId="2242" applyNumberFormat="1" applyFont="1" applyFill="1" applyBorder="1" applyAlignment="1">
      <alignment horizontal="center"/>
    </xf>
    <xf numFmtId="262" fontId="70" fillId="0" borderId="17" xfId="2242" applyNumberFormat="1" applyFont="1" applyFill="1" applyBorder="1" applyAlignment="1">
      <alignment horizontal="center"/>
    </xf>
    <xf numFmtId="244" fontId="70" fillId="0" borderId="5" xfId="2242" applyNumberFormat="1" applyFont="1" applyFill="1" applyBorder="1" applyAlignment="1">
      <alignment horizontal="center"/>
    </xf>
    <xf numFmtId="244" fontId="70" fillId="0" borderId="103" xfId="2242" applyNumberFormat="1" applyFont="1" applyFill="1" applyBorder="1" applyAlignment="1">
      <alignment horizontal="center"/>
    </xf>
    <xf numFmtId="262" fontId="28" fillId="0" borderId="3" xfId="2242" applyNumberFormat="1" applyFont="1" applyFill="1" applyBorder="1" applyAlignment="1">
      <alignment horizontal="center"/>
    </xf>
    <xf numFmtId="37" fontId="330" fillId="0" borderId="0" xfId="2242" applyNumberFormat="1" applyFont="1" applyFill="1" applyAlignment="1">
      <alignment horizontal="center"/>
    </xf>
    <xf numFmtId="262" fontId="28" fillId="0" borderId="20" xfId="2242" applyNumberFormat="1" applyFont="1" applyFill="1" applyBorder="1" applyAlignment="1"/>
    <xf numFmtId="262" fontId="28" fillId="0" borderId="23" xfId="2242" applyNumberFormat="1" applyFont="1" applyFill="1" applyBorder="1" applyAlignment="1"/>
    <xf numFmtId="262" fontId="28" fillId="0" borderId="0" xfId="2242" applyNumberFormat="1" applyFont="1" applyFill="1" applyBorder="1" applyAlignment="1"/>
    <xf numFmtId="262" fontId="28" fillId="0" borderId="19" xfId="2242" applyNumberFormat="1" applyFont="1" applyFill="1" applyBorder="1" applyAlignment="1"/>
    <xf numFmtId="262" fontId="28" fillId="0" borderId="5" xfId="2242" applyNumberFormat="1" applyFont="1" applyFill="1" applyBorder="1" applyAlignment="1"/>
    <xf numFmtId="262" fontId="28" fillId="0" borderId="17" xfId="2242" applyNumberFormat="1" applyFont="1" applyFill="1" applyBorder="1" applyAlignment="1"/>
    <xf numFmtId="262" fontId="28" fillId="0" borderId="103" xfId="2242" applyNumberFormat="1" applyFont="1" applyFill="1" applyBorder="1" applyAlignment="1"/>
    <xf numFmtId="262" fontId="28" fillId="0" borderId="0" xfId="2242" applyNumberFormat="1" applyFont="1" applyFill="1" applyAlignment="1"/>
    <xf numFmtId="262" fontId="28" fillId="0" borderId="0" xfId="2242" applyNumberFormat="1" applyFont="1" applyFill="1"/>
    <xf numFmtId="262" fontId="28" fillId="0" borderId="0" xfId="2242" applyNumberFormat="1" applyFont="1" applyFill="1" applyBorder="1"/>
    <xf numFmtId="167" fontId="28" fillId="0" borderId="0" xfId="2242" applyNumberFormat="1" applyFont="1" applyFill="1" applyBorder="1"/>
    <xf numFmtId="37" fontId="70" fillId="0" borderId="0" xfId="2242" applyNumberFormat="1" applyFont="1" applyFill="1" applyAlignment="1"/>
    <xf numFmtId="262" fontId="28" fillId="0" borderId="134" xfId="2242" applyNumberFormat="1" applyFont="1" applyFill="1" applyBorder="1" applyAlignment="1"/>
    <xf numFmtId="37" fontId="28" fillId="0" borderId="0" xfId="2242" applyNumberFormat="1" applyFont="1" applyFill="1" applyBorder="1" applyAlignment="1"/>
    <xf numFmtId="262" fontId="28" fillId="0" borderId="7" xfId="2242" applyNumberFormat="1" applyFont="1" applyFill="1" applyBorder="1"/>
    <xf numFmtId="262" fontId="28" fillId="0" borderId="7" xfId="2242" applyNumberFormat="1" applyFont="1" applyFill="1" applyBorder="1" applyAlignment="1"/>
    <xf numFmtId="167" fontId="70" fillId="0" borderId="0" xfId="2242" applyNumberFormat="1" applyFont="1" applyFill="1" applyAlignment="1">
      <alignment horizontal="center"/>
    </xf>
    <xf numFmtId="244" fontId="70" fillId="0" borderId="20" xfId="2242" applyNumberFormat="1" applyFont="1" applyFill="1" applyBorder="1" applyAlignment="1">
      <alignment horizontal="center"/>
    </xf>
    <xf numFmtId="262" fontId="28" fillId="0" borderId="20" xfId="2242" applyNumberFormat="1" applyFont="1" applyFill="1" applyBorder="1" applyAlignment="1">
      <alignment horizontal="center"/>
    </xf>
    <xf numFmtId="262" fontId="28" fillId="0" borderId="5" xfId="2242" applyNumberFormat="1" applyFont="1" applyFill="1" applyBorder="1"/>
    <xf numFmtId="262" fontId="28" fillId="0" borderId="17" xfId="2242" applyNumberFormat="1" applyFont="1" applyFill="1" applyBorder="1"/>
    <xf numFmtId="3" fontId="359" fillId="0" borderId="0" xfId="2242" applyFont="1" applyFill="1"/>
    <xf numFmtId="37" fontId="28" fillId="0" borderId="0" xfId="2242" applyNumberFormat="1" applyFont="1" applyFill="1" applyBorder="1"/>
    <xf numFmtId="37" fontId="70" fillId="0" borderId="0" xfId="2242" applyNumberFormat="1" applyFont="1" applyFill="1" applyBorder="1" applyAlignment="1"/>
    <xf numFmtId="37" fontId="28" fillId="0" borderId="82" xfId="2242" applyNumberFormat="1" applyFont="1" applyFill="1" applyBorder="1" applyAlignment="1"/>
    <xf numFmtId="37" fontId="28" fillId="0" borderId="22" xfId="2242" applyNumberFormat="1" applyFont="1" applyFill="1" applyBorder="1" applyAlignment="1"/>
    <xf numFmtId="37" fontId="70" fillId="0" borderId="22" xfId="2242" applyNumberFormat="1" applyFont="1" applyFill="1" applyBorder="1" applyAlignment="1"/>
    <xf numFmtId="262" fontId="28" fillId="0" borderId="83" xfId="2242" applyNumberFormat="1" applyFont="1" applyFill="1" applyBorder="1" applyAlignment="1"/>
    <xf numFmtId="262" fontId="28" fillId="0" borderId="0" xfId="3" applyNumberFormat="1" applyFont="1" applyFill="1" applyBorder="1" applyAlignment="1"/>
    <xf numFmtId="37" fontId="70" fillId="0" borderId="44" xfId="2242" applyNumberFormat="1" applyFont="1" applyFill="1" applyBorder="1" applyAlignment="1"/>
    <xf numFmtId="3" fontId="28" fillId="0" borderId="43" xfId="2242" applyFont="1" applyFill="1" applyBorder="1" applyAlignment="1">
      <alignment horizontal="right"/>
    </xf>
    <xf numFmtId="37" fontId="28" fillId="0" borderId="43" xfId="2242" applyNumberFormat="1" applyFont="1" applyFill="1" applyBorder="1" applyAlignment="1"/>
    <xf numFmtId="3" fontId="28" fillId="0" borderId="43" xfId="2242" applyFont="1" applyFill="1" applyBorder="1"/>
    <xf numFmtId="3" fontId="28" fillId="0" borderId="67" xfId="2242" applyFont="1" applyFill="1" applyBorder="1"/>
    <xf numFmtId="37" fontId="28" fillId="0" borderId="62" xfId="2242" applyNumberFormat="1" applyFont="1" applyFill="1" applyBorder="1" applyAlignment="1"/>
    <xf numFmtId="3" fontId="70" fillId="0" borderId="0" xfId="2242" applyFont="1" applyFill="1" applyBorder="1" applyAlignment="1">
      <alignment horizontal="right"/>
    </xf>
    <xf numFmtId="262" fontId="28" fillId="0" borderId="0" xfId="3" applyNumberFormat="1" applyFont="1" applyFill="1" applyBorder="1"/>
    <xf numFmtId="262" fontId="28" fillId="0" borderId="70" xfId="3" applyNumberFormat="1" applyFont="1" applyFill="1" applyBorder="1"/>
    <xf numFmtId="262" fontId="70" fillId="0" borderId="42" xfId="2242" applyNumberFormat="1" applyFont="1" applyFill="1" applyBorder="1" applyAlignment="1"/>
    <xf numFmtId="262" fontId="70" fillId="0" borderId="0" xfId="2242" applyNumberFormat="1" applyFont="1" applyFill="1" applyBorder="1" applyAlignment="1"/>
    <xf numFmtId="37" fontId="28" fillId="0" borderId="68" xfId="2242" applyNumberFormat="1" applyFont="1" applyFill="1" applyBorder="1" applyAlignment="1"/>
    <xf numFmtId="37" fontId="28" fillId="0" borderId="30" xfId="2242" applyNumberFormat="1" applyFont="1" applyFill="1" applyBorder="1" applyAlignment="1"/>
    <xf numFmtId="3" fontId="28" fillId="0" borderId="30" xfId="2242" applyFont="1" applyFill="1" applyBorder="1"/>
    <xf numFmtId="3" fontId="28" fillId="0" borderId="69" xfId="2242" applyFont="1" applyFill="1" applyBorder="1"/>
    <xf numFmtId="262" fontId="28" fillId="0" borderId="0" xfId="2242" applyNumberFormat="1" applyFont="1" applyFill="1" applyAlignment="1">
      <alignment horizontal="right"/>
    </xf>
    <xf numFmtId="264" fontId="357" fillId="0" borderId="0" xfId="2242" applyNumberFormat="1" applyFont="1" applyFill="1" applyAlignment="1">
      <alignment horizontal="center"/>
    </xf>
    <xf numFmtId="264" fontId="70" fillId="0" borderId="0" xfId="2242" applyNumberFormat="1" applyFont="1" applyFill="1"/>
    <xf numFmtId="262" fontId="70" fillId="0" borderId="0" xfId="2242" applyNumberFormat="1" applyFont="1" applyFill="1" applyAlignment="1"/>
    <xf numFmtId="264" fontId="28" fillId="0" borderId="0" xfId="2242" applyNumberFormat="1" applyFont="1" applyFill="1" applyAlignment="1"/>
    <xf numFmtId="264" fontId="28" fillId="0" borderId="0" xfId="2242" applyNumberFormat="1" applyFont="1" applyFill="1"/>
    <xf numFmtId="262" fontId="70" fillId="0" borderId="0" xfId="2242" applyNumberFormat="1" applyFont="1" applyFill="1" applyAlignment="1">
      <alignment horizontal="center"/>
    </xf>
    <xf numFmtId="262" fontId="28" fillId="0" borderId="30" xfId="2242" applyNumberFormat="1" applyFont="1" applyFill="1" applyBorder="1" applyAlignment="1"/>
    <xf numFmtId="37" fontId="70" fillId="0" borderId="0" xfId="2242" applyNumberFormat="1" applyFont="1" applyFill="1" applyBorder="1" applyAlignment="1">
      <alignment horizontal="center"/>
    </xf>
    <xf numFmtId="262" fontId="70" fillId="0" borderId="42" xfId="3" applyNumberFormat="1" applyFont="1" applyFill="1" applyBorder="1" applyAlignment="1"/>
    <xf numFmtId="262" fontId="28" fillId="0" borderId="0" xfId="3" applyNumberFormat="1" applyFont="1" applyFill="1" applyAlignment="1">
      <alignment horizontal="right"/>
    </xf>
    <xf numFmtId="262" fontId="70" fillId="0" borderId="0" xfId="3" applyNumberFormat="1" applyFont="1" applyFill="1" applyBorder="1" applyAlignment="1"/>
    <xf numFmtId="262" fontId="28" fillId="0" borderId="0" xfId="3" applyNumberFormat="1" applyFont="1" applyFill="1"/>
    <xf numFmtId="38" fontId="360" fillId="0" borderId="0" xfId="2242" applyNumberFormat="1" applyFont="1" applyFill="1"/>
    <xf numFmtId="3" fontId="28" fillId="0" borderId="0" xfId="2242" applyFont="1" applyFill="1" applyBorder="1"/>
    <xf numFmtId="3" fontId="360" fillId="0" borderId="0" xfId="2242" applyFont="1" applyFill="1" applyBorder="1" applyAlignment="1">
      <alignment horizontal="left"/>
    </xf>
    <xf numFmtId="3" fontId="330" fillId="0" borderId="0" xfId="2242" applyFont="1" applyFill="1" applyBorder="1" applyAlignment="1">
      <alignment horizontal="center"/>
    </xf>
    <xf numFmtId="0" fontId="70" fillId="0" borderId="0" xfId="2242" applyNumberFormat="1" applyFont="1" applyFill="1" applyBorder="1" applyAlignment="1" applyProtection="1">
      <alignment horizontal="center"/>
      <protection locked="0"/>
    </xf>
    <xf numFmtId="3" fontId="330" fillId="0" borderId="0" xfId="2242" applyFont="1" applyFill="1" applyAlignment="1">
      <alignment horizontal="center"/>
    </xf>
    <xf numFmtId="3" fontId="70" fillId="24" borderId="53" xfId="1" applyNumberFormat="1" applyFont="1" applyFill="1" applyBorder="1" applyAlignment="1">
      <alignment horizontal="center"/>
    </xf>
    <xf numFmtId="3" fontId="70" fillId="24" borderId="6" xfId="1" applyNumberFormat="1" applyFont="1" applyFill="1" applyBorder="1" applyAlignment="1">
      <alignment horizontal="center"/>
    </xf>
    <xf numFmtId="3" fontId="70" fillId="24" borderId="54" xfId="1" applyNumberFormat="1" applyFont="1" applyFill="1" applyBorder="1" applyAlignment="1">
      <alignment horizontal="center"/>
    </xf>
    <xf numFmtId="3" fontId="354" fillId="24" borderId="4" xfId="4" applyNumberFormat="1" applyFont="1" applyFill="1" applyBorder="1" applyAlignment="1">
      <alignment horizontal="center"/>
    </xf>
    <xf numFmtId="0" fontId="354" fillId="24" borderId="53" xfId="4" applyFont="1" applyFill="1" applyBorder="1" applyAlignment="1">
      <alignment horizontal="center" vertical="center"/>
    </xf>
    <xf numFmtId="0" fontId="354" fillId="24" borderId="54" xfId="4" applyFont="1" applyFill="1" applyBorder="1" applyAlignment="1">
      <alignment horizontal="center" vertical="center"/>
    </xf>
    <xf numFmtId="0" fontId="28" fillId="0" borderId="4" xfId="1492" applyFont="1" applyFill="1" applyBorder="1" applyAlignment="1">
      <alignment horizontal="center" vertical="center"/>
    </xf>
    <xf numFmtId="0" fontId="28" fillId="0" borderId="53" xfId="1492" applyFont="1" applyFill="1" applyBorder="1" applyAlignment="1">
      <alignment horizontal="center" vertical="center"/>
    </xf>
    <xf numFmtId="0" fontId="28" fillId="0" borderId="54" xfId="1492" applyFont="1" applyFill="1" applyBorder="1" applyAlignment="1">
      <alignment horizontal="center" vertical="center"/>
    </xf>
    <xf numFmtId="3" fontId="28" fillId="0" borderId="4" xfId="1492" applyNumberFormat="1" applyFont="1" applyFill="1" applyBorder="1" applyAlignment="1">
      <alignment horizontal="center" vertical="center"/>
    </xf>
    <xf numFmtId="0" fontId="70" fillId="0" borderId="4" xfId="1492" applyFont="1" applyFill="1" applyBorder="1" applyAlignment="1">
      <alignment horizontal="center" vertical="center" wrapText="1"/>
    </xf>
    <xf numFmtId="0" fontId="70" fillId="0" borderId="53" xfId="1382" applyFont="1" applyFill="1" applyBorder="1" applyAlignment="1">
      <alignment horizontal="center" vertical="center"/>
    </xf>
    <xf numFmtId="0" fontId="70" fillId="0" borderId="6" xfId="1382" applyFont="1" applyFill="1" applyBorder="1" applyAlignment="1">
      <alignment horizontal="center" vertical="center"/>
    </xf>
    <xf numFmtId="0" fontId="70" fillId="0" borderId="54" xfId="1382" applyFont="1" applyFill="1" applyBorder="1" applyAlignment="1">
      <alignment horizontal="center" vertical="center"/>
    </xf>
    <xf numFmtId="0" fontId="70" fillId="0" borderId="4" xfId="1382" applyFont="1" applyFill="1" applyBorder="1" applyAlignment="1">
      <alignment horizontal="center" vertical="center"/>
    </xf>
    <xf numFmtId="0" fontId="28" fillId="0" borderId="53" xfId="1382" applyFont="1" applyFill="1" applyBorder="1" applyAlignment="1">
      <alignment horizontal="center" vertical="center"/>
    </xf>
    <xf numFmtId="0" fontId="28" fillId="0" borderId="6" xfId="1382" applyFont="1" applyFill="1" applyBorder="1" applyAlignment="1">
      <alignment horizontal="center" vertical="center"/>
    </xf>
    <xf numFmtId="0" fontId="28" fillId="0" borderId="54" xfId="1382" applyFont="1" applyFill="1" applyBorder="1" applyAlignment="1">
      <alignment horizontal="center" vertical="center"/>
    </xf>
    <xf numFmtId="0" fontId="28" fillId="0" borderId="4" xfId="1382" applyFont="1" applyFill="1" applyBorder="1" applyAlignment="1">
      <alignment horizontal="center" vertical="center"/>
    </xf>
    <xf numFmtId="0" fontId="110" fillId="0" borderId="53" xfId="13506" applyFill="1" applyBorder="1" applyAlignment="1" applyProtection="1">
      <alignment horizontal="center" vertical="center"/>
    </xf>
    <xf numFmtId="0" fontId="70" fillId="0" borderId="4" xfId="1492" applyFont="1" applyFill="1" applyBorder="1" applyAlignment="1">
      <alignment horizontal="center"/>
    </xf>
    <xf numFmtId="0" fontId="28" fillId="0" borderId="4" xfId="1492" applyFont="1" applyFill="1" applyBorder="1" applyAlignment="1">
      <alignment horizontal="center" vertical="center" wrapText="1"/>
    </xf>
    <xf numFmtId="0" fontId="28" fillId="0" borderId="3" xfId="14592" applyFont="1" applyFill="1" applyBorder="1" applyAlignment="1">
      <alignment horizontal="center" vertical="center"/>
    </xf>
    <xf numFmtId="0" fontId="28" fillId="0" borderId="5" xfId="14592" applyFont="1" applyFill="1" applyBorder="1" applyAlignment="1">
      <alignment horizontal="center" vertical="center"/>
    </xf>
    <xf numFmtId="0" fontId="28" fillId="0" borderId="4" xfId="14592" applyFont="1" applyFill="1" applyBorder="1" applyAlignment="1">
      <alignment horizontal="center" vertical="center" wrapText="1"/>
    </xf>
    <xf numFmtId="0" fontId="28" fillId="0" borderId="41" xfId="14592" applyFont="1" applyFill="1" applyBorder="1" applyAlignment="1">
      <alignment horizontal="center" vertical="center" wrapText="1"/>
    </xf>
    <xf numFmtId="0" fontId="28" fillId="0" borderId="102" xfId="14592" applyFont="1" applyFill="1" applyBorder="1" applyAlignment="1">
      <alignment horizontal="center" vertical="center" wrapText="1"/>
    </xf>
    <xf numFmtId="0" fontId="28" fillId="0" borderId="103" xfId="14592" applyFont="1" applyFill="1" applyBorder="1" applyAlignment="1">
      <alignment horizontal="center" vertical="center" wrapText="1"/>
    </xf>
    <xf numFmtId="0" fontId="28" fillId="0" borderId="17" xfId="14592" applyFont="1" applyFill="1" applyBorder="1" applyAlignment="1">
      <alignment horizontal="center" vertical="center" wrapText="1"/>
    </xf>
    <xf numFmtId="0" fontId="70" fillId="0" borderId="4" xfId="14592" applyFont="1" applyFill="1" applyBorder="1" applyAlignment="1">
      <alignment horizontal="center" wrapText="1"/>
    </xf>
    <xf numFmtId="0" fontId="28" fillId="0" borderId="3" xfId="14592" applyFont="1" applyFill="1" applyBorder="1" applyAlignment="1">
      <alignment horizontal="center" vertical="center" wrapText="1"/>
    </xf>
    <xf numFmtId="0" fontId="28" fillId="0" borderId="5" xfId="14592" applyFont="1" applyFill="1" applyBorder="1" applyAlignment="1">
      <alignment horizontal="center" vertical="center" wrapText="1"/>
    </xf>
    <xf numFmtId="0" fontId="28" fillId="0" borderId="53" xfId="1492" applyFont="1" applyFill="1" applyBorder="1" applyAlignment="1">
      <alignment horizontal="center"/>
    </xf>
    <xf numFmtId="0" fontId="28" fillId="0" borderId="6" xfId="1492" applyFont="1" applyFill="1" applyBorder="1" applyAlignment="1">
      <alignment horizontal="center"/>
    </xf>
    <xf numFmtId="0" fontId="28" fillId="0" borderId="54" xfId="1492" applyFont="1" applyFill="1" applyBorder="1" applyAlignment="1">
      <alignment horizontal="center"/>
    </xf>
    <xf numFmtId="0" fontId="28" fillId="0" borderId="53" xfId="1492" applyFont="1" applyFill="1" applyBorder="1" applyAlignment="1">
      <alignment horizontal="center" wrapText="1"/>
    </xf>
    <xf numFmtId="0" fontId="28" fillId="0" borderId="6" xfId="1492" applyFont="1" applyFill="1" applyBorder="1" applyAlignment="1">
      <alignment horizontal="center" wrapText="1"/>
    </xf>
    <xf numFmtId="0" fontId="28" fillId="0" borderId="54" xfId="1492" applyFont="1" applyFill="1" applyBorder="1" applyAlignment="1">
      <alignment horizontal="center" wrapText="1"/>
    </xf>
    <xf numFmtId="0" fontId="28" fillId="0" borderId="53" xfId="1492" applyFont="1" applyFill="1" applyBorder="1" applyAlignment="1">
      <alignment horizontal="center" vertical="center" wrapText="1"/>
    </xf>
    <xf numFmtId="0" fontId="28" fillId="0" borderId="6" xfId="1492" applyFont="1" applyFill="1" applyBorder="1" applyAlignment="1">
      <alignment horizontal="center" vertical="center" wrapText="1"/>
    </xf>
    <xf numFmtId="0" fontId="28" fillId="0" borderId="54" xfId="1492" applyFont="1" applyFill="1" applyBorder="1" applyAlignment="1">
      <alignment horizontal="center" vertical="center" wrapText="1"/>
    </xf>
    <xf numFmtId="0" fontId="28" fillId="0" borderId="53" xfId="14592" applyFont="1" applyFill="1" applyBorder="1" applyAlignment="1">
      <alignment horizontal="center" vertical="center" wrapText="1"/>
    </xf>
    <xf numFmtId="0" fontId="28" fillId="0" borderId="54" xfId="14592" applyFont="1" applyFill="1" applyBorder="1" applyAlignment="1">
      <alignment horizontal="center" vertical="center" wrapText="1"/>
    </xf>
    <xf numFmtId="3" fontId="28" fillId="0" borderId="53" xfId="1492" applyNumberFormat="1" applyFont="1" applyFill="1" applyBorder="1" applyAlignment="1">
      <alignment horizontal="center" vertical="center" wrapText="1"/>
    </xf>
    <xf numFmtId="3" fontId="28" fillId="0" borderId="54" xfId="1492" applyNumberFormat="1" applyFont="1" applyFill="1" applyBorder="1" applyAlignment="1">
      <alignment horizontal="center" vertical="center" wrapText="1"/>
    </xf>
    <xf numFmtId="0" fontId="70" fillId="0" borderId="0" xfId="14592" applyFont="1" applyFill="1" applyAlignment="1">
      <alignment horizontal="left" wrapText="1"/>
    </xf>
    <xf numFmtId="0" fontId="70" fillId="0" borderId="4" xfId="14592" applyFont="1" applyFill="1" applyBorder="1" applyAlignment="1">
      <alignment horizontal="center" vertical="center" wrapText="1"/>
    </xf>
    <xf numFmtId="0" fontId="329" fillId="0" borderId="53" xfId="13506" applyFont="1" applyFill="1" applyBorder="1" applyAlignment="1" applyProtection="1">
      <alignment horizontal="center" vertical="center"/>
    </xf>
    <xf numFmtId="0" fontId="70" fillId="0" borderId="53" xfId="1382" applyFont="1" applyFill="1" applyBorder="1" applyAlignment="1">
      <alignment horizontal="center"/>
    </xf>
    <xf numFmtId="0" fontId="70" fillId="0" borderId="6" xfId="1382" applyFont="1" applyFill="1" applyBorder="1" applyAlignment="1">
      <alignment horizontal="center"/>
    </xf>
    <xf numFmtId="0" fontId="70" fillId="0" borderId="54" xfId="1382" applyFont="1" applyFill="1" applyBorder="1" applyAlignment="1">
      <alignment horizontal="center"/>
    </xf>
    <xf numFmtId="0" fontId="28" fillId="0" borderId="4" xfId="14592" applyFont="1" applyFill="1" applyBorder="1" applyAlignment="1">
      <alignment horizontal="center" vertical="center"/>
    </xf>
    <xf numFmtId="9" fontId="28" fillId="0" borderId="4" xfId="14592" applyNumberFormat="1" applyFont="1" applyFill="1" applyBorder="1" applyAlignment="1">
      <alignment horizontal="center" vertical="center" wrapText="1"/>
    </xf>
    <xf numFmtId="169" fontId="6" fillId="0" borderId="0" xfId="14592" applyNumberFormat="1" applyFont="1" applyFill="1" applyBorder="1" applyAlignment="1">
      <alignment horizontal="center" vertical="center" wrapText="1"/>
    </xf>
    <xf numFmtId="0" fontId="70" fillId="0" borderId="53" xfId="14592" applyFont="1" applyFill="1" applyBorder="1" applyAlignment="1">
      <alignment horizontal="center"/>
    </xf>
    <xf numFmtId="0" fontId="70" fillId="0" borderId="6" xfId="14592" applyFont="1" applyFill="1" applyBorder="1" applyAlignment="1">
      <alignment horizontal="center"/>
    </xf>
    <xf numFmtId="0" fontId="70" fillId="0" borderId="54" xfId="14592" applyFont="1" applyFill="1" applyBorder="1" applyAlignment="1">
      <alignment horizontal="center"/>
    </xf>
    <xf numFmtId="9" fontId="70" fillId="0" borderId="53" xfId="14592" applyNumberFormat="1" applyFont="1" applyFill="1" applyBorder="1" applyAlignment="1">
      <alignment horizontal="center" vertical="center" wrapText="1"/>
    </xf>
    <xf numFmtId="9" fontId="70" fillId="0" borderId="54" xfId="14592" applyNumberFormat="1" applyFont="1" applyFill="1" applyBorder="1" applyAlignment="1">
      <alignment horizontal="center" vertical="center" wrapText="1"/>
    </xf>
    <xf numFmtId="9" fontId="28" fillId="0" borderId="3" xfId="14592" applyNumberFormat="1" applyFont="1" applyFill="1" applyBorder="1" applyAlignment="1">
      <alignment horizontal="center" vertical="center" wrapText="1"/>
    </xf>
    <xf numFmtId="9" fontId="28" fillId="0" borderId="5" xfId="14592" applyNumberFormat="1" applyFont="1" applyFill="1" applyBorder="1" applyAlignment="1">
      <alignment horizontal="center" vertical="center" wrapText="1"/>
    </xf>
    <xf numFmtId="3" fontId="28" fillId="0" borderId="53" xfId="14592" applyNumberFormat="1" applyFont="1" applyFill="1" applyBorder="1" applyAlignment="1">
      <alignment horizontal="center" wrapText="1"/>
    </xf>
    <xf numFmtId="3" fontId="28" fillId="0" borderId="6" xfId="14592" applyNumberFormat="1" applyFont="1" applyFill="1" applyBorder="1" applyAlignment="1">
      <alignment horizontal="center" wrapText="1"/>
    </xf>
    <xf numFmtId="3" fontId="28" fillId="0" borderId="54" xfId="14592" applyNumberFormat="1" applyFont="1" applyFill="1" applyBorder="1" applyAlignment="1">
      <alignment horizontal="center" wrapText="1"/>
    </xf>
    <xf numFmtId="0" fontId="70" fillId="0" borderId="0" xfId="14592" applyFont="1" applyFill="1" applyBorder="1" applyAlignment="1">
      <alignment horizontal="left" wrapText="1"/>
    </xf>
    <xf numFmtId="9" fontId="20" fillId="0" borderId="82" xfId="14592" applyNumberFormat="1" applyFont="1" applyFill="1" applyBorder="1" applyAlignment="1">
      <alignment horizontal="center" vertical="center" wrapText="1"/>
    </xf>
    <xf numFmtId="9" fontId="20" fillId="0" borderId="83" xfId="14592" applyNumberFormat="1" applyFont="1" applyFill="1" applyBorder="1" applyAlignment="1">
      <alignment horizontal="center" vertical="center" wrapText="1"/>
    </xf>
    <xf numFmtId="264" fontId="28" fillId="0" borderId="3" xfId="14592" applyNumberFormat="1" applyFont="1" applyFill="1" applyBorder="1" applyAlignment="1">
      <alignment horizontal="center" wrapText="1"/>
    </xf>
    <xf numFmtId="264" fontId="28" fillId="0" borderId="4" xfId="14592" applyNumberFormat="1" applyFont="1" applyFill="1" applyBorder="1" applyAlignment="1">
      <alignment horizontal="center" wrapText="1"/>
    </xf>
    <xf numFmtId="0" fontId="329" fillId="29" borderId="53" xfId="13506" applyFont="1" applyFill="1" applyBorder="1" applyAlignment="1" applyProtection="1">
      <alignment horizontal="center" wrapText="1"/>
    </xf>
    <xf numFmtId="0" fontId="70" fillId="29" borderId="6" xfId="14592" applyFont="1" applyFill="1" applyBorder="1" applyAlignment="1">
      <alignment horizontal="center" wrapText="1"/>
    </xf>
    <xf numFmtId="0" fontId="70" fillId="29" borderId="54" xfId="14592" applyFont="1" applyFill="1" applyBorder="1" applyAlignment="1">
      <alignment horizontal="center" wrapText="1"/>
    </xf>
    <xf numFmtId="0" fontId="70" fillId="29" borderId="53" xfId="14592" applyFont="1" applyFill="1" applyBorder="1" applyAlignment="1">
      <alignment horizontal="center" wrapText="1"/>
    </xf>
    <xf numFmtId="0" fontId="28" fillId="29" borderId="53" xfId="14592" applyFont="1" applyFill="1" applyBorder="1" applyAlignment="1">
      <alignment horizontal="center" wrapText="1"/>
    </xf>
    <xf numFmtId="0" fontId="28" fillId="29" borderId="6" xfId="14592" applyFont="1" applyFill="1" applyBorder="1" applyAlignment="1">
      <alignment horizontal="center" wrapText="1"/>
    </xf>
    <xf numFmtId="0" fontId="28" fillId="29" borderId="4" xfId="14592" applyFont="1" applyFill="1" applyBorder="1" applyAlignment="1">
      <alignment horizontal="center" wrapText="1"/>
    </xf>
    <xf numFmtId="0" fontId="70" fillId="29" borderId="4" xfId="14592" applyFont="1" applyFill="1" applyBorder="1" applyAlignment="1">
      <alignment horizontal="center" wrapText="1"/>
    </xf>
    <xf numFmtId="0" fontId="28" fillId="29" borderId="54" xfId="14592" applyFont="1" applyFill="1" applyBorder="1" applyAlignment="1">
      <alignment horizontal="center" wrapText="1"/>
    </xf>
    <xf numFmtId="0" fontId="28" fillId="64" borderId="4" xfId="1492" applyFont="1" applyFill="1" applyBorder="1" applyAlignment="1">
      <alignment horizontal="center" vertical="center" wrapText="1"/>
    </xf>
    <xf numFmtId="3" fontId="28" fillId="0" borderId="53" xfId="14592" applyNumberFormat="1" applyFont="1" applyFill="1" applyBorder="1" applyAlignment="1">
      <alignment horizontal="center" vertical="center" wrapText="1"/>
    </xf>
    <xf numFmtId="3" fontId="28" fillId="0" borderId="54" xfId="14592" applyNumberFormat="1" applyFont="1" applyFill="1" applyBorder="1" applyAlignment="1">
      <alignment horizontal="center" vertical="center" wrapText="1"/>
    </xf>
    <xf numFmtId="0" fontId="28" fillId="0" borderId="4" xfId="14592" applyFont="1" applyFill="1" applyBorder="1" applyAlignment="1">
      <alignment horizontal="center" wrapText="1"/>
    </xf>
    <xf numFmtId="0" fontId="187" fillId="0" borderId="91" xfId="0" applyFont="1" applyBorder="1" applyAlignment="1">
      <alignment horizontal="center" vertical="center"/>
    </xf>
    <xf numFmtId="0" fontId="187" fillId="0" borderId="90" xfId="0" applyFont="1" applyBorder="1" applyAlignment="1">
      <alignment horizontal="center" vertical="center"/>
    </xf>
    <xf numFmtId="0" fontId="187" fillId="0" borderId="95" xfId="0" applyFont="1" applyBorder="1" applyAlignment="1">
      <alignment horizontal="center" vertical="center"/>
    </xf>
    <xf numFmtId="0" fontId="187" fillId="0" borderId="0" xfId="0" applyFont="1" applyAlignment="1">
      <alignment horizontal="center"/>
    </xf>
    <xf numFmtId="3" fontId="187" fillId="0" borderId="43" xfId="0" applyNumberFormat="1" applyFont="1" applyBorder="1" applyAlignment="1">
      <alignment horizontal="center"/>
    </xf>
    <xf numFmtId="0" fontId="187" fillId="0" borderId="88" xfId="0" applyFont="1" applyBorder="1" applyAlignment="1">
      <alignment horizontal="center"/>
    </xf>
    <xf numFmtId="3" fontId="187" fillId="0" borderId="89" xfId="0" applyNumberFormat="1" applyFont="1" applyBorder="1" applyAlignment="1">
      <alignment horizontal="center"/>
    </xf>
    <xf numFmtId="0" fontId="187" fillId="0" borderId="44" xfId="0" applyFont="1" applyBorder="1" applyAlignment="1">
      <alignment horizontal="center" vertical="center"/>
    </xf>
    <xf numFmtId="0" fontId="187" fillId="0" borderId="43" xfId="0" applyFont="1" applyBorder="1" applyAlignment="1">
      <alignment horizontal="center" vertical="center"/>
    </xf>
    <xf numFmtId="0" fontId="187" fillId="0" borderId="88" xfId="0" applyFont="1" applyBorder="1" applyAlignment="1">
      <alignment horizontal="center" vertical="center"/>
    </xf>
    <xf numFmtId="0" fontId="187" fillId="0" borderId="84" xfId="0" applyFont="1" applyBorder="1" applyAlignment="1">
      <alignment horizontal="center" vertical="center"/>
    </xf>
    <xf numFmtId="0" fontId="187" fillId="0" borderId="7" xfId="0" applyFont="1" applyBorder="1" applyAlignment="1">
      <alignment horizontal="center" vertical="center"/>
    </xf>
    <xf numFmtId="0" fontId="187" fillId="0" borderId="17" xfId="0" applyFont="1" applyBorder="1" applyAlignment="1">
      <alignment horizontal="center" vertical="center"/>
    </xf>
    <xf numFmtId="0" fontId="322" fillId="24" borderId="105" xfId="14585" applyFont="1" applyFill="1" applyBorder="1" applyAlignment="1">
      <alignment horizontal="center" vertical="center"/>
    </xf>
    <xf numFmtId="0" fontId="322" fillId="24" borderId="106" xfId="14585" applyFont="1" applyFill="1" applyBorder="1" applyAlignment="1">
      <alignment horizontal="center" vertical="center"/>
    </xf>
    <xf numFmtId="0" fontId="322" fillId="24" borderId="108" xfId="14585" applyFont="1" applyFill="1" applyBorder="1" applyAlignment="1">
      <alignment horizontal="center" vertical="center"/>
    </xf>
    <xf numFmtId="0" fontId="322" fillId="24" borderId="106" xfId="14585" applyFont="1" applyFill="1" applyBorder="1" applyAlignment="1">
      <alignment horizontal="left" vertical="center"/>
    </xf>
    <xf numFmtId="0" fontId="322" fillId="24" borderId="108" xfId="14585" applyFont="1" applyFill="1" applyBorder="1" applyAlignment="1">
      <alignment horizontal="left" vertical="center"/>
    </xf>
    <xf numFmtId="0" fontId="321" fillId="24" borderId="105" xfId="14585" applyFont="1" applyFill="1" applyBorder="1" applyAlignment="1">
      <alignment horizontal="left" wrapText="1"/>
    </xf>
    <xf numFmtId="0" fontId="321" fillId="24" borderId="108" xfId="14585" applyFont="1" applyFill="1" applyBorder="1" applyAlignment="1">
      <alignment horizontal="center" vertical="center" textRotation="90" wrapText="1"/>
    </xf>
    <xf numFmtId="0" fontId="321" fillId="24" borderId="105" xfId="14585" applyFont="1" applyFill="1" applyBorder="1" applyAlignment="1">
      <alignment horizontal="left" vertical="center"/>
    </xf>
    <xf numFmtId="0" fontId="322" fillId="24" borderId="105" xfId="14585" applyFont="1" applyFill="1" applyBorder="1" applyAlignment="1">
      <alignment vertical="center"/>
    </xf>
    <xf numFmtId="0" fontId="322" fillId="24" borderId="105" xfId="0" applyFont="1" applyFill="1" applyBorder="1" applyAlignment="1">
      <alignment vertical="center"/>
    </xf>
    <xf numFmtId="0" fontId="322" fillId="24" borderId="105" xfId="14585" applyFont="1" applyFill="1" applyBorder="1" applyAlignment="1">
      <alignment horizontal="left" vertical="center"/>
    </xf>
    <xf numFmtId="0" fontId="322" fillId="24" borderId="105" xfId="14585" applyFont="1" applyFill="1" applyBorder="1" applyAlignment="1">
      <alignment horizontal="left" vertical="center" wrapText="1"/>
    </xf>
    <xf numFmtId="0" fontId="321" fillId="24" borderId="105" xfId="14585" applyFont="1" applyFill="1" applyBorder="1" applyAlignment="1">
      <alignment horizontal="center"/>
    </xf>
    <xf numFmtId="0" fontId="322" fillId="24" borderId="107" xfId="14585" applyFont="1" applyFill="1" applyBorder="1" applyAlignment="1">
      <alignment horizontal="left" vertical="center"/>
    </xf>
    <xf numFmtId="0" fontId="322" fillId="24" borderId="112" xfId="14585" applyFont="1" applyFill="1" applyBorder="1" applyAlignment="1">
      <alignment horizontal="center" vertical="center"/>
    </xf>
    <xf numFmtId="0" fontId="321" fillId="24" borderId="105" xfId="14585" applyFont="1" applyFill="1" applyBorder="1" applyAlignment="1">
      <alignment horizontal="center" vertical="center" textRotation="90" wrapText="1"/>
    </xf>
    <xf numFmtId="0" fontId="322" fillId="24" borderId="105" xfId="14585" applyFont="1" applyFill="1" applyBorder="1" applyAlignment="1">
      <alignment horizontal="center" vertical="center" textRotation="90" wrapText="1"/>
    </xf>
    <xf numFmtId="0" fontId="321" fillId="24" borderId="105" xfId="14585" applyFont="1" applyFill="1" applyBorder="1" applyAlignment="1">
      <alignment horizontal="center" vertical="center" textRotation="90"/>
    </xf>
    <xf numFmtId="0" fontId="322" fillId="24" borderId="105" xfId="14585" applyFont="1" applyFill="1" applyBorder="1" applyAlignment="1">
      <alignment vertical="center" wrapText="1"/>
    </xf>
    <xf numFmtId="0" fontId="335" fillId="24" borderId="106" xfId="14585" applyFont="1" applyFill="1" applyBorder="1" applyAlignment="1">
      <alignment horizontal="left" vertical="center"/>
    </xf>
    <xf numFmtId="0" fontId="335" fillId="24" borderId="107" xfId="14585" applyFont="1" applyFill="1" applyBorder="1" applyAlignment="1">
      <alignment horizontal="left" vertical="center"/>
    </xf>
    <xf numFmtId="0" fontId="335" fillId="24" borderId="108" xfId="14585" applyFont="1" applyFill="1" applyBorder="1" applyAlignment="1">
      <alignment horizontal="left" vertical="center"/>
    </xf>
    <xf numFmtId="0" fontId="321" fillId="24" borderId="109" xfId="14585" applyFont="1" applyFill="1" applyBorder="1" applyAlignment="1">
      <alignment horizontal="center" vertical="center" textRotation="90" wrapText="1"/>
    </xf>
    <xf numFmtId="0" fontId="321" fillId="24" borderId="110" xfId="14585" applyFont="1" applyFill="1" applyBorder="1" applyAlignment="1">
      <alignment horizontal="center" vertical="center" textRotation="90" wrapText="1"/>
    </xf>
    <xf numFmtId="0" fontId="321" fillId="24" borderId="111" xfId="14585" applyFont="1" applyFill="1" applyBorder="1" applyAlignment="1">
      <alignment horizontal="center" vertical="center" textRotation="90" wrapText="1"/>
    </xf>
    <xf numFmtId="0" fontId="321" fillId="24" borderId="105" xfId="14585" applyFont="1" applyFill="1" applyBorder="1" applyAlignment="1">
      <alignment horizontal="center" vertical="center"/>
    </xf>
    <xf numFmtId="0" fontId="335" fillId="24" borderId="109" xfId="14585" applyFont="1" applyFill="1" applyBorder="1" applyAlignment="1">
      <alignment horizontal="center" vertical="center"/>
    </xf>
    <xf numFmtId="0" fontId="335" fillId="24" borderId="110" xfId="14585" applyFont="1" applyFill="1" applyBorder="1" applyAlignment="1">
      <alignment horizontal="center" vertical="center"/>
    </xf>
    <xf numFmtId="0" fontId="335" fillId="24" borderId="111" xfId="14585" applyFont="1" applyFill="1" applyBorder="1" applyAlignment="1">
      <alignment horizontal="center" vertical="center"/>
    </xf>
    <xf numFmtId="0" fontId="321" fillId="24" borderId="109" xfId="14585" applyFont="1" applyFill="1" applyBorder="1" applyAlignment="1">
      <alignment horizontal="left" vertical="center"/>
    </xf>
    <xf numFmtId="0" fontId="322" fillId="24" borderId="105" xfId="14585" applyFont="1" applyFill="1" applyBorder="1" applyAlignment="1">
      <alignment horizontal="left" wrapText="1"/>
    </xf>
    <xf numFmtId="3" fontId="322" fillId="24" borderId="105" xfId="14585" applyNumberFormat="1" applyFont="1" applyFill="1" applyBorder="1" applyAlignment="1">
      <alignment horizontal="center"/>
    </xf>
    <xf numFmtId="0" fontId="322" fillId="24" borderId="105" xfId="0" applyFont="1" applyFill="1" applyBorder="1" applyAlignment="1">
      <alignment horizontal="left" vertical="center" wrapText="1"/>
    </xf>
    <xf numFmtId="362" fontId="321" fillId="24" borderId="105" xfId="14585" applyNumberFormat="1" applyFont="1" applyFill="1" applyBorder="1" applyAlignment="1">
      <alignment horizontal="center" vertical="center" wrapText="1"/>
    </xf>
    <xf numFmtId="0" fontId="321" fillId="24" borderId="0" xfId="14585" applyFont="1" applyFill="1" applyBorder="1" applyAlignment="1">
      <alignment horizontal="center"/>
    </xf>
    <xf numFmtId="361" fontId="321" fillId="24" borderId="105" xfId="14585" applyNumberFormat="1" applyFont="1" applyFill="1" applyBorder="1" applyAlignment="1">
      <alignment horizontal="center" vertical="center" wrapText="1"/>
    </xf>
    <xf numFmtId="0" fontId="339" fillId="24" borderId="119" xfId="14585" applyFont="1" applyFill="1" applyBorder="1" applyAlignment="1">
      <alignment horizontal="center" vertical="center"/>
    </xf>
    <xf numFmtId="0" fontId="339" fillId="24" borderId="120" xfId="14585" applyFont="1" applyFill="1" applyBorder="1" applyAlignment="1">
      <alignment horizontal="center" vertical="center"/>
    </xf>
    <xf numFmtId="0" fontId="339" fillId="24" borderId="121" xfId="14585" applyFont="1" applyFill="1" applyBorder="1" applyAlignment="1">
      <alignment horizontal="center" vertical="center"/>
    </xf>
    <xf numFmtId="0" fontId="339" fillId="24" borderId="118" xfId="14585" applyFont="1" applyFill="1" applyBorder="1" applyAlignment="1">
      <alignment horizontal="center" vertical="center"/>
    </xf>
    <xf numFmtId="0" fontId="339" fillId="24" borderId="119" xfId="14585" applyFont="1" applyFill="1" applyBorder="1" applyAlignment="1">
      <alignment horizontal="center"/>
    </xf>
    <xf numFmtId="0" fontId="339" fillId="24" borderId="120" xfId="14585" applyFont="1" applyFill="1" applyBorder="1" applyAlignment="1">
      <alignment horizontal="center"/>
    </xf>
    <xf numFmtId="0" fontId="339" fillId="24" borderId="121" xfId="14585" applyFont="1" applyFill="1" applyBorder="1" applyAlignment="1">
      <alignment horizontal="center"/>
    </xf>
    <xf numFmtId="0" fontId="338" fillId="24" borderId="106" xfId="14585" applyFont="1" applyFill="1" applyBorder="1" applyAlignment="1">
      <alignment horizontal="center"/>
    </xf>
    <xf numFmtId="0" fontId="338" fillId="24" borderId="107" xfId="14585" applyFont="1" applyFill="1" applyBorder="1" applyAlignment="1">
      <alignment horizontal="center"/>
    </xf>
    <xf numFmtId="0" fontId="338" fillId="24" borderId="108" xfId="14585" applyFont="1" applyFill="1" applyBorder="1" applyAlignment="1">
      <alignment horizontal="center"/>
    </xf>
    <xf numFmtId="0" fontId="339" fillId="24" borderId="106" xfId="14585" applyFont="1" applyFill="1" applyBorder="1" applyAlignment="1">
      <alignment horizontal="center" vertical="center"/>
    </xf>
    <xf numFmtId="0" fontId="339" fillId="24" borderId="107" xfId="14585" applyFont="1" applyFill="1" applyBorder="1" applyAlignment="1">
      <alignment horizontal="center" vertical="center"/>
    </xf>
    <xf numFmtId="0" fontId="339" fillId="24" borderId="108" xfId="14585" applyFont="1" applyFill="1" applyBorder="1" applyAlignment="1">
      <alignment horizontal="center" vertical="center"/>
    </xf>
    <xf numFmtId="0" fontId="338" fillId="24" borderId="105" xfId="14585" applyFont="1" applyFill="1" applyBorder="1" applyAlignment="1">
      <alignment vertical="center"/>
    </xf>
    <xf numFmtId="0" fontId="338" fillId="24" borderId="105" xfId="14585" applyFont="1" applyFill="1" applyBorder="1" applyAlignment="1">
      <alignment horizontal="center"/>
    </xf>
    <xf numFmtId="0" fontId="338" fillId="24" borderId="105" xfId="14585" applyFont="1" applyFill="1" applyBorder="1" applyAlignment="1"/>
    <xf numFmtId="0" fontId="338" fillId="111" borderId="106" xfId="14585" applyFont="1" applyFill="1" applyBorder="1" applyAlignment="1">
      <alignment horizontal="center" vertical="center"/>
    </xf>
    <xf numFmtId="0" fontId="338" fillId="111" borderId="107" xfId="14585" applyFont="1" applyFill="1" applyBorder="1" applyAlignment="1">
      <alignment horizontal="center" vertical="center"/>
    </xf>
    <xf numFmtId="0" fontId="338" fillId="111" borderId="108" xfId="14585" applyFont="1" applyFill="1" applyBorder="1" applyAlignment="1">
      <alignment horizontal="center" vertical="center"/>
    </xf>
    <xf numFmtId="0" fontId="339" fillId="24" borderId="105" xfId="14585" applyFont="1" applyFill="1" applyBorder="1" applyAlignment="1">
      <alignment horizontal="center" vertical="center" textRotation="90" wrapText="1"/>
    </xf>
    <xf numFmtId="0" fontId="338" fillId="24" borderId="105" xfId="14585" applyFont="1" applyFill="1" applyBorder="1" applyAlignment="1">
      <alignment horizontal="left" vertical="center"/>
    </xf>
    <xf numFmtId="0" fontId="336" fillId="24" borderId="105" xfId="14585" applyFont="1" applyFill="1" applyBorder="1" applyAlignment="1">
      <alignment horizontal="center" vertical="center" wrapText="1"/>
    </xf>
    <xf numFmtId="0" fontId="339" fillId="24" borderId="105" xfId="14585" applyFont="1" applyFill="1" applyBorder="1" applyAlignment="1">
      <alignment horizontal="center" vertical="center" wrapText="1"/>
    </xf>
    <xf numFmtId="0" fontId="336" fillId="24" borderId="118" xfId="14585" applyFont="1" applyFill="1" applyBorder="1" applyAlignment="1">
      <alignment horizontal="center" vertical="center" textRotation="90" wrapText="1"/>
    </xf>
    <xf numFmtId="0" fontId="338" fillId="24" borderId="118" xfId="14585" applyFont="1" applyFill="1" applyBorder="1" applyAlignment="1">
      <alignment horizontal="center" vertical="center"/>
    </xf>
    <xf numFmtId="0" fontId="339" fillId="24" borderId="118" xfId="14585" applyFont="1" applyFill="1" applyBorder="1" applyAlignment="1">
      <alignment horizontal="center" vertical="center" wrapText="1"/>
    </xf>
    <xf numFmtId="0" fontId="335" fillId="24" borderId="118" xfId="14585" applyFont="1" applyFill="1" applyBorder="1" applyAlignment="1">
      <alignment horizontal="left" vertical="center" wrapText="1"/>
    </xf>
    <xf numFmtId="0" fontId="338" fillId="24" borderId="118" xfId="14585" applyFont="1" applyFill="1" applyBorder="1" applyAlignment="1">
      <alignment horizontal="center" vertical="center" wrapText="1"/>
    </xf>
    <xf numFmtId="0" fontId="335" fillId="24" borderId="118" xfId="14585" applyFont="1" applyFill="1" applyBorder="1" applyAlignment="1">
      <alignment horizontal="justify" vertical="center" wrapText="1"/>
    </xf>
    <xf numFmtId="0" fontId="338" fillId="111" borderId="109" xfId="14585" applyFont="1" applyFill="1" applyBorder="1" applyAlignment="1">
      <alignment horizontal="center" vertical="center"/>
    </xf>
    <xf numFmtId="0" fontId="338" fillId="111" borderId="111" xfId="14585" applyFont="1" applyFill="1" applyBorder="1" applyAlignment="1">
      <alignment horizontal="center" vertical="center"/>
    </xf>
    <xf numFmtId="0" fontId="338" fillId="24" borderId="119" xfId="14585" applyFont="1" applyFill="1" applyBorder="1" applyAlignment="1">
      <alignment horizontal="left" vertical="center"/>
    </xf>
    <xf numFmtId="0" fontId="338" fillId="24" borderId="120" xfId="14585" applyFont="1" applyFill="1" applyBorder="1" applyAlignment="1">
      <alignment horizontal="left" vertical="center"/>
    </xf>
    <xf numFmtId="0" fontId="338" fillId="24" borderId="121" xfId="14585" applyFont="1" applyFill="1" applyBorder="1" applyAlignment="1">
      <alignment horizontal="left" vertical="center"/>
    </xf>
    <xf numFmtId="262" fontId="347" fillId="24" borderId="118" xfId="13081" applyNumberFormat="1" applyFont="1" applyFill="1" applyBorder="1" applyAlignment="1">
      <alignment horizontal="center"/>
    </xf>
    <xf numFmtId="0" fontId="338" fillId="24" borderId="105" xfId="14585" applyFont="1" applyFill="1" applyBorder="1" applyAlignment="1">
      <alignment horizontal="left" vertical="center" wrapText="1"/>
    </xf>
    <xf numFmtId="262" fontId="350" fillId="24" borderId="105" xfId="13081" applyNumberFormat="1" applyFont="1" applyFill="1" applyBorder="1" applyAlignment="1">
      <alignment horizontal="center"/>
    </xf>
    <xf numFmtId="0" fontId="338" fillId="24" borderId="115" xfId="14585" applyFont="1" applyFill="1" applyBorder="1" applyAlignment="1">
      <alignment horizontal="left" vertical="center" wrapText="1"/>
    </xf>
    <xf numFmtId="0" fontId="338" fillId="24" borderId="116" xfId="14585" applyFont="1" applyFill="1" applyBorder="1" applyAlignment="1">
      <alignment horizontal="left" vertical="center" wrapText="1"/>
    </xf>
    <xf numFmtId="0" fontId="338" fillId="24" borderId="117" xfId="14585" applyFont="1" applyFill="1" applyBorder="1" applyAlignment="1">
      <alignment horizontal="left" vertical="center" wrapText="1"/>
    </xf>
    <xf numFmtId="0" fontId="338" fillId="24" borderId="128" xfId="14585" applyFont="1" applyFill="1" applyBorder="1" applyAlignment="1">
      <alignment horizontal="left" vertical="center" wrapText="1"/>
    </xf>
    <xf numFmtId="0" fontId="338" fillId="24" borderId="129" xfId="14585" applyFont="1" applyFill="1" applyBorder="1" applyAlignment="1">
      <alignment horizontal="left" vertical="center" wrapText="1"/>
    </xf>
    <xf numFmtId="0" fontId="338" fillId="24" borderId="130" xfId="14585" applyFont="1" applyFill="1" applyBorder="1" applyAlignment="1">
      <alignment horizontal="left" vertical="center" wrapText="1"/>
    </xf>
    <xf numFmtId="0" fontId="339" fillId="24" borderId="109" xfId="14585" applyFont="1" applyFill="1" applyBorder="1" applyAlignment="1">
      <alignment horizontal="center" vertical="center"/>
    </xf>
    <xf numFmtId="0" fontId="339" fillId="24" borderId="111" xfId="14585" applyFont="1" applyFill="1" applyBorder="1" applyAlignment="1">
      <alignment horizontal="center" vertical="center"/>
    </xf>
    <xf numFmtId="262" fontId="350" fillId="24" borderId="115" xfId="13081" applyNumberFormat="1" applyFont="1" applyFill="1" applyBorder="1" applyAlignment="1">
      <alignment horizontal="center"/>
    </xf>
    <xf numFmtId="262" fontId="350" fillId="24" borderId="116" xfId="13081" applyNumberFormat="1" applyFont="1" applyFill="1" applyBorder="1" applyAlignment="1">
      <alignment horizontal="center"/>
    </xf>
    <xf numFmtId="262" fontId="350" fillId="24" borderId="117" xfId="13081" applyNumberFormat="1" applyFont="1" applyFill="1" applyBorder="1" applyAlignment="1">
      <alignment horizontal="center"/>
    </xf>
    <xf numFmtId="262" fontId="350" fillId="24" borderId="128" xfId="13081" applyNumberFormat="1" applyFont="1" applyFill="1" applyBorder="1" applyAlignment="1">
      <alignment horizontal="center"/>
    </xf>
    <xf numFmtId="262" fontId="350" fillId="24" borderId="129" xfId="13081" applyNumberFormat="1" applyFont="1" applyFill="1" applyBorder="1" applyAlignment="1">
      <alignment horizontal="center"/>
    </xf>
    <xf numFmtId="262" fontId="350" fillId="24" borderId="130" xfId="13081" applyNumberFormat="1" applyFont="1" applyFill="1" applyBorder="1" applyAlignment="1">
      <alignment horizontal="center"/>
    </xf>
    <xf numFmtId="0" fontId="339" fillId="24" borderId="118" xfId="14585" applyFont="1" applyFill="1" applyBorder="1" applyAlignment="1">
      <alignment horizontal="center" vertical="center" textRotation="90" wrapText="1"/>
    </xf>
    <xf numFmtId="0" fontId="338" fillId="24" borderId="118" xfId="14585" applyFont="1" applyFill="1" applyBorder="1" applyAlignment="1">
      <alignment horizontal="left" vertical="center" wrapText="1"/>
    </xf>
    <xf numFmtId="262" fontId="347" fillId="24" borderId="119" xfId="13081" applyNumberFormat="1" applyFont="1" applyFill="1" applyBorder="1" applyAlignment="1">
      <alignment horizontal="center"/>
    </xf>
    <xf numFmtId="262" fontId="347" fillId="24" borderId="120" xfId="13081" applyNumberFormat="1" applyFont="1" applyFill="1" applyBorder="1" applyAlignment="1">
      <alignment horizontal="center"/>
    </xf>
    <xf numFmtId="262" fontId="347" fillId="24" borderId="122" xfId="13081" applyNumberFormat="1" applyFont="1" applyFill="1" applyBorder="1" applyAlignment="1">
      <alignment horizontal="center"/>
    </xf>
    <xf numFmtId="262" fontId="348" fillId="24" borderId="119" xfId="13081" applyNumberFormat="1" applyFont="1" applyFill="1" applyBorder="1" applyAlignment="1">
      <alignment horizontal="center"/>
    </xf>
    <xf numFmtId="262" fontId="348" fillId="24" borderId="120" xfId="13081" applyNumberFormat="1" applyFont="1" applyFill="1" applyBorder="1" applyAlignment="1">
      <alignment horizontal="center"/>
    </xf>
    <xf numFmtId="262" fontId="348" fillId="24" borderId="121" xfId="13081" applyNumberFormat="1" applyFont="1" applyFill="1" applyBorder="1" applyAlignment="1">
      <alignment horizontal="center"/>
    </xf>
    <xf numFmtId="262" fontId="350" fillId="24" borderId="131" xfId="13081" applyNumberFormat="1" applyFont="1" applyFill="1" applyBorder="1" applyAlignment="1">
      <alignment horizontal="center"/>
    </xf>
    <xf numFmtId="0" fontId="349" fillId="24" borderId="105" xfId="14585" applyFont="1" applyFill="1" applyBorder="1" applyAlignment="1">
      <alignment horizontal="center" vertical="center" textRotation="90" wrapText="1"/>
    </xf>
    <xf numFmtId="262" fontId="350" fillId="24" borderId="132" xfId="13081" applyNumberFormat="1" applyFont="1" applyFill="1" applyBorder="1" applyAlignment="1">
      <alignment horizontal="center"/>
    </xf>
    <xf numFmtId="262" fontId="350" fillId="24" borderId="0" xfId="13081" applyNumberFormat="1" applyFont="1" applyFill="1" applyBorder="1" applyAlignment="1">
      <alignment horizontal="center"/>
    </xf>
    <xf numFmtId="262" fontId="350" fillId="24" borderId="114" xfId="13081" applyNumberFormat="1" applyFont="1" applyFill="1" applyBorder="1" applyAlignment="1">
      <alignment horizontal="center"/>
    </xf>
    <xf numFmtId="0" fontId="338" fillId="24" borderId="118" xfId="14585" applyFont="1" applyFill="1" applyBorder="1" applyAlignment="1">
      <alignment horizontal="center" vertical="center" textRotation="90" wrapText="1"/>
    </xf>
    <xf numFmtId="262" fontId="348" fillId="24" borderId="122" xfId="13081" applyNumberFormat="1" applyFont="1" applyFill="1" applyBorder="1" applyAlignment="1">
      <alignment horizontal="center"/>
    </xf>
    <xf numFmtId="0" fontId="339" fillId="24" borderId="110" xfId="14585" applyFont="1" applyFill="1" applyBorder="1" applyAlignment="1">
      <alignment horizontal="center" vertical="center" textRotation="90" wrapText="1"/>
    </xf>
    <xf numFmtId="0" fontId="338" fillId="24" borderId="111" xfId="14585" applyFont="1" applyFill="1" applyBorder="1" applyAlignment="1">
      <alignment horizontal="left" vertical="center"/>
    </xf>
    <xf numFmtId="262" fontId="350" fillId="24" borderId="111" xfId="13081" applyNumberFormat="1" applyFont="1" applyFill="1" applyBorder="1" applyAlignment="1">
      <alignment horizontal="center"/>
    </xf>
    <xf numFmtId="0" fontId="0" fillId="24" borderId="111" xfId="0" applyFill="1" applyBorder="1" applyAlignment="1">
      <alignment horizontal="center" vertical="center"/>
    </xf>
    <xf numFmtId="262" fontId="348" fillId="24" borderId="118" xfId="13081" applyNumberFormat="1" applyFont="1" applyFill="1" applyBorder="1" applyAlignment="1">
      <alignment horizontal="center"/>
    </xf>
    <xf numFmtId="0" fontId="338" fillId="24" borderId="115" xfId="14585" applyFont="1" applyFill="1" applyBorder="1" applyAlignment="1">
      <alignment horizontal="left" vertical="center"/>
    </xf>
    <xf numFmtId="0" fontId="338" fillId="24" borderId="116" xfId="14585" applyFont="1" applyFill="1" applyBorder="1" applyAlignment="1">
      <alignment horizontal="left" vertical="center"/>
    </xf>
    <xf numFmtId="0" fontId="338" fillId="24" borderId="117" xfId="14585" applyFont="1" applyFill="1" applyBorder="1" applyAlignment="1">
      <alignment horizontal="left" vertical="center"/>
    </xf>
    <xf numFmtId="0" fontId="0" fillId="24" borderId="128" xfId="0" applyFill="1" applyBorder="1" applyAlignment="1">
      <alignment horizontal="left" vertical="center"/>
    </xf>
    <xf numFmtId="0" fontId="0" fillId="24" borderId="129" xfId="0" applyFill="1" applyBorder="1" applyAlignment="1">
      <alignment horizontal="left" vertical="center"/>
    </xf>
    <xf numFmtId="0" fontId="0" fillId="24" borderId="130" xfId="0" applyFill="1" applyBorder="1" applyAlignment="1">
      <alignment horizontal="left" vertical="center"/>
    </xf>
    <xf numFmtId="262" fontId="352" fillId="24" borderId="128" xfId="13081" applyNumberFormat="1" applyFont="1" applyFill="1" applyBorder="1" applyAlignment="1">
      <alignment horizontal="center"/>
    </xf>
    <xf numFmtId="262" fontId="352" fillId="24" borderId="129" xfId="13081" applyNumberFormat="1" applyFont="1" applyFill="1" applyBorder="1" applyAlignment="1">
      <alignment horizontal="center"/>
    </xf>
    <xf numFmtId="262" fontId="352" fillId="24" borderId="130" xfId="13081" applyNumberFormat="1" applyFont="1" applyFill="1" applyBorder="1" applyAlignment="1">
      <alignment horizontal="center"/>
    </xf>
    <xf numFmtId="0" fontId="339" fillId="24" borderId="115" xfId="14585" applyFont="1" applyFill="1" applyBorder="1" applyAlignment="1">
      <alignment horizontal="center" vertical="center" textRotation="90" wrapText="1"/>
    </xf>
    <xf numFmtId="0" fontId="339" fillId="24" borderId="116" xfId="14585" applyFont="1" applyFill="1" applyBorder="1" applyAlignment="1">
      <alignment horizontal="center" vertical="center" textRotation="90" wrapText="1"/>
    </xf>
    <xf numFmtId="0" fontId="339" fillId="24" borderId="117" xfId="14585" applyFont="1" applyFill="1" applyBorder="1" applyAlignment="1">
      <alignment horizontal="center" vertical="center" textRotation="90" wrapText="1"/>
    </xf>
    <xf numFmtId="0" fontId="339" fillId="24" borderId="123" xfId="14585" applyFont="1" applyFill="1" applyBorder="1" applyAlignment="1">
      <alignment horizontal="center" vertical="center" textRotation="90" wrapText="1"/>
    </xf>
    <xf numFmtId="0" fontId="339" fillId="24" borderId="124" xfId="14585" applyFont="1" applyFill="1" applyBorder="1" applyAlignment="1">
      <alignment horizontal="center" vertical="center" textRotation="90" wrapText="1"/>
    </xf>
    <xf numFmtId="0" fontId="339" fillId="24" borderId="125" xfId="14585" applyFont="1" applyFill="1" applyBorder="1" applyAlignment="1">
      <alignment horizontal="center" vertical="center" textRotation="90" wrapText="1"/>
    </xf>
    <xf numFmtId="0" fontId="338" fillId="24" borderId="123" xfId="14585" applyFont="1" applyFill="1" applyBorder="1" applyAlignment="1">
      <alignment horizontal="left" vertical="center" wrapText="1"/>
    </xf>
    <xf numFmtId="0" fontId="338" fillId="24" borderId="124" xfId="14585" applyFont="1" applyFill="1" applyBorder="1" applyAlignment="1">
      <alignment horizontal="left" vertical="center" wrapText="1"/>
    </xf>
    <xf numFmtId="0" fontId="338" fillId="24" borderId="125" xfId="14585" applyFont="1" applyFill="1" applyBorder="1" applyAlignment="1">
      <alignment horizontal="left" vertical="center" wrapText="1"/>
    </xf>
    <xf numFmtId="0" fontId="339" fillId="24" borderId="126" xfId="14585" applyFont="1" applyFill="1" applyBorder="1" applyAlignment="1">
      <alignment horizontal="center" vertical="center"/>
    </xf>
    <xf numFmtId="262" fontId="350" fillId="24" borderId="123" xfId="13081" applyNumberFormat="1" applyFont="1" applyFill="1" applyBorder="1" applyAlignment="1">
      <alignment horizontal="center"/>
    </xf>
    <xf numFmtId="262" fontId="350" fillId="24" borderId="124" xfId="13081" applyNumberFormat="1" applyFont="1" applyFill="1" applyBorder="1" applyAlignment="1">
      <alignment horizontal="center"/>
    </xf>
    <xf numFmtId="262" fontId="350" fillId="24" borderId="125" xfId="13081" applyNumberFormat="1" applyFont="1" applyFill="1" applyBorder="1" applyAlignment="1">
      <alignment horizontal="center"/>
    </xf>
    <xf numFmtId="0" fontId="345" fillId="24" borderId="118" xfId="14585" applyFont="1" applyFill="1" applyBorder="1" applyAlignment="1">
      <alignment horizontal="center" vertical="center" textRotation="90"/>
    </xf>
    <xf numFmtId="262" fontId="347" fillId="24" borderId="106" xfId="13081" applyNumberFormat="1" applyFont="1" applyFill="1" applyBorder="1" applyAlignment="1">
      <alignment horizontal="center"/>
    </xf>
    <xf numFmtId="262" fontId="347" fillId="24" borderId="107" xfId="13081" applyNumberFormat="1" applyFont="1" applyFill="1" applyBorder="1" applyAlignment="1">
      <alignment horizontal="center"/>
    </xf>
    <xf numFmtId="262" fontId="347" fillId="24" borderId="108" xfId="13081" applyNumberFormat="1" applyFont="1" applyFill="1" applyBorder="1" applyAlignment="1">
      <alignment horizontal="center"/>
    </xf>
    <xf numFmtId="0" fontId="336" fillId="24" borderId="109" xfId="14585" applyFont="1" applyFill="1" applyBorder="1" applyAlignment="1">
      <alignment horizontal="left" vertical="center" wrapText="1"/>
    </xf>
    <xf numFmtId="0" fontId="335" fillId="24" borderId="105" xfId="14585" applyFont="1" applyFill="1" applyBorder="1" applyAlignment="1">
      <alignment horizontal="left" vertical="center"/>
    </xf>
    <xf numFmtId="262" fontId="351" fillId="24" borderId="105" xfId="13081" applyNumberFormat="1" applyFont="1" applyFill="1" applyBorder="1" applyAlignment="1">
      <alignment horizontal="center"/>
    </xf>
    <xf numFmtId="0" fontId="338" fillId="24" borderId="0" xfId="14585" applyFont="1" applyFill="1" applyBorder="1" applyAlignment="1">
      <alignment horizontal="center"/>
    </xf>
    <xf numFmtId="0" fontId="338" fillId="24" borderId="106" xfId="14585" applyFont="1" applyFill="1" applyBorder="1" applyAlignment="1">
      <alignment horizontal="left" vertical="center"/>
    </xf>
    <xf numFmtId="0" fontId="338" fillId="24" borderId="107" xfId="14585" applyFont="1" applyFill="1" applyBorder="1" applyAlignment="1">
      <alignment horizontal="left" vertical="center"/>
    </xf>
    <xf numFmtId="0" fontId="338" fillId="24" borderId="108" xfId="14585" applyFont="1" applyFill="1" applyBorder="1" applyAlignment="1">
      <alignment horizontal="left" vertical="center"/>
    </xf>
    <xf numFmtId="0" fontId="338" fillId="24" borderId="0" xfId="14585" applyFont="1" applyFill="1" applyBorder="1" applyAlignment="1">
      <alignment horizontal="left" vertical="center"/>
    </xf>
    <xf numFmtId="262" fontId="347" fillId="24" borderId="111" xfId="13081" applyNumberFormat="1" applyFont="1" applyFill="1" applyBorder="1" applyAlignment="1">
      <alignment horizontal="left"/>
    </xf>
    <xf numFmtId="0" fontId="347" fillId="24" borderId="105" xfId="14585" applyFont="1" applyFill="1" applyBorder="1" applyAlignment="1">
      <alignment horizontal="center" vertical="center" textRotation="90" wrapText="1"/>
    </xf>
    <xf numFmtId="262" fontId="350" fillId="24" borderId="105" xfId="13081" applyNumberFormat="1" applyFont="1" applyFill="1" applyBorder="1" applyAlignment="1">
      <alignment horizontal="center" wrapText="1"/>
    </xf>
    <xf numFmtId="262" fontId="350" fillId="24" borderId="106" xfId="13081" applyNumberFormat="1" applyFont="1" applyFill="1" applyBorder="1" applyAlignment="1">
      <alignment horizontal="center"/>
    </xf>
    <xf numFmtId="262" fontId="350" fillId="24" borderId="107" xfId="13081" applyNumberFormat="1" applyFont="1" applyFill="1" applyBorder="1" applyAlignment="1">
      <alignment horizontal="center"/>
    </xf>
    <xf numFmtId="262" fontId="350" fillId="24" borderId="108" xfId="13081" applyNumberFormat="1" applyFont="1" applyFill="1" applyBorder="1" applyAlignment="1">
      <alignment horizontal="center"/>
    </xf>
    <xf numFmtId="0" fontId="338" fillId="24" borderId="106" xfId="14585" applyFont="1" applyFill="1" applyBorder="1" applyAlignment="1">
      <alignment vertical="center"/>
    </xf>
    <xf numFmtId="0" fontId="338" fillId="24" borderId="107" xfId="14585" applyFont="1" applyFill="1" applyBorder="1" applyAlignment="1">
      <alignment vertical="center"/>
    </xf>
    <xf numFmtId="0" fontId="338" fillId="24" borderId="108" xfId="14585" applyFont="1" applyFill="1" applyBorder="1" applyAlignment="1">
      <alignment vertical="center"/>
    </xf>
    <xf numFmtId="0" fontId="335" fillId="24" borderId="105" xfId="14585" applyFont="1" applyFill="1" applyBorder="1" applyAlignment="1">
      <alignment horizontal="left" vertical="center" wrapText="1"/>
    </xf>
    <xf numFmtId="363" fontId="350" fillId="24" borderId="105" xfId="13081" applyNumberFormat="1" applyFont="1" applyFill="1" applyBorder="1" applyAlignment="1">
      <alignment horizontal="center"/>
    </xf>
    <xf numFmtId="0" fontId="345" fillId="24" borderId="114" xfId="14585" applyFont="1" applyFill="1" applyBorder="1" applyAlignment="1">
      <alignment horizontal="center" vertical="center" textRotation="90"/>
    </xf>
    <xf numFmtId="3" fontId="339" fillId="24" borderId="105" xfId="14585" applyNumberFormat="1" applyFont="1" applyFill="1" applyBorder="1" applyAlignment="1">
      <alignment horizontal="center"/>
    </xf>
    <xf numFmtId="0" fontId="338" fillId="111" borderId="105" xfId="14585" applyFont="1" applyFill="1" applyBorder="1" applyAlignment="1">
      <alignment horizontal="center" vertical="center"/>
    </xf>
    <xf numFmtId="363" fontId="350" fillId="24" borderId="105" xfId="13081" applyNumberFormat="1" applyFont="1" applyFill="1" applyBorder="1" applyAlignment="1">
      <alignment horizontal="left"/>
    </xf>
    <xf numFmtId="3" fontId="338" fillId="24" borderId="105" xfId="14585" applyNumberFormat="1" applyFont="1" applyFill="1" applyBorder="1" applyAlignment="1">
      <alignment horizontal="left"/>
    </xf>
    <xf numFmtId="0" fontId="338" fillId="24" borderId="105" xfId="14585" applyFont="1" applyFill="1" applyBorder="1" applyAlignment="1">
      <alignment horizontal="left" vertical="top"/>
    </xf>
    <xf numFmtId="0" fontId="338" fillId="24" borderId="105" xfId="14585" applyFont="1" applyFill="1" applyBorder="1" applyAlignment="1">
      <alignment horizontal="right" vertical="top" wrapText="1"/>
    </xf>
    <xf numFmtId="0" fontId="338" fillId="24" borderId="105" xfId="14585" applyFont="1" applyFill="1" applyBorder="1" applyAlignment="1">
      <alignment horizontal="right" vertical="center" wrapText="1"/>
    </xf>
    <xf numFmtId="3" fontId="339" fillId="24" borderId="105" xfId="14585" applyNumberFormat="1" applyFont="1" applyFill="1" applyBorder="1" applyAlignment="1">
      <alignment horizontal="center" vertical="center"/>
    </xf>
    <xf numFmtId="0" fontId="339" fillId="24" borderId="105" xfId="14585" applyFont="1" applyFill="1" applyBorder="1" applyAlignment="1">
      <alignment horizontal="center" vertical="center"/>
    </xf>
    <xf numFmtId="0" fontId="340" fillId="24" borderId="105" xfId="14585" applyFont="1" applyFill="1" applyBorder="1" applyAlignment="1">
      <alignment horizontal="center" vertical="center" wrapText="1"/>
    </xf>
    <xf numFmtId="0" fontId="340" fillId="24" borderId="105" xfId="14585" applyFont="1" applyFill="1" applyBorder="1" applyAlignment="1">
      <alignment horizontal="center" wrapText="1"/>
    </xf>
    <xf numFmtId="362" fontId="341" fillId="24" borderId="105" xfId="14585" applyNumberFormat="1" applyFont="1" applyFill="1" applyBorder="1" applyAlignment="1">
      <alignment horizontal="center" vertical="center" wrapText="1"/>
    </xf>
    <xf numFmtId="0" fontId="342" fillId="24" borderId="105" xfId="14585" applyFont="1" applyFill="1" applyBorder="1" applyAlignment="1">
      <alignment horizontal="left" vertical="center" wrapText="1"/>
    </xf>
    <xf numFmtId="0" fontId="342" fillId="24" borderId="105" xfId="14585" applyFont="1" applyFill="1" applyBorder="1" applyAlignment="1">
      <alignment horizontal="left" vertical="center"/>
    </xf>
    <xf numFmtId="0" fontId="339" fillId="24" borderId="108" xfId="14585" applyFont="1" applyFill="1" applyBorder="1" applyAlignment="1">
      <alignment horizontal="center" vertical="center" textRotation="90" wrapText="1"/>
    </xf>
    <xf numFmtId="0" fontId="344" fillId="24" borderId="105" xfId="14585" applyFont="1" applyFill="1" applyBorder="1" applyAlignment="1">
      <alignment horizontal="center" vertical="center" textRotation="90" wrapText="1"/>
    </xf>
    <xf numFmtId="0" fontId="338" fillId="24" borderId="105" xfId="14585" applyFont="1" applyFill="1" applyBorder="1" applyAlignment="1">
      <alignment horizontal="center" vertical="center"/>
    </xf>
    <xf numFmtId="3" fontId="338" fillId="24" borderId="105" xfId="14585" applyNumberFormat="1" applyFont="1" applyFill="1" applyBorder="1" applyAlignment="1">
      <alignment horizontal="left" wrapText="1"/>
    </xf>
    <xf numFmtId="0" fontId="340" fillId="24" borderId="105" xfId="14585" applyFont="1" applyFill="1" applyBorder="1" applyAlignment="1">
      <alignment horizontal="center"/>
    </xf>
    <xf numFmtId="362" fontId="341" fillId="24" borderId="105" xfId="14585" applyNumberFormat="1" applyFont="1" applyFill="1" applyBorder="1" applyAlignment="1">
      <alignment horizontal="left" vertical="center"/>
    </xf>
    <xf numFmtId="0" fontId="340" fillId="24" borderId="105" xfId="14585" applyFont="1" applyFill="1" applyBorder="1" applyAlignment="1">
      <alignment horizontal="center" vertical="center"/>
    </xf>
    <xf numFmtId="0" fontId="341" fillId="24" borderId="105" xfId="14585" applyFont="1" applyFill="1" applyBorder="1" applyAlignment="1"/>
    <xf numFmtId="0" fontId="342" fillId="24" borderId="105" xfId="14585" applyFont="1" applyFill="1" applyBorder="1" applyAlignment="1">
      <alignment vertical="center" wrapText="1"/>
    </xf>
    <xf numFmtId="0" fontId="342" fillId="24" borderId="105" xfId="14585" applyFont="1" applyFill="1" applyBorder="1" applyAlignment="1">
      <alignment horizontal="center" vertical="center" textRotation="90" wrapText="1"/>
    </xf>
    <xf numFmtId="0" fontId="341" fillId="24" borderId="105" xfId="14585" applyFont="1" applyFill="1" applyBorder="1" applyAlignment="1">
      <alignment horizontal="center"/>
    </xf>
    <xf numFmtId="362" fontId="341" fillId="24" borderId="105" xfId="14585" applyNumberFormat="1" applyFont="1" applyFill="1" applyBorder="1" applyAlignment="1">
      <alignment horizontal="center" vertical="center"/>
    </xf>
    <xf numFmtId="362" fontId="341" fillId="24" borderId="105" xfId="14585" applyNumberFormat="1" applyFont="1" applyFill="1" applyBorder="1" applyAlignment="1">
      <alignment horizontal="center" vertical="center" textRotation="90" wrapText="1"/>
    </xf>
    <xf numFmtId="362" fontId="342" fillId="24" borderId="105" xfId="14585" applyNumberFormat="1" applyFont="1" applyFill="1" applyBorder="1" applyAlignment="1">
      <alignment horizontal="left" vertical="center"/>
    </xf>
    <xf numFmtId="362" fontId="338" fillId="24" borderId="105" xfId="14585" applyNumberFormat="1" applyFont="1" applyFill="1" applyBorder="1" applyAlignment="1">
      <alignment horizontal="center" vertical="center"/>
    </xf>
    <xf numFmtId="362" fontId="338" fillId="24" borderId="0" xfId="14585" applyNumberFormat="1" applyFont="1" applyFill="1" applyBorder="1" applyAlignment="1">
      <alignment horizontal="center" vertical="center"/>
    </xf>
    <xf numFmtId="0" fontId="339" fillId="24" borderId="0" xfId="14585" applyFont="1" applyFill="1" applyBorder="1" applyAlignment="1">
      <alignment horizontal="center" vertical="center"/>
    </xf>
    <xf numFmtId="0" fontId="339" fillId="24" borderId="0" xfId="14585" applyFont="1" applyFill="1" applyBorder="1" applyAlignment="1">
      <alignment horizontal="center"/>
    </xf>
    <xf numFmtId="362" fontId="339" fillId="24" borderId="105" xfId="14585" applyNumberFormat="1" applyFont="1" applyFill="1" applyBorder="1" applyAlignment="1">
      <alignment horizontal="center" vertical="center" wrapText="1"/>
    </xf>
    <xf numFmtId="0" fontId="339" fillId="24" borderId="105" xfId="14585" applyFont="1" applyFill="1" applyBorder="1" applyAlignment="1">
      <alignment horizontal="center"/>
    </xf>
    <xf numFmtId="0" fontId="339" fillId="24" borderId="105" xfId="14585" applyNumberFormat="1" applyFont="1" applyFill="1" applyBorder="1" applyAlignment="1">
      <alignment horizontal="center" vertical="center"/>
    </xf>
    <xf numFmtId="38" fontId="70" fillId="0" borderId="0" xfId="0" applyNumberFormat="1" applyFont="1" applyFill="1" applyAlignment="1">
      <alignment horizontal="center"/>
    </xf>
    <xf numFmtId="0" fontId="183" fillId="24" borderId="0" xfId="0" applyFont="1" applyFill="1" applyAlignment="1">
      <alignment horizontal="center"/>
    </xf>
    <xf numFmtId="0" fontId="330" fillId="24" borderId="0" xfId="0" applyNumberFormat="1" applyFont="1" applyFill="1" applyAlignment="1">
      <alignment horizontal="center"/>
    </xf>
    <xf numFmtId="0" fontId="41" fillId="24" borderId="0" xfId="0" applyFont="1" applyFill="1" applyAlignment="1">
      <alignment horizontal="center"/>
    </xf>
    <xf numFmtId="262" fontId="70" fillId="0" borderId="20" xfId="2242" applyNumberFormat="1" applyFont="1" applyFill="1" applyBorder="1" applyAlignment="1">
      <alignment horizontal="center" vertical="center"/>
    </xf>
    <xf numFmtId="37" fontId="28" fillId="0" borderId="0" xfId="2242" applyNumberFormat="1" applyFont="1" applyFill="1" applyBorder="1" applyAlignment="1"/>
    <xf numFmtId="37" fontId="70" fillId="0" borderId="41" xfId="2242" applyNumberFormat="1" applyFont="1" applyFill="1" applyBorder="1" applyAlignment="1">
      <alignment horizontal="center"/>
    </xf>
    <xf numFmtId="37" fontId="70" fillId="0" borderId="13" xfId="2242" applyNumberFormat="1" applyFont="1" applyFill="1" applyBorder="1" applyAlignment="1">
      <alignment horizontal="center"/>
    </xf>
    <xf numFmtId="37" fontId="70" fillId="0" borderId="102" xfId="2242" applyNumberFormat="1" applyFont="1" applyFill="1" applyBorder="1" applyAlignment="1">
      <alignment horizontal="center"/>
    </xf>
    <xf numFmtId="264" fontId="70" fillId="0" borderId="0" xfId="2242" applyNumberFormat="1" applyFont="1" applyFill="1" applyAlignment="1">
      <alignment horizontal="center"/>
    </xf>
    <xf numFmtId="262" fontId="70" fillId="0" borderId="87" xfId="2242" applyNumberFormat="1" applyFont="1" applyBorder="1" applyAlignment="1" applyProtection="1">
      <alignment horizontal="center" vertical="center" wrapText="1"/>
    </xf>
    <xf numFmtId="262" fontId="70" fillId="0" borderId="85" xfId="2242" applyNumberFormat="1" applyFont="1" applyBorder="1" applyAlignment="1" applyProtection="1">
      <alignment horizontal="center" vertical="center" wrapText="1"/>
    </xf>
    <xf numFmtId="262" fontId="70" fillId="0" borderId="140" xfId="2242" applyNumberFormat="1" applyFont="1" applyBorder="1" applyAlignment="1" applyProtection="1">
      <alignment horizontal="center" vertical="center" wrapText="1"/>
    </xf>
    <xf numFmtId="262" fontId="70" fillId="0" borderId="62" xfId="2242" applyNumberFormat="1" applyFont="1" applyFill="1" applyBorder="1" applyAlignment="1" applyProtection="1">
      <alignment horizontal="center" vertical="center" wrapText="1"/>
    </xf>
    <xf numFmtId="262" fontId="70" fillId="0" borderId="137" xfId="2242" applyNumberFormat="1" applyFont="1" applyFill="1" applyBorder="1" applyAlignment="1" applyProtection="1">
      <alignment horizontal="center" vertical="center" wrapText="1"/>
    </xf>
    <xf numFmtId="262" fontId="70" fillId="0" borderId="138" xfId="3" applyNumberFormat="1" applyFont="1" applyFill="1" applyBorder="1" applyAlignment="1" applyProtection="1">
      <alignment horizontal="center" vertical="center" wrapText="1"/>
    </xf>
    <xf numFmtId="0" fontId="70" fillId="0" borderId="135" xfId="2242" applyNumberFormat="1" applyFont="1" applyFill="1" applyBorder="1" applyAlignment="1" applyProtection="1">
      <alignment horizontal="center"/>
    </xf>
    <xf numFmtId="0" fontId="70" fillId="0" borderId="56" xfId="2242" applyNumberFormat="1" applyFont="1" applyFill="1" applyBorder="1" applyAlignment="1" applyProtection="1">
      <alignment horizontal="center"/>
    </xf>
    <xf numFmtId="0" fontId="70" fillId="0" borderId="136" xfId="2242" applyNumberFormat="1" applyFont="1" applyFill="1" applyBorder="1" applyAlignment="1" applyProtection="1">
      <alignment horizontal="center"/>
    </xf>
    <xf numFmtId="0" fontId="70" fillId="0" borderId="87" xfId="2242" applyNumberFormat="1" applyFont="1" applyBorder="1" applyAlignment="1" applyProtection="1">
      <alignment horizontal="center" vertical="center" wrapText="1"/>
      <protection locked="0"/>
    </xf>
    <xf numFmtId="0" fontId="70" fillId="0" borderId="85" xfId="2242" applyNumberFormat="1" applyFont="1" applyBorder="1" applyAlignment="1" applyProtection="1">
      <alignment horizontal="center" vertical="center" wrapText="1"/>
      <protection locked="0"/>
    </xf>
    <xf numFmtId="0" fontId="70" fillId="0" borderId="140" xfId="2242" applyNumberFormat="1" applyFont="1" applyBorder="1" applyAlignment="1" applyProtection="1">
      <alignment horizontal="center" vertical="center" wrapText="1"/>
      <protection locked="0"/>
    </xf>
    <xf numFmtId="262" fontId="70" fillId="0" borderId="62" xfId="2242" applyNumberFormat="1" applyFont="1" applyFill="1" applyBorder="1" applyAlignment="1">
      <alignment horizontal="center" vertical="center" wrapText="1"/>
    </xf>
    <xf numFmtId="262" fontId="70" fillId="0" borderId="137" xfId="2242" applyNumberFormat="1" applyFont="1" applyFill="1" applyBorder="1" applyAlignment="1">
      <alignment horizontal="center" vertical="center" wrapText="1"/>
    </xf>
    <xf numFmtId="262" fontId="70" fillId="0" borderId="138" xfId="3" applyNumberFormat="1" applyFont="1" applyFill="1" applyBorder="1" applyAlignment="1">
      <alignment horizontal="center" vertical="center" wrapText="1"/>
    </xf>
    <xf numFmtId="264" fontId="70" fillId="0" borderId="0" xfId="2242" applyNumberFormat="1" applyFont="1" applyAlignment="1">
      <alignment horizontal="center"/>
    </xf>
    <xf numFmtId="0" fontId="70" fillId="0" borderId="135" xfId="2242" applyNumberFormat="1" applyFont="1" applyFill="1" applyBorder="1" applyAlignment="1">
      <alignment horizontal="center"/>
    </xf>
    <xf numFmtId="0" fontId="70" fillId="0" borderId="56" xfId="2242" applyNumberFormat="1" applyFont="1" applyFill="1" applyBorder="1" applyAlignment="1">
      <alignment horizontal="center"/>
    </xf>
    <xf numFmtId="0" fontId="70" fillId="0" borderId="136" xfId="2242" applyNumberFormat="1" applyFont="1" applyFill="1" applyBorder="1" applyAlignment="1">
      <alignment horizontal="center"/>
    </xf>
  </cellXfs>
  <cellStyles count="14796">
    <cellStyle name="_x0007__x0005_" xfId="13101" xr:uid="{00000000-0005-0000-0000-000000000000}"/>
    <cellStyle name="_x0007__x001c_" xfId="5" xr:uid="{00000000-0005-0000-0000-000001000000}"/>
    <cellStyle name=" " xfId="14026" xr:uid="{00000000-0005-0000-0000-000002000000}"/>
    <cellStyle name="          _x000d__x000a_386grabber=VGA.3GR_x000d__x000a_" xfId="14215" xr:uid="{00000000-0005-0000-0000-000003000000}"/>
    <cellStyle name="          _x000d__x000a_386grabber=VGA.3GR_x000d__x000a_ 2" xfId="14216" xr:uid="{00000000-0005-0000-0000-000004000000}"/>
    <cellStyle name="          _x000d__x000a_386grabber=VGA.3GR_x000d__x000a__ORenta_PG_AT2009_KPMG" xfId="14217" xr:uid="{00000000-0005-0000-0000-000005000000}"/>
    <cellStyle name=" 1" xfId="13102" xr:uid="{00000000-0005-0000-0000-000006000000}"/>
    <cellStyle name=" 2" xfId="13103" xr:uid="{00000000-0005-0000-0000-000007000000}"/>
    <cellStyle name="_x0007__x0005_ 2" xfId="14218" xr:uid="{00000000-0005-0000-0000-000008000000}"/>
    <cellStyle name="_x0007__x001c_ 2" xfId="6" xr:uid="{00000000-0005-0000-0000-000009000000}"/>
    <cellStyle name="_x0007__x0005_ 3" xfId="14599" xr:uid="{00000000-0005-0000-0000-00000A000000}"/>
    <cellStyle name="_x000a_386grabber=M" xfId="7" xr:uid="{00000000-0005-0000-0000-00000B000000}"/>
    <cellStyle name="_x000d__x000a_JournalTemplate=C:\COMFO\CTALK\JOURSTD.TPL_x000d__x000a_LbStateAddress=3 3 0 251 1 89 2 311_x000d__x000a_LbStateJou" xfId="13104" xr:uid="{00000000-0005-0000-0000-00000C000000}"/>
    <cellStyle name="_x000d__x000a_JournalTemplate=C:\COMFO\CTALK\JOURSTD.TPL_x000d__x000a_LbStateAddress=3 3 0 251 1 89 2 311_x000d__x000a_LbStateJou 2" xfId="14341" xr:uid="{00000000-0005-0000-0000-00000D000000}"/>
    <cellStyle name="#.##0,0000" xfId="14600" xr:uid="{00000000-0005-0000-0000-00000E000000}"/>
    <cellStyle name="%" xfId="8" xr:uid="{00000000-0005-0000-0000-00000F000000}"/>
    <cellStyle name="% 2" xfId="9" xr:uid="{00000000-0005-0000-0000-000010000000}"/>
    <cellStyle name="% 2 2" xfId="14601" xr:uid="{00000000-0005-0000-0000-000011000000}"/>
    <cellStyle name="% 3" xfId="14219" xr:uid="{00000000-0005-0000-0000-000012000000}"/>
    <cellStyle name="% 3 2" xfId="14602" xr:uid="{00000000-0005-0000-0000-000013000000}"/>
    <cellStyle name="% 3_Copy of Parametrizado Telsur 2009-2014 (05 oct.)" xfId="14603" xr:uid="{00000000-0005-0000-0000-000014000000}"/>
    <cellStyle name="% 4" xfId="14604" xr:uid="{00000000-0005-0000-0000-000015000000}"/>
    <cellStyle name="% 4 2" xfId="14605" xr:uid="{00000000-0005-0000-0000-000016000000}"/>
    <cellStyle name="% 5" xfId="14606" xr:uid="{00000000-0005-0000-0000-000017000000}"/>
    <cellStyle name="%_~2870564" xfId="14607" xr:uid="{00000000-0005-0000-0000-000018000000}"/>
    <cellStyle name="%_~8637566" xfId="14608" xr:uid="{00000000-0005-0000-0000-000019000000}"/>
    <cellStyle name="%_2009 Balance - Mayor - RLI" xfId="14609" xr:uid="{00000000-0005-0000-0000-00001A000000}"/>
    <cellStyle name="%_2009 Balance - Mayor - RLI 2" xfId="14610" xr:uid="{00000000-0005-0000-0000-00001B000000}"/>
    <cellStyle name="%_3103018 Viaticos y Viajes Agosto 2008" xfId="14336" xr:uid="{00000000-0005-0000-0000-00001C000000}"/>
    <cellStyle name="%_Analisis finales 2009" xfId="14611" xr:uid="{00000000-0005-0000-0000-00001D000000}"/>
    <cellStyle name="%_Analisis finales 2009 2" xfId="14612" xr:uid="{00000000-0005-0000-0000-00001E000000}"/>
    <cellStyle name="%_Book1" xfId="14613" xr:uid="{00000000-0005-0000-0000-00001F000000}"/>
    <cellStyle name="%_Book1 2" xfId="14614" xr:uid="{00000000-0005-0000-0000-000020000000}"/>
    <cellStyle name="%_Book1_O QUINTEC ITEM al 31.12.2009 V3 y final" xfId="14615" xr:uid="{00000000-0005-0000-0000-000021000000}"/>
    <cellStyle name="%_Book1_O QUINTEC ITEM al 31.12.2009 V3 y final 2" xfId="14616" xr:uid="{00000000-0005-0000-0000-000022000000}"/>
    <cellStyle name="%_Cifras Físicas 07_08 Zonas V4" xfId="14617" xr:uid="{00000000-0005-0000-0000-000023000000}"/>
    <cellStyle name="%_Copy of Parametrizado Telsur 2009-2014 (05 oct.)" xfId="14618" xr:uid="{00000000-0005-0000-0000-000024000000}"/>
    <cellStyle name="%_Debt" xfId="14619" xr:uid="{00000000-0005-0000-0000-000025000000}"/>
    <cellStyle name="%_Deuda_Ago_2009" xfId="14620" xr:uid="{00000000-0005-0000-0000-000026000000}"/>
    <cellStyle name="%_Deuda_Jun_2009" xfId="14621" xr:uid="{00000000-0005-0000-0000-000027000000}"/>
    <cellStyle name="%_Deuda_marzo09" xfId="14622" xr:uid="{00000000-0005-0000-0000-000028000000}"/>
    <cellStyle name="%_Diferidos 31.12.2008" xfId="14623" xr:uid="{00000000-0005-0000-0000-000029000000}"/>
    <cellStyle name="%_EEFF Septiembre 2009 (2)" xfId="14624" xr:uid="{00000000-0005-0000-0000-00002A000000}"/>
    <cellStyle name="%_EEFF Septiembre 2009 (2) (2)" xfId="14625" xr:uid="{00000000-0005-0000-0000-00002B000000}"/>
    <cellStyle name="%_EEFF Septiembre 2009 (2) (2) 2" xfId="14626" xr:uid="{00000000-0005-0000-0000-00002C000000}"/>
    <cellStyle name="%_EEFF Septiembre 2009 (2) 2" xfId="14627" xr:uid="{00000000-0005-0000-0000-00002D000000}"/>
    <cellStyle name="%_EEFF Septiembre 2009 (2) 3" xfId="14628" xr:uid="{00000000-0005-0000-0000-00002E000000}"/>
    <cellStyle name="%_EEFF Septiembre 2009 (v1)" xfId="14629" xr:uid="{00000000-0005-0000-0000-00002F000000}"/>
    <cellStyle name="%_EEFF Septiembre 2009 (v1) 2" xfId="14630" xr:uid="{00000000-0005-0000-0000-000030000000}"/>
    <cellStyle name="%_Efecto WiTV (Nov 2007)" xfId="14631" xr:uid="{00000000-0005-0000-0000-000031000000}"/>
    <cellStyle name="%_Efecto WiTV (Nov 2007)_~2870564" xfId="14632" xr:uid="{00000000-0005-0000-0000-000032000000}"/>
    <cellStyle name="%_Efecto WiTV (Nov 2007)_Caja_Jul2009_Dic2010" xfId="14633" xr:uid="{00000000-0005-0000-0000-000033000000}"/>
    <cellStyle name="%_Efecto WiTV (Nov 2007)_Copy of Parametrizado Telsur 2009-2014 (05 oct.)" xfId="14634" xr:uid="{00000000-0005-0000-0000-000034000000}"/>
    <cellStyle name="%_Efecto WiTV (Nov 2007)_Deuda_Ago_2009" xfId="14635" xr:uid="{00000000-0005-0000-0000-000035000000}"/>
    <cellStyle name="%_Efecto WiTV (Nov 2007)_Deuda_Jun_2009" xfId="14636" xr:uid="{00000000-0005-0000-0000-000036000000}"/>
    <cellStyle name="%_Efecto WiTV (Nov 2007)_EEFF presupuesto Telsur 2010" xfId="14637" xr:uid="{00000000-0005-0000-0000-000037000000}"/>
    <cellStyle name="%_Efecto WiTV (Nov 2007)_Estrategia Financiera - Ene2010" xfId="14638" xr:uid="{00000000-0005-0000-0000-000038000000}"/>
    <cellStyle name="%_Efecto WiTV (Nov 2007)_Evolución Telsur 2007 - 2008Q3" xfId="14639" xr:uid="{00000000-0005-0000-0000-000039000000}"/>
    <cellStyle name="%_Efecto WiTV (Nov 2007)_Evolución Telsur 2007 - 2008Q3_Copy of Parametrizado Telsur 2009-2014 (05 oct.)" xfId="14640" xr:uid="{00000000-0005-0000-0000-00003A000000}"/>
    <cellStyle name="%_Efecto WiTV (Nov 2007)_Evolución Telsur 2007 - 2008Q3_EEFF presupuesto Telsur 2010" xfId="14641" xr:uid="{00000000-0005-0000-0000-00003B000000}"/>
    <cellStyle name="%_Efecto WiTV (Nov 2007)_Evolución Telsur 2007-2008 (dic.2008)" xfId="14642" xr:uid="{00000000-0005-0000-0000-00003C000000}"/>
    <cellStyle name="%_Efecto WiTV (Nov 2007)_FC_Julio09" xfId="14643" xr:uid="{00000000-0005-0000-0000-00003D000000}"/>
    <cellStyle name="%_Efecto WiTV (Nov 2007)_Graficos Mercado" xfId="14644" xr:uid="{00000000-0005-0000-0000-00003E000000}"/>
    <cellStyle name="%_Efecto WiTV (Nov 2007)_Modelo Telsur 2008 (17 Noviembre 2008)" xfId="14645" xr:uid="{00000000-0005-0000-0000-00003F000000}"/>
    <cellStyle name="%_Efecto WiTV (Nov 2007)_Modelo Telsur 2009-2014 (10 Octubre 2008)" xfId="14646" xr:uid="{00000000-0005-0000-0000-000040000000}"/>
    <cellStyle name="%_Efecto WiTV (Nov 2007)_Modelo Telsur 2009-2014 (11 Noviembre 2008) Base FINAL2" xfId="14647" xr:uid="{00000000-0005-0000-0000-000041000000}"/>
    <cellStyle name="%_Efecto WiTV (Nov 2007)_Modelo Telsur 2009-2014 (23 Octubre 2008) Base" xfId="14648" xr:uid="{00000000-0005-0000-0000-000042000000}"/>
    <cellStyle name="%_Efecto WiTV (Nov 2007)_Modelo Telsur 2009-2014 (24 Noviembre 2008) IFRS+CAPEX (REV)" xfId="14649" xr:uid="{00000000-0005-0000-0000-000043000000}"/>
    <cellStyle name="%_Efecto WiTV (Nov 2007)_RGU y ARPU Telsur 0209" xfId="14650" xr:uid="{00000000-0005-0000-0000-000044000000}"/>
    <cellStyle name="%_Estimación demanda con D" xfId="14651" xr:uid="{00000000-0005-0000-0000-000045000000}"/>
    <cellStyle name="%_Estrategia Financiera - Ene2010" xfId="14652" xr:uid="{00000000-0005-0000-0000-000046000000}"/>
    <cellStyle name="%_Evolución Telsur 2007 - 2008Q3" xfId="14653" xr:uid="{00000000-0005-0000-0000-000047000000}"/>
    <cellStyle name="%_Evolución Telsur 2007 - 2008Q3_Copy of Parametrizado Telsur 2009-2014 (05 oct.)" xfId="14654" xr:uid="{00000000-0005-0000-0000-000048000000}"/>
    <cellStyle name="%_Evolución Telsur 2007 - 2008Q3_EEFF presupuesto Telsur 2010" xfId="14655" xr:uid="{00000000-0005-0000-0000-000049000000}"/>
    <cellStyle name="%_Evolución Telsur 2007-2008 (dic.2008)" xfId="14656" xr:uid="{00000000-0005-0000-0000-00004A000000}"/>
    <cellStyle name="%_Explica_Remun_112007v2" xfId="14657" xr:uid="{00000000-0005-0000-0000-00004B000000}"/>
    <cellStyle name="%_Explica_Remun_122007" xfId="14658" xr:uid="{00000000-0005-0000-0000-00004C000000}"/>
    <cellStyle name="%_Explica_Remun_Mar 0708" xfId="14659" xr:uid="{00000000-0005-0000-0000-00004D000000}"/>
    <cellStyle name="%_Explica_Remun_Mar 0708_~2870564" xfId="14660" xr:uid="{00000000-0005-0000-0000-00004E000000}"/>
    <cellStyle name="%_Explica_Remun_Mar 0708_Copy of Parametrizado Telsur 2009-2014 (05 oct.)" xfId="14661" xr:uid="{00000000-0005-0000-0000-00004F000000}"/>
    <cellStyle name="%_Explica_Remun_Mar 0708_Evolución Telsur 2007 - 2008Q3" xfId="14662" xr:uid="{00000000-0005-0000-0000-000050000000}"/>
    <cellStyle name="%_Explica_Remun_Mar 0708_Evolución Telsur 2007 - 2008Q3_Copy of Parametrizado Telsur 2009-2014 (05 oct.)" xfId="14663" xr:uid="{00000000-0005-0000-0000-000051000000}"/>
    <cellStyle name="%_Explica_Remun_Mar 0708_Evolución Telsur 2007 - 2008Q3_EEFF presupuesto Telsur 2010" xfId="14664" xr:uid="{00000000-0005-0000-0000-000052000000}"/>
    <cellStyle name="%_Explica_Remun_Mar 0708_Evolución Telsur 2007-2008 (dic.2008)" xfId="14665" xr:uid="{00000000-0005-0000-0000-000053000000}"/>
    <cellStyle name="%_Explica_Remun_Mar 0708_Graficos Mercado" xfId="14666" xr:uid="{00000000-0005-0000-0000-000054000000}"/>
    <cellStyle name="%_Explica_Remun_Mar 0708_Modelo Telsur 2008 (17 Noviembre 2008)" xfId="14667" xr:uid="{00000000-0005-0000-0000-000055000000}"/>
    <cellStyle name="%_Explica_Remun_Mar 0708_Modelo Telsur 2009-2014 (10 Octubre 2008)" xfId="14668" xr:uid="{00000000-0005-0000-0000-000056000000}"/>
    <cellStyle name="%_Explica_Remun_Mar 0708_Modelo Telsur 2009-2014 (11 Noviembre 2008) Base FINAL2" xfId="14669" xr:uid="{00000000-0005-0000-0000-000057000000}"/>
    <cellStyle name="%_Explica_Remun_Mar 0708_RGU y ARPU Telsur 0209" xfId="14670" xr:uid="{00000000-0005-0000-0000-000058000000}"/>
    <cellStyle name="%_Explicación MACRO resultados (DIC.07)" xfId="14671" xr:uid="{00000000-0005-0000-0000-000059000000}"/>
    <cellStyle name="%_Explicación MACRO resultados (Ene.08)" xfId="14672" xr:uid="{00000000-0005-0000-0000-00005A000000}"/>
    <cellStyle name="%_Explicación MACRO resultados (Feb.08)" xfId="14673" xr:uid="{00000000-0005-0000-0000-00005B000000}"/>
    <cellStyle name="%_Explicaciones dic 2008 (Directorio)" xfId="14674" xr:uid="{00000000-0005-0000-0000-00005C000000}"/>
    <cellStyle name="%_Explicaciones Feb 2008 (Directorio)" xfId="14675" xr:uid="{00000000-0005-0000-0000-00005D000000}"/>
    <cellStyle name="%_Explicaciones Feb 2008 (Directorio)_Explicaciones Mar 2008 (Directorio)v2" xfId="14676" xr:uid="{00000000-0005-0000-0000-00005E000000}"/>
    <cellStyle name="%_Explicaciones Feb 2008 (Directorio)_Explicaciones Mar 2008 (Directorio)v2_Copy of Parametrizado Telsur 2009-2014 (05 oct.)" xfId="14677" xr:uid="{00000000-0005-0000-0000-00005F000000}"/>
    <cellStyle name="%_Explicaciones Feb 2008 (Directorio)_Explicaciones Mar 2008 (Directorio)v2_EEFF presupuesto Telsur 2010" xfId="14678" xr:uid="{00000000-0005-0000-0000-000060000000}"/>
    <cellStyle name="%_flujos inv 2008 Junio" xfId="14679" xr:uid="{00000000-0005-0000-0000-000061000000}"/>
    <cellStyle name="%_flujos inv 2008 Octubre 2008 (ppto-2009)V8" xfId="14680" xr:uid="{00000000-0005-0000-0000-000062000000}"/>
    <cellStyle name="%_GARPU FLUJO_Ago-08" xfId="14681" xr:uid="{00000000-0005-0000-0000-000063000000}"/>
    <cellStyle name="%_GARPU FLUJO_Jul-08" xfId="14682" xr:uid="{00000000-0005-0000-0000-000064000000}"/>
    <cellStyle name="%_GNL Chile - Operación Renta A T  2009 (13 04 2009 )" xfId="14683" xr:uid="{00000000-0005-0000-0000-000065000000}"/>
    <cellStyle name="%_GNL Chile - Operación Renta A T  2009 (13 04 2009 ) 2" xfId="14684" xr:uid="{00000000-0005-0000-0000-000066000000}"/>
    <cellStyle name="%_Graficos Mercado" xfId="14685" xr:uid="{00000000-0005-0000-0000-000067000000}"/>
    <cellStyle name="%_Gráficos_infdirectorio" xfId="14686" xr:uid="{00000000-0005-0000-0000-000068000000}"/>
    <cellStyle name="%_Hoja1" xfId="14687" xr:uid="{00000000-0005-0000-0000-000069000000}"/>
    <cellStyle name="%_Hoja1 2" xfId="14688" xr:uid="{00000000-0005-0000-0000-00006A000000}"/>
    <cellStyle name="%_informe gestión 0109 (IFRS)" xfId="14689" xr:uid="{00000000-0005-0000-0000-00006B000000}"/>
    <cellStyle name="%_informe gestión 0109 (propuesta)" xfId="14690" xr:uid="{00000000-0005-0000-0000-00006C000000}"/>
    <cellStyle name="%_informe gestión 0109 FLL" xfId="14691" xr:uid="{00000000-0005-0000-0000-00006D000000}"/>
    <cellStyle name="%_Informe Gestión 2009 (marzo)" xfId="14692" xr:uid="{00000000-0005-0000-0000-00006E000000}"/>
    <cellStyle name="%_Ing-_RGU_ARPU x Segmento ENE a NOV- 2008" xfId="14693" xr:uid="{00000000-0005-0000-0000-00006F000000}"/>
    <cellStyle name="%_modelo alto nivel JC" xfId="14694" xr:uid="{00000000-0005-0000-0000-000070000000}"/>
    <cellStyle name="%_Modelo Telsur 2008 (10 Junio 2008)" xfId="14695" xr:uid="{00000000-0005-0000-0000-000071000000}"/>
    <cellStyle name="%_Modelo Telsur 2008 (17 Noviembre 2008)" xfId="14696" xr:uid="{00000000-0005-0000-0000-000072000000}"/>
    <cellStyle name="%_Modelo Telsur 2009-2014 (10 Octubre 2008)" xfId="14697" xr:uid="{00000000-0005-0000-0000-000073000000}"/>
    <cellStyle name="%_Modelo Telsur 2009-2014 (11 Noviembre 2008) Base FINAL2" xfId="14698" xr:uid="{00000000-0005-0000-0000-000074000000}"/>
    <cellStyle name="%_Modelo Uno Móvil+MVNO (18 Noviembre 2008)" xfId="14699" xr:uid="{00000000-0005-0000-0000-000075000000}"/>
    <cellStyle name="%_Modelo Uno Móvil+MVNO (18 Noviembre 2008)_Copy of Parametrizado Telsur 2009-2014 (05 oct.)" xfId="14700" xr:uid="{00000000-0005-0000-0000-000076000000}"/>
    <cellStyle name="%_Modelo Uno Móvil+MVNO (18 Noviembre 2008)_EEFF presupuesto Telsur 2010" xfId="14701" xr:uid="{00000000-0005-0000-0000-000077000000}"/>
    <cellStyle name="%_O - 1  TMCH Inversiones SA 30.09.2009 (2)" xfId="14702" xr:uid="{00000000-0005-0000-0000-000078000000}"/>
    <cellStyle name="%_O - 1  TMCH Inversiones SA 30.09.2009 (2) 2" xfId="14703" xr:uid="{00000000-0005-0000-0000-000079000000}"/>
    <cellStyle name="%_O-1 Banchile Corredores de bolsa al 31.10.09" xfId="14704" xr:uid="{00000000-0005-0000-0000-00007A000000}"/>
    <cellStyle name="%_O-1 Banchile Corredores de bolsa al 31.10.09_01_Papeles_Ener  Nuevas DICIEMBRE 2010V2" xfId="14705" xr:uid="{00000000-0005-0000-0000-00007B000000}"/>
    <cellStyle name="%_O-1 Banchile Corredores de bolsa al 31.10.09_03_Papeles_Araucania DICIEMBRE  2010V4" xfId="14706" xr:uid="{00000000-0005-0000-0000-00007C000000}"/>
    <cellStyle name="%_O-1 Banchile Corredores de bolsa al 31.10.09_04_Papeles_magallanes DICIEMBRE 2010V4" xfId="14707" xr:uid="{00000000-0005-0000-0000-00007D000000}"/>
    <cellStyle name="%_O-1 Banchile Corredores de bolsa al 31.10.09_05_Papeles_Aguas  Nuevas DICIEMBRE 2010V4" xfId="14708" xr:uid="{00000000-0005-0000-0000-00007E000000}"/>
    <cellStyle name="%_O-1 Banchile Corredores de bolsa al 31.10.09_ARA renta 10-2010" xfId="14709" xr:uid="{00000000-0005-0000-0000-00007F000000}"/>
    <cellStyle name="%_O-1 Banchile Corredores de bolsa al 31.10.09_cpi estimados a septiembre 2010" xfId="14710" xr:uid="{00000000-0005-0000-0000-000080000000}"/>
    <cellStyle name="%_O-1 Banchile Corredores de bolsa al 31.10.09_papeles de trabajo AMA octubre 2010" xfId="14711" xr:uid="{00000000-0005-0000-0000-000081000000}"/>
    <cellStyle name="%_O-1 Rev Trib TMCH Distribución S.A. al 31.12.2009 Rev Rac" xfId="14712" xr:uid="{00000000-0005-0000-0000-000082000000}"/>
    <cellStyle name="%_O-1 TEM DISTRIBUCION 30.09.2009" xfId="14713" xr:uid="{00000000-0005-0000-0000-000083000000}"/>
    <cellStyle name="%_O-1 TEM DISTRIBUCION 30.09.2009 2" xfId="14714" xr:uid="{00000000-0005-0000-0000-000084000000}"/>
    <cellStyle name="%_O-1 TMCLD 30.11.2009 " xfId="14715" xr:uid="{00000000-0005-0000-0000-000085000000}"/>
    <cellStyle name="%_O-1 TMCLD 30.11.2009  2" xfId="14716" xr:uid="{00000000-0005-0000-0000-000086000000}"/>
    <cellStyle name="%_Open para GAF_v2" xfId="14717" xr:uid="{00000000-0005-0000-0000-000087000000}"/>
    <cellStyle name="%_Otros" xfId="14718" xr:uid="{00000000-0005-0000-0000-000088000000}"/>
    <cellStyle name="%_OUTOTEC AUBURN LTDA. 30.09.2010" xfId="10" xr:uid="{00000000-0005-0000-0000-000089000000}"/>
    <cellStyle name="%_pasivo prov)" xfId="14719" xr:uid="{00000000-0005-0000-0000-00008A000000}"/>
    <cellStyle name="%_pasivo prov) 2" xfId="14720" xr:uid="{00000000-0005-0000-0000-00008B000000}"/>
    <cellStyle name="%_Provision impuesto al 30.09.12" xfId="14721" xr:uid="{00000000-0005-0000-0000-00008C000000}"/>
    <cellStyle name="%_Provision impuesto al 31.12.09" xfId="14722" xr:uid="{00000000-0005-0000-0000-00008D000000}"/>
    <cellStyle name="%_Proy_Jul-Dic 2008" xfId="14723" xr:uid="{00000000-0005-0000-0000-00008E000000}"/>
    <cellStyle name="%_Q trimestr 2007-08" xfId="14724" xr:uid="{00000000-0005-0000-0000-00008F000000}"/>
    <cellStyle name="%_Remuneraciones 2007-2008" xfId="14725" xr:uid="{00000000-0005-0000-0000-000090000000}"/>
    <cellStyle name="%_Renta AT 2009" xfId="14726" xr:uid="{00000000-0005-0000-0000-000091000000}"/>
    <cellStyle name="%_Renta AT 2010" xfId="14727" xr:uid="{00000000-0005-0000-0000-000092000000}"/>
    <cellStyle name="%_resultados enero mes V3RGG" xfId="14728" xr:uid="{00000000-0005-0000-0000-000093000000}"/>
    <cellStyle name="%_RGU y ARPU Telsur 0209" xfId="14729" xr:uid="{00000000-0005-0000-0000-000094000000}"/>
    <cellStyle name="%_ventas y churn 2008" xfId="14730" xr:uid="{00000000-0005-0000-0000-000095000000}"/>
    <cellStyle name="( ) 0 DP" xfId="14731" xr:uid="{00000000-0005-0000-0000-000096000000}"/>
    <cellStyle name="( ) 1 DP" xfId="14732" xr:uid="{00000000-0005-0000-0000-000097000000}"/>
    <cellStyle name="( ) 2 DP" xfId="14733" xr:uid="{00000000-0005-0000-0000-000098000000}"/>
    <cellStyle name=".Warning" xfId="11" xr:uid="{00000000-0005-0000-0000-000099000000}"/>
    <cellStyle name="??" xfId="12" xr:uid="{00000000-0005-0000-0000-00009A000000}"/>
    <cellStyle name="?? [0.00]_PERSONAL" xfId="13" xr:uid="{00000000-0005-0000-0000-00009B000000}"/>
    <cellStyle name="?? [0]_??" xfId="14342" xr:uid="{00000000-0005-0000-0000-00009C000000}"/>
    <cellStyle name="?? 2" xfId="14" xr:uid="{00000000-0005-0000-0000-00009D000000}"/>
    <cellStyle name="?? 3" xfId="14734" xr:uid="{00000000-0005-0000-0000-00009E000000}"/>
    <cellStyle name="?? 4" xfId="14735" xr:uid="{00000000-0005-0000-0000-00009F000000}"/>
    <cellStyle name="???? [0.00]_PERSONAL" xfId="15" xr:uid="{00000000-0005-0000-0000-0000A0000000}"/>
    <cellStyle name="????_PERSONAL" xfId="16" xr:uid="{00000000-0005-0000-0000-0000A1000000}"/>
    <cellStyle name="??_?.????" xfId="14343" xr:uid="{00000000-0005-0000-0000-0000A2000000}"/>
    <cellStyle name="?_x001d_?w_x0009__x001a_??_x000c_??U_x0001_%_x0013_|)_x0007__x0001__x0001_" xfId="14736" xr:uid="{00000000-0005-0000-0000-0000A3000000}"/>
    <cellStyle name="]_x000d__x000a_Width=1032_x000d__x000a_Height=776_x000d__x000a__x000d__x000a_[Customize]_x000d__x000a_PositionTAB=1_x000d__x000a_PositionMouse=1_x000d__x000a_AutoTAB=1_x000d__x000a_Edit.CaretWidth=2_x000d__x000a_ListCursor=1_x000d__x000a__x000d_" xfId="14737" xr:uid="{00000000-0005-0000-0000-0000A4000000}"/>
    <cellStyle name="_~2003966" xfId="14738" xr:uid="{00000000-0005-0000-0000-0000A5000000}"/>
    <cellStyle name="_~2395646" xfId="14739" xr:uid="{00000000-0005-0000-0000-0000A6000000}"/>
    <cellStyle name="_~2714146" xfId="14740" xr:uid="{00000000-0005-0000-0000-0000A7000000}"/>
    <cellStyle name="_~5878545" xfId="14741" xr:uid="{00000000-0005-0000-0000-0000A8000000}"/>
    <cellStyle name="_x0007__x001c__~7267351" xfId="17" xr:uid="{00000000-0005-0000-0000-0000A9000000}"/>
    <cellStyle name="_001 - C010 - Operacion Renta 2006V.2" xfId="13105" xr:uid="{00000000-0005-0000-0000-0000AA000000}"/>
    <cellStyle name="_001 - C010 - Operacion Renta 2006V.2_01 - 91083000-7 - AT2008 - Empresas Tucapel SA" xfId="14344" xr:uid="{00000000-0005-0000-0000-0000AB000000}"/>
    <cellStyle name="_001 - C010 - Operacion Renta 2006V.2_01 - 91083000-7 - AT2008 - Empresas Tucapel SA OK" xfId="14345" xr:uid="{00000000-0005-0000-0000-0000AC000000}"/>
    <cellStyle name="_001 - CL30 - RLI - Sep 2008 - 14oct2008 - Final" xfId="14346" xr:uid="{00000000-0005-0000-0000-0000AD000000}"/>
    <cellStyle name="_1210125 Leasing  Equipos Comput Varios-1208" xfId="13776" xr:uid="{00000000-0005-0000-0000-0000AE000000}"/>
    <cellStyle name="_1210126 Leasing BCI Eq. SExpress-RRHH-Portal 1208" xfId="13777" xr:uid="{00000000-0005-0000-0000-0000AF000000}"/>
    <cellStyle name="_1210127 Leasing POS- Diebold-Coasin-pnelis 1208" xfId="13778" xr:uid="{00000000-0005-0000-0000-0000B0000000}"/>
    <cellStyle name="_1210130 Leasing Climatización y Seguridad 1208" xfId="13779" xr:uid="{00000000-0005-0000-0000-0000B1000000}"/>
    <cellStyle name="_2007 O-1 Pepeles Tax Triservice S.A " xfId="18" xr:uid="{00000000-0005-0000-0000-0000B2000000}"/>
    <cellStyle name="_2008 O-1 IMPUESTO MMC S.A." xfId="14220" xr:uid="{00000000-0005-0000-0000-0000B3000000}"/>
    <cellStyle name="_2009 O-2 Impuestos por Pagar Tejas de Chena" xfId="14221" xr:uid="{00000000-0005-0000-0000-0000B4000000}"/>
    <cellStyle name="_3 YEAR PLAN Sept V1" xfId="14742" xr:uid="{00000000-0005-0000-0000-0000B5000000}"/>
    <cellStyle name="_3. Month-end Assumptions Oct 2008 v2" xfId="14027" xr:uid="{00000000-0005-0000-0000-0000B6000000}"/>
    <cellStyle name="_3. Month-end Assumptions Oct 2008 v2_E- Ctas por Cobrar  Altonorte Dic08" xfId="14028" xr:uid="{00000000-0005-0000-0000-0000B7000000}"/>
    <cellStyle name="_3YPlan Backup V2" xfId="14743" xr:uid="{00000000-0005-0000-0000-0000B8000000}"/>
    <cellStyle name="_5612 Examen del Activo fijo al 31.12.2007" xfId="14744" xr:uid="{00000000-0005-0000-0000-0000B9000000}"/>
    <cellStyle name="_A-6 Revisión Analitica 06-2007 Agro foods" xfId="14029" xr:uid="{00000000-0005-0000-0000-0000BA000000}"/>
    <cellStyle name="_Activo Fijo Masisa" xfId="19" xr:uid="{00000000-0005-0000-0000-0000BB000000}"/>
    <cellStyle name="_Activos reclasificados leasing" xfId="20" xr:uid="{00000000-0005-0000-0000-0000BC000000}"/>
    <cellStyle name="_Ajustes con numero cuenta empresa" xfId="14745" xr:uid="{00000000-0005-0000-0000-0000BD000000}"/>
    <cellStyle name="_Ajustes con numero cuenta empresa 2" xfId="14746" xr:uid="{00000000-0005-0000-0000-0000BE000000}"/>
    <cellStyle name="_Ajustes Leasing" xfId="13106" xr:uid="{00000000-0005-0000-0000-0000BF000000}"/>
    <cellStyle name="_al 30 de Septiembre 2005" xfId="13107" xr:uid="{00000000-0005-0000-0000-0000C0000000}"/>
    <cellStyle name="_Alusa  Septiembre- 08" xfId="13108" xr:uid="{00000000-0005-0000-0000-0000C1000000}"/>
    <cellStyle name="_Alusa  Septiembre- 08 2" xfId="14747" xr:uid="{00000000-0005-0000-0000-0000C2000000}"/>
    <cellStyle name="_ANALISIS 2009" xfId="14748" xr:uid="{00000000-0005-0000-0000-0000C3000000}"/>
    <cellStyle name="_Analisis Balance Dólares y Pesos Diciembre Armat SA Final 3.0" xfId="13109" xr:uid="{00000000-0005-0000-0000-0000C4000000}"/>
    <cellStyle name="_Analisis Balance Dólares y Pesos Noviembre Armat" xfId="13110" xr:uid="{00000000-0005-0000-0000-0000C5000000}"/>
    <cellStyle name="_Analisis correc monetaria Local GAAP" xfId="14749" xr:uid="{00000000-0005-0000-0000-0000C6000000}"/>
    <cellStyle name="_analisis leasing 2008" xfId="14750" xr:uid="{00000000-0005-0000-0000-0000C7000000}"/>
    <cellStyle name="_Appliances Roadmap" xfId="14751" xr:uid="{00000000-0005-0000-0000-0000C8000000}"/>
    <cellStyle name="_Appliances Roadmap_V2" xfId="14752" xr:uid="{00000000-0005-0000-0000-0000C9000000}"/>
    <cellStyle name="_asiento de fusión" xfId="21" xr:uid="{00000000-0005-0000-0000-0000CA000000}"/>
    <cellStyle name="_AT 2008 Lomas Bayas Dic 2007 V1" xfId="22" xr:uid="{00000000-0005-0000-0000-0000CB000000}"/>
    <cellStyle name="_B)  Ebit_Var" xfId="14030" xr:uid="{00000000-0005-0000-0000-0000CC000000}"/>
    <cellStyle name="_Backup" xfId="14753" xr:uid="{00000000-0005-0000-0000-0000CD000000}"/>
    <cellStyle name="_Backup Apresentação Pedro" xfId="14754" xr:uid="{00000000-0005-0000-0000-0000CE000000}"/>
    <cellStyle name="_balance" xfId="13111" xr:uid="{00000000-0005-0000-0000-0000CF000000}"/>
    <cellStyle name="_BALANCE AL 31.12.07" xfId="14755" xr:uid="{00000000-0005-0000-0000-0000D0000000}"/>
    <cellStyle name="_BALANCE AL 31.12.07 2" xfId="14756" xr:uid="{00000000-0005-0000-0000-0000D1000000}"/>
    <cellStyle name="_Balance al 31-12-08" xfId="14347" xr:uid="{00000000-0005-0000-0000-0000D2000000}"/>
    <cellStyle name="_Balances" xfId="13112" xr:uid="{00000000-0005-0000-0000-0000D3000000}"/>
    <cellStyle name="_Balances VTR" xfId="23" xr:uid="{00000000-0005-0000-0000-0000D4000000}"/>
    <cellStyle name="_Banco de Dados 2009" xfId="14757" xr:uid="{00000000-0005-0000-0000-0000D5000000}"/>
    <cellStyle name="_BCE ADM FONDOS 30-09-2009" xfId="13113" xr:uid="{00000000-0005-0000-0000-0000D6000000}"/>
    <cellStyle name="_Bce FIP Apoquindo 4501 Oct 2009" xfId="14222" xr:uid="{00000000-0005-0000-0000-0000D7000000}"/>
    <cellStyle name="_Bce FIP Emerald Nov 2008" xfId="14223" xr:uid="{00000000-0005-0000-0000-0000D8000000}"/>
    <cellStyle name="_Bce FIP Emerald Oct 2009" xfId="14224" xr:uid="{00000000-0005-0000-0000-0000D9000000}"/>
    <cellStyle name="_Bce FIP Mosaic Nov 2008" xfId="14225" xr:uid="{00000000-0005-0000-0000-0000DA000000}"/>
    <cellStyle name="_Bce FIP Mosaic Oct 2009" xfId="14226" xr:uid="{00000000-0005-0000-0000-0000DB000000}"/>
    <cellStyle name="_Bce FIP Mosaic Oct 2009_2009 Dic. Inmobiliaria FIP Mosaic" xfId="14227" xr:uid="{00000000-0005-0000-0000-0000DC000000}"/>
    <cellStyle name="_Bce FIP Mosaic Oct 2009_2009 Oct. Inmobiliaria FIP Mosaic" xfId="14228" xr:uid="{00000000-0005-0000-0000-0000DD000000}"/>
    <cellStyle name="_Bce Inmob PKS Diciembre 2007" xfId="14348" xr:uid="{00000000-0005-0000-0000-0000DE000000}"/>
    <cellStyle name="_Bce P2K y Cia En Comandita por acciones Diciembre 2007" xfId="14349" xr:uid="{00000000-0005-0000-0000-0000DF000000}"/>
    <cellStyle name="_Bce Paz Gestión Dic 2008" xfId="24" xr:uid="{00000000-0005-0000-0000-0000E0000000}"/>
    <cellStyle name="_Bce Paz Gestión Diciembre 2007" xfId="14350" xr:uid="{00000000-0005-0000-0000-0000E1000000}"/>
    <cellStyle name="_Bce Paz Servicios Profesionales Diciembre 2007" xfId="14351" xr:uid="{00000000-0005-0000-0000-0000E2000000}"/>
    <cellStyle name="_Bce Remaq dic 2008" xfId="25" xr:uid="{00000000-0005-0000-0000-0000E3000000}"/>
    <cellStyle name="_Bce Remaq Dic 2008_definitivo 19.02" xfId="26" xr:uid="{00000000-0005-0000-0000-0000E4000000}"/>
    <cellStyle name="_Bce Remaq Diciembre 2007" xfId="14352" xr:uid="{00000000-0005-0000-0000-0000E5000000}"/>
    <cellStyle name="_BceLocal x Prod_200905_V5" xfId="14353" xr:uid="{00000000-0005-0000-0000-0000E6000000}"/>
    <cellStyle name="_Bces Tele(1).." xfId="14758" xr:uid="{00000000-0005-0000-0000-0000E7000000}"/>
    <cellStyle name="_Bces Tele(1).. 2" xfId="14759" xr:uid="{00000000-0005-0000-0000-0000E8000000}"/>
    <cellStyle name="_Bienes tecnologicos financieros 122008" xfId="13114" xr:uid="{00000000-0005-0000-0000-0000E9000000}"/>
    <cellStyle name="_Book1" xfId="27" xr:uid="{00000000-0005-0000-0000-0000EA000000}"/>
    <cellStyle name="_Book1_1" xfId="14354" xr:uid="{00000000-0005-0000-0000-0000EB000000}"/>
    <cellStyle name="_Book2" xfId="28" xr:uid="{00000000-0005-0000-0000-0000EC000000}"/>
    <cellStyle name="_Book2 2" xfId="14760" xr:uid="{00000000-0005-0000-0000-0000ED000000}"/>
    <cellStyle name="_Bs Tecnologicos Trib. Septiembre-2008" xfId="13115" xr:uid="{00000000-0005-0000-0000-0000EE000000}"/>
    <cellStyle name="_Budget_Template_for_Data_Capture_Working_Version" xfId="14031" xr:uid="{00000000-0005-0000-0000-0000EF000000}"/>
    <cellStyle name="_C001-Provision AT 2007 - Dic 206-DC" xfId="13116" xr:uid="{00000000-0005-0000-0000-0000F0000000}"/>
    <cellStyle name="_C001-Provision AT 2007 - Dic 206-DC 2" xfId="14761" xr:uid="{00000000-0005-0000-0000-0000F1000000}"/>
    <cellStyle name="_C001-Provision AT 2007 - Dic 206-DC_Empresas Tucapel SA - Fut Final Año 2005 30072007" xfId="14355" xr:uid="{00000000-0005-0000-0000-0000F2000000}"/>
    <cellStyle name="_C002 - Provisión AT 2007 - Dic 2006-DC" xfId="13117" xr:uid="{00000000-0005-0000-0000-0000F3000000}"/>
    <cellStyle name="_C002 - Provisión AT 2007 - Dic 2006-DC 2" xfId="14762" xr:uid="{00000000-0005-0000-0000-0000F4000000}"/>
    <cellStyle name="_C002 - Provisión AT 2007 - Dic 2006-DC_Empresas Tucapel SA - Fut Final Año 2005 30072007" xfId="14356" xr:uid="{00000000-0005-0000-0000-0000F5000000}"/>
    <cellStyle name="_C005 - Provisión AT 2007 - Dic 2006-DC" xfId="13118" xr:uid="{00000000-0005-0000-0000-0000F6000000}"/>
    <cellStyle name="_C005 - Provisión AT 2007 - Dic 2006-DC 2" xfId="14763" xr:uid="{00000000-0005-0000-0000-0000F7000000}"/>
    <cellStyle name="_C005 - Provisión AT 2007 - Dic 2006-DC_Empresas Tucapel SA - Fut Final Año 2005 30072007" xfId="14357" xr:uid="{00000000-0005-0000-0000-0000F8000000}"/>
    <cellStyle name="_C010 - Provisión AT 2007 - Dic 2006-DC" xfId="13119" xr:uid="{00000000-0005-0000-0000-0000F9000000}"/>
    <cellStyle name="_C010 - Provisión AT 2007 - Dic 2006-DC 2" xfId="14764" xr:uid="{00000000-0005-0000-0000-0000FA000000}"/>
    <cellStyle name="_C010 - Provisión AT 2007 - Dic 2006-DC_Empresas Tucapel SA - Fut Final Año 2005 30072007" xfId="14358" xr:uid="{00000000-0005-0000-0000-0000FB000000}"/>
    <cellStyle name="_C012 - Provisión AT 2007 - Dic  2006-DC" xfId="13120" xr:uid="{00000000-0005-0000-0000-0000FC000000}"/>
    <cellStyle name="_C012 - Provisión AT 2007 - Dic  2006-DC 2" xfId="14765" xr:uid="{00000000-0005-0000-0000-0000FD000000}"/>
    <cellStyle name="_C012 - Provisión AT 2007 - Dic  2006-DC_Empresas Tucapel SA - Fut Final Año 2005 30072007" xfId="14359" xr:uid="{00000000-0005-0000-0000-0000FE000000}"/>
    <cellStyle name="_Caja_Jul2009_Dic2010" xfId="14766" xr:uid="{00000000-0005-0000-0000-0000FF000000}"/>
    <cellStyle name="_Call_Center_2007" xfId="14767" xr:uid="{00000000-0005-0000-0000-000000010000}"/>
    <cellStyle name="_cambio 2009" xfId="14768" xr:uid="{00000000-0005-0000-0000-000001010000}"/>
    <cellStyle name="_Cartera FWD al 30-09-2008" xfId="13121" xr:uid="{00000000-0005-0000-0000-000002010000}"/>
    <cellStyle name="_CCMC Explanation Balance 4Q 2008" xfId="14769" xr:uid="{00000000-0005-0000-0000-000003010000}"/>
    <cellStyle name="_CCMO Deferred Tax Analysis BS Method Sept 07" xfId="14360" xr:uid="{00000000-0005-0000-0000-000004010000}"/>
    <cellStyle name="_CCMO Royalty Rate Analysis FY '06" xfId="14361" xr:uid="{00000000-0005-0000-0000-000005010000}"/>
    <cellStyle name="_Centro de Educación Ppto 2006 21_11_2005(v_AM)" xfId="14770" xr:uid="{00000000-0005-0000-0000-000006010000}"/>
    <cellStyle name="_x0007__x001c__CIF 2008" xfId="13122" xr:uid="{00000000-0005-0000-0000-000007010000}"/>
    <cellStyle name="_Cifras Físicas 07_08 Zonas V4" xfId="14771" xr:uid="{00000000-0005-0000-0000-000008010000}"/>
    <cellStyle name="_x0007__x001c__CL30 - Norgener - Operacion Renta 2008 v2 PATO Final" xfId="14772" xr:uid="{00000000-0005-0000-0000-000009010000}"/>
    <cellStyle name="_CM consolidada" xfId="29" xr:uid="{00000000-0005-0000-0000-00000A010000}"/>
    <cellStyle name="_Cm Patrimonios IFRS" xfId="30" xr:uid="{00000000-0005-0000-0000-00000B010000}"/>
    <cellStyle name="_CMFM0909" xfId="13123" xr:uid="{00000000-0005-0000-0000-00000C010000}"/>
    <cellStyle name="_CMM25ABHNA" xfId="14773" xr:uid="{00000000-0005-0000-0000-00000D010000}"/>
    <cellStyle name="_CN - 6+10 March Fcst Final" xfId="14774" xr:uid="{00000000-0005-0000-0000-00000E010000}"/>
    <cellStyle name="_Code" xfId="31" xr:uid="{00000000-0005-0000-0000-00000F010000}"/>
    <cellStyle name="_CodeSection" xfId="32" xr:uid="{00000000-0005-0000-0000-000010010000}"/>
    <cellStyle name="_Column1" xfId="33" xr:uid="{00000000-0005-0000-0000-000011010000}"/>
    <cellStyle name="_Column1 2" xfId="34" xr:uid="{00000000-0005-0000-0000-000012010000}"/>
    <cellStyle name="_Column1_Detail Structure TB II" xfId="35" xr:uid="{00000000-0005-0000-0000-000013010000}"/>
    <cellStyle name="_Column1_Detail Structure TB II 2" xfId="36" xr:uid="{00000000-0005-0000-0000-000014010000}"/>
    <cellStyle name="_Column1_Detail Structure TB II_OUTOTEC AUBURN LTDA. 30.09.2010" xfId="37" xr:uid="{00000000-0005-0000-0000-000015010000}"/>
    <cellStyle name="_Column1_OUTOTEC AUBURN LTDA. 30.09.2010" xfId="38" xr:uid="{00000000-0005-0000-0000-000016010000}"/>
    <cellStyle name="_Column1_Structure_2004_05" xfId="39" xr:uid="{00000000-0005-0000-0000-000017010000}"/>
    <cellStyle name="_Column2" xfId="40" xr:uid="{00000000-0005-0000-0000-000018010000}"/>
    <cellStyle name="_Column2_Detail Structure TB II" xfId="41" xr:uid="{00000000-0005-0000-0000-000019010000}"/>
    <cellStyle name="_Column2_Structure_2004_05" xfId="42" xr:uid="{00000000-0005-0000-0000-00001A010000}"/>
    <cellStyle name="_Column3" xfId="43" xr:uid="{00000000-0005-0000-0000-00001B010000}"/>
    <cellStyle name="_Column3_Detail Structure TB II" xfId="44" xr:uid="{00000000-0005-0000-0000-00001C010000}"/>
    <cellStyle name="_Column3_Structure_2004_05" xfId="45" xr:uid="{00000000-0005-0000-0000-00001D010000}"/>
    <cellStyle name="_Column4" xfId="46" xr:uid="{00000000-0005-0000-0000-00001E010000}"/>
    <cellStyle name="_Column4 2" xfId="47" xr:uid="{00000000-0005-0000-0000-00001F010000}"/>
    <cellStyle name="_Column4_Detail Structure TB II" xfId="48" xr:uid="{00000000-0005-0000-0000-000020010000}"/>
    <cellStyle name="_Column4_Detail Structure TB II 2" xfId="49" xr:uid="{00000000-0005-0000-0000-000021010000}"/>
    <cellStyle name="_Column4_Detail Structure TB II_JOHNSONS CONTROLS S.A. AT 2010 Final " xfId="50" xr:uid="{00000000-0005-0000-0000-000022010000}"/>
    <cellStyle name="_Column4_Detail Structure TB II_Mi F22" xfId="51" xr:uid="{00000000-0005-0000-0000-000023010000}"/>
    <cellStyle name="_Column4_Detail Structure TB II_QW ENCUADERNACION LTDA. AT 2010 final V2" xfId="52" xr:uid="{00000000-0005-0000-0000-000024010000}"/>
    <cellStyle name="_Column4_JOHNSONS CONTROLS S.A. AT 2010 Final " xfId="53" xr:uid="{00000000-0005-0000-0000-000025010000}"/>
    <cellStyle name="_Column4_Mi F22" xfId="54" xr:uid="{00000000-0005-0000-0000-000026010000}"/>
    <cellStyle name="_Column4_QW ENCUADERNACION LTDA. AT 2010 final V2" xfId="55" xr:uid="{00000000-0005-0000-0000-000027010000}"/>
    <cellStyle name="_Column4_Structure_2004_05" xfId="56" xr:uid="{00000000-0005-0000-0000-000028010000}"/>
    <cellStyle name="_Column5" xfId="57" xr:uid="{00000000-0005-0000-0000-000029010000}"/>
    <cellStyle name="_Column5_Detail Structure TB II" xfId="58" xr:uid="{00000000-0005-0000-0000-00002A010000}"/>
    <cellStyle name="_Column5_Structure_2004_05" xfId="59" xr:uid="{00000000-0005-0000-0000-00002B010000}"/>
    <cellStyle name="_Column6" xfId="60" xr:uid="{00000000-0005-0000-0000-00002C010000}"/>
    <cellStyle name="_Column6_Detail Structure TB II" xfId="61" xr:uid="{00000000-0005-0000-0000-00002D010000}"/>
    <cellStyle name="_Column6_Structure_2004_05" xfId="62" xr:uid="{00000000-0005-0000-0000-00002E010000}"/>
    <cellStyle name="_Column7" xfId="63" xr:uid="{00000000-0005-0000-0000-00002F010000}"/>
    <cellStyle name="_Column7_CONCEP. DE VITACURA S.A. 31.12.2009 final " xfId="64" xr:uid="{00000000-0005-0000-0000-000030010000}"/>
    <cellStyle name="_Column7_Detail Structure TB II" xfId="65" xr:uid="{00000000-0005-0000-0000-000031010000}"/>
    <cellStyle name="_Column7_Detail Structure TB II_CONCEP. DE VITACURA S.A. 31.12.2009 final " xfId="66" xr:uid="{00000000-0005-0000-0000-000032010000}"/>
    <cellStyle name="_Column7_Detail Structure TB II_Mi F22" xfId="67" xr:uid="{00000000-0005-0000-0000-000033010000}"/>
    <cellStyle name="_Column7_Detail Structure TB II_QW ENCUADERNACION LTDA. AT 2010 final V2" xfId="68" xr:uid="{00000000-0005-0000-0000-000034010000}"/>
    <cellStyle name="_Column7_Mi F22" xfId="69" xr:uid="{00000000-0005-0000-0000-000035010000}"/>
    <cellStyle name="_Column7_QW ENCUADERNACION LTDA. AT 2010 final V2" xfId="70" xr:uid="{00000000-0005-0000-0000-000036010000}"/>
    <cellStyle name="_Column7_Structure_2004_05" xfId="71" xr:uid="{00000000-0005-0000-0000-000037010000}"/>
    <cellStyle name="_Comma" xfId="14775" xr:uid="{00000000-0005-0000-0000-000038010000}"/>
    <cellStyle name="_Comment" xfId="72" xr:uid="{00000000-0005-0000-0000-000039010000}"/>
    <cellStyle name="_x0007__x001c__Constructora Carra s.a. al 31.12.2008" xfId="14776" xr:uid="{00000000-0005-0000-0000-00003A010000}"/>
    <cellStyle name="_Constructora Copeva. VJB" xfId="13124" xr:uid="{00000000-0005-0000-0000-00003B010000}"/>
    <cellStyle name="_Constructora Logro 31.12.2007" xfId="73" xr:uid="{00000000-0005-0000-0000-00003C010000}"/>
    <cellStyle name="_Contingencias" xfId="14777" xr:uid="{00000000-0005-0000-0000-00003D010000}"/>
    <cellStyle name="_Copia de EERR Maconline 09-2006 (final)" xfId="14778" xr:uid="{00000000-0005-0000-0000-00003E010000}"/>
    <cellStyle name="_Copy of E01 Cuentas por Cobrar Lomas Bayas DIC07" xfId="14032" xr:uid="{00000000-0005-0000-0000-00003F010000}"/>
    <cellStyle name="_Corte Documentario Altonorte Dic08" xfId="14033" xr:uid="{00000000-0005-0000-0000-000040010000}"/>
    <cellStyle name="_Costos Reales y Proyectados x Sitios 080808 Nodificación" xfId="14779" xr:uid="{00000000-0005-0000-0000-000041010000}"/>
    <cellStyle name="_Costos_Gamas_Terminales_v2" xfId="14780" xr:uid="{00000000-0005-0000-0000-000042010000}"/>
    <cellStyle name="_Costos_Gamas_Terminales_v2_Evaluación_MVNO_TELSUR_Enviado1" xfId="14781" xr:uid="{00000000-0005-0000-0000-000043010000}"/>
    <cellStyle name="_Costos_Gamas_Terminales_v2_Evaluación_MVNO_TELSUR_Enviado1_EEFF presupuesto Telsur 2010" xfId="14782" xr:uid="{00000000-0005-0000-0000-000044010000}"/>
    <cellStyle name="_Crossover Aug VS MAY FCST" xfId="14783" xr:uid="{00000000-0005-0000-0000-000045010000}"/>
    <cellStyle name="_Crossover_2009 PRE PLAN_vs_2008 SEP FCST_PLANTA 18.09 AC" xfId="14784" xr:uid="{00000000-0005-0000-0000-000046010000}"/>
    <cellStyle name="_Crossover_2009 revisao 22.10.2008" xfId="14785" xr:uid="{00000000-0005-0000-0000-000047010000}"/>
    <cellStyle name="_Crossover_May monthly Actual vs Mayforecast-without formula_V2" xfId="14786" xr:uid="{00000000-0005-0000-0000-000048010000}"/>
    <cellStyle name="_CTC SA 12 2008" xfId="14787" xr:uid="{00000000-0005-0000-0000-000049010000}"/>
    <cellStyle name="_CTC SA 12 2008 2" xfId="14788" xr:uid="{00000000-0005-0000-0000-00004A010000}"/>
    <cellStyle name="_Cu Exco" xfId="14034" xr:uid="{00000000-0005-0000-0000-00004B010000}"/>
    <cellStyle name="_Cubo_0508" xfId="14789" xr:uid="{00000000-0005-0000-0000-00004C010000}"/>
    <cellStyle name="_Data" xfId="74" xr:uid="{00000000-0005-0000-0000-00004D010000}"/>
    <cellStyle name="_Data_CONCEP. DE VITACURA S.A. 31.12.2009 final " xfId="75" xr:uid="{00000000-0005-0000-0000-00004E010000}"/>
    <cellStyle name="_Data_Detail Structure TB II" xfId="76" xr:uid="{00000000-0005-0000-0000-00004F010000}"/>
    <cellStyle name="_Data_Detail Structure TB II_CONCEP. DE VITACURA S.A. 31.12.2009 final " xfId="77" xr:uid="{00000000-0005-0000-0000-000050010000}"/>
    <cellStyle name="_Data_Detail Structure TB II_Mi F22" xfId="78" xr:uid="{00000000-0005-0000-0000-000051010000}"/>
    <cellStyle name="_Data_Detail Structure TB II_QW ENCUADERNACION LTDA. AT 2010 final V2" xfId="79" xr:uid="{00000000-0005-0000-0000-000052010000}"/>
    <cellStyle name="_Data_Mi F22" xfId="80" xr:uid="{00000000-0005-0000-0000-000053010000}"/>
    <cellStyle name="_Data_QW ENCUADERNACION LTDA. AT 2010 final V2" xfId="81" xr:uid="{00000000-0005-0000-0000-000054010000}"/>
    <cellStyle name="_Data_Structure_2004_05" xfId="82" xr:uid="{00000000-0005-0000-0000-000055010000}"/>
    <cellStyle name="_Data_Structure_2004_05_CONCEP. DE VITACURA S.A. 31.12.2009 final " xfId="83" xr:uid="{00000000-0005-0000-0000-000056010000}"/>
    <cellStyle name="_Data_Structure_2004_05_Mi F22" xfId="84" xr:uid="{00000000-0005-0000-0000-000057010000}"/>
    <cellStyle name="_Data_Structure_2004_05_QW ENCUADERNACION LTDA. AT 2010 final V2" xfId="85" xr:uid="{00000000-0005-0000-0000-000058010000}"/>
    <cellStyle name="_DataRed-Teléfono - JASanhueza" xfId="14337" xr:uid="{00000000-0005-0000-0000-000059010000}"/>
    <cellStyle name="_Datos" xfId="14338" xr:uid="{00000000-0005-0000-0000-00005A010000}"/>
    <cellStyle name="_Detalle Créditos de Consumo" xfId="14362" xr:uid="{00000000-0005-0000-0000-00005B010000}"/>
    <cellStyle name="_Determinación Impuesto Renta y diferidos AGF V-2" xfId="14363" xr:uid="{00000000-0005-0000-0000-00005C010000}"/>
    <cellStyle name="_Determinacion RLI Dic2008" xfId="14790" xr:uid="{00000000-0005-0000-0000-00005D010000}"/>
    <cellStyle name="_Determinacion RLI Sept2008" xfId="86" xr:uid="{00000000-0005-0000-0000-00005E010000}"/>
    <cellStyle name="_Deuda_Ago_2009" xfId="14791" xr:uid="{00000000-0005-0000-0000-00005F010000}"/>
    <cellStyle name="_Deuda_Jun_2009" xfId="14792" xr:uid="{00000000-0005-0000-0000-000060010000}"/>
    <cellStyle name="_DICIEMBRE 2007 CASAS DE SANTA MARTA" xfId="87" xr:uid="{00000000-0005-0000-0000-000061010000}"/>
    <cellStyle name="_DICIEMBRE 2007 HACIENDA CASAS" xfId="88" xr:uid="{00000000-0005-0000-0000-000062010000}"/>
    <cellStyle name="_Diferidos" xfId="89" xr:uid="{00000000-0005-0000-0000-000063010000}"/>
    <cellStyle name="_Diferidos ABB" xfId="14793" xr:uid="{00000000-0005-0000-0000-000064010000}"/>
    <cellStyle name="_Diferidos Tricot" xfId="90" xr:uid="{00000000-0005-0000-0000-000065010000}"/>
    <cellStyle name="_Dollar" xfId="14794" xr:uid="{00000000-0005-0000-0000-000066010000}"/>
    <cellStyle name="_E-1 Cuentas por Cobrar Alto Norte 31-10-2008" xfId="14035" xr:uid="{00000000-0005-0000-0000-000067010000}"/>
    <cellStyle name="_E-1 Cuentas por Cobrar Alto Norte 31-12-2008" xfId="14036" xr:uid="{00000000-0005-0000-0000-000068010000}"/>
    <cellStyle name="_E-1 Deudores por Ventas Tejas de Chena 2009" xfId="14229" xr:uid="{00000000-0005-0000-0000-000069010000}"/>
    <cellStyle name="_E-1 Deudores por Ventas Tejas de Chena Sept.2009" xfId="14230" xr:uid="{00000000-0005-0000-0000-00006A010000}"/>
    <cellStyle name="_E-1 Deudores por Ventas Tejas de Chena Sept.2009 2" xfId="14231" xr:uid="{00000000-0005-0000-0000-00006B010000}"/>
    <cellStyle name="_E-1 Deudores por Ventas Tejas de Chena Sept.2009 3" xfId="14232" xr:uid="{00000000-0005-0000-0000-00006C010000}"/>
    <cellStyle name="_E-1 Deudores por Ventas Tejas de Chena Sept.2009_2009 Dic Inmobiliaria FIP Catedral Cueto" xfId="14233" xr:uid="{00000000-0005-0000-0000-00006D010000}"/>
    <cellStyle name="_E-1 Deudores por Ventas Tejas de Chena Sept.2009_2009 Dic. Inmobiliaria FIP Apoquindo 4501" xfId="14234" xr:uid="{00000000-0005-0000-0000-00006E010000}"/>
    <cellStyle name="_E-1 Deudores por Ventas Tejas de Chena Sept.2009_2009 Dic. Inmobiliaria FIP Mosaic" xfId="14235" xr:uid="{00000000-0005-0000-0000-00006F010000}"/>
    <cellStyle name="_E-1 Deudores por Ventas Tejas de Chena Sept.2009_2009 Oct. Inmobiliaria FIP Mosaic" xfId="14236" xr:uid="{00000000-0005-0000-0000-000070010000}"/>
    <cellStyle name="_E-2 Cuentas por cobrar Lomas Bayas 31.10.2008" xfId="14037" xr:uid="{00000000-0005-0000-0000-000071010000}"/>
    <cellStyle name="_E-2 Cuentas por cobrar Lomas Bayas 31.10.2008_E- Ctas por Cobrar  Altonorte Dic08" xfId="14038" xr:uid="{00000000-0005-0000-0000-000072010000}"/>
    <cellStyle name="_EERR Grupo PCORP sept-08 (2)" xfId="91" xr:uid="{00000000-0005-0000-0000-000073010000}"/>
    <cellStyle name="_EFECTOS PAZCORP" xfId="92" xr:uid="{00000000-0005-0000-0000-000074010000}"/>
    <cellStyle name="_Exco Cu Mar 07" xfId="14039" xr:uid="{00000000-0005-0000-0000-000075010000}"/>
    <cellStyle name="_F-1 WIP Oct-31 Altonorte" xfId="93" xr:uid="{00000000-0005-0000-0000-000076010000}"/>
    <cellStyle name="_F-1.1 Existencias Materia PrimaDic06" xfId="14040" xr:uid="{00000000-0005-0000-0000-000077010000}"/>
    <cellStyle name="_F-1.3 Productos Terminados 10.2006" xfId="94" xr:uid="{00000000-0005-0000-0000-000078010000}"/>
    <cellStyle name="_facturacion astralxls" xfId="95" xr:uid="{00000000-0005-0000-0000-000079010000}"/>
    <cellStyle name="_FUT" xfId="13125" xr:uid="{00000000-0005-0000-0000-00007A010000}"/>
    <cellStyle name="_Gastos Rechazados 20082" xfId="14364" xr:uid="{00000000-0005-0000-0000-00007B010000}"/>
    <cellStyle name="_GOODWILL SEGÚN e&amp;y" xfId="14365" xr:uid="{00000000-0005-0000-0000-00007C010000}"/>
    <cellStyle name="_H- Matriz Inversiones Dic 2007" xfId="14041" xr:uid="{00000000-0005-0000-0000-00007D010000}"/>
    <cellStyle name="_H- Matriz Inversiones Dic 2007_E- Ctas por Cobrar  Altonorte Dic08" xfId="14042" xr:uid="{00000000-0005-0000-0000-00007E010000}"/>
    <cellStyle name="_Header" xfId="96" xr:uid="{00000000-0005-0000-0000-00007F010000}"/>
    <cellStyle name="_Header_Detail Structure TB II" xfId="97" xr:uid="{00000000-0005-0000-0000-000080010000}"/>
    <cellStyle name="_Header_Structure_2004_05" xfId="98" xr:uid="{00000000-0005-0000-0000-000081010000}"/>
    <cellStyle name="_Header_Structure_2004_05_CONCEP. DE VITACURA S.A. 31.12.2009 final " xfId="99" xr:uid="{00000000-0005-0000-0000-000082010000}"/>
    <cellStyle name="_Header_Structure_2004_05_Mi F22" xfId="100" xr:uid="{00000000-0005-0000-0000-000083010000}"/>
    <cellStyle name="_Header_Structure_2004_05_QW ENCUADERNACION LTDA. AT 2010 final V2" xfId="101" xr:uid="{00000000-0005-0000-0000-000084010000}"/>
    <cellStyle name="_HFM NF - Collahuasi - Download and Upload all divisional variables" xfId="14043" xr:uid="{00000000-0005-0000-0000-000085010000}"/>
    <cellStyle name="_Hidden" xfId="102" xr:uid="{00000000-0005-0000-0000-000086010000}"/>
    <cellStyle name="_Impuesto Diferido-Resumen" xfId="14237" xr:uid="{00000000-0005-0000-0000-000087010000}"/>
    <cellStyle name="_Informe de Existencias de corto y largo plazo Septiembre 2008 2.0" xfId="103" xr:uid="{00000000-0005-0000-0000-000088010000}"/>
    <cellStyle name="_Intangibles Mayo 2007" xfId="13126" xr:uid="{00000000-0005-0000-0000-000089010000}"/>
    <cellStyle name="_Inversion E.E.R.R.Septiembre 2006" xfId="13127" xr:uid="{00000000-0005-0000-0000-00008A010000}"/>
    <cellStyle name="_Inversion E.E.R.R.Septiembre 2006_01 - 91083000-7 - AT2008 - Empresas Tucapel SA" xfId="14366" xr:uid="{00000000-0005-0000-0000-00008B010000}"/>
    <cellStyle name="_Inversion E.E.R.R.Septiembre 2006_01 - 91083000-7 - AT2008 - Empresas Tucapel SA OK" xfId="14367" xr:uid="{00000000-0005-0000-0000-00008C010000}"/>
    <cellStyle name="_Inversion E.E.R.R.Septiembre 2006_CL11 Nva Ventana - 001 - RLI Mar 2008 - 07Abr" xfId="14368" xr:uid="{00000000-0005-0000-0000-00008D010000}"/>
    <cellStyle name="_Inversion E.E.R.R.Septiembre 2006_CL70 - 001 - Campiche - RLI Mar 2008 - 07Abr" xfId="14369" xr:uid="{00000000-0005-0000-0000-00008E010000}"/>
    <cellStyle name="_Jan07 K$" xfId="14044" xr:uid="{00000000-0005-0000-0000-00008F010000}"/>
    <cellStyle name="_leasingremaq" xfId="104" xr:uid="{00000000-0005-0000-0000-000090010000}"/>
    <cellStyle name="_Libro2 (2)" xfId="14370" xr:uid="{00000000-0005-0000-0000-000091010000}"/>
    <cellStyle name="_Masisa pyo final" xfId="105" xr:uid="{00000000-0005-0000-0000-000092010000}"/>
    <cellStyle name="_Matriz FIP Civic" xfId="14238" xr:uid="{00000000-0005-0000-0000-000093010000}"/>
    <cellStyle name="_MILY" xfId="106" xr:uid="{00000000-0005-0000-0000-000094010000}"/>
    <cellStyle name="_O IMPUESTOS EMPRESAS IANSA" xfId="107" xr:uid="{00000000-0005-0000-0000-000095010000}"/>
    <cellStyle name="_O IMPUESTOS SOCIEDAD P2k CPA" xfId="14371" xr:uid="{00000000-0005-0000-0000-000096010000}"/>
    <cellStyle name="_O IMPUESTOS SOCIEDAD Paz Gestión (tasa efectiva)" xfId="14372" xr:uid="{00000000-0005-0000-0000-000097010000}"/>
    <cellStyle name="_O IMPUESTOS SOCIEDAD Servicios Remaq Ltda" xfId="14373" xr:uid="{00000000-0005-0000-0000-000098010000}"/>
    <cellStyle name="_O IMPUESTOS SOCIEDAD Servicios Remaq Ltda final 1" xfId="14374" xr:uid="{00000000-0005-0000-0000-000099010000}"/>
    <cellStyle name="_O IMPUESTOS SOCIEDAD XXX" xfId="108" xr:uid="{00000000-0005-0000-0000-00009A010000}"/>
    <cellStyle name="_O IMPUESTOS SODIMAC S.Axls" xfId="109" xr:uid="{00000000-0005-0000-0000-00009B010000}"/>
    <cellStyle name="_O- Provision y Diferidos 30.09.08 Norgener" xfId="14375" xr:uid="{00000000-0005-0000-0000-00009C010000}"/>
    <cellStyle name="_x0007__x001c__O.01 Provisión Impuesto Renta Pietro Depretis Ltda" xfId="13128" xr:uid="{00000000-0005-0000-0000-00009D010000}"/>
    <cellStyle name="_O.01 Provisión Impuesto Renta PY" xfId="13129" xr:uid="{00000000-0005-0000-0000-00009E010000}"/>
    <cellStyle name="_O-1 AGF al 31.12.07" xfId="13130" xr:uid="{00000000-0005-0000-0000-00009F010000}"/>
    <cellStyle name="_O-1 AGF al 31.12.2008" xfId="13131" xr:uid="{00000000-0005-0000-0000-0000A0010000}"/>
    <cellStyle name="_O-1 Araucanía Dic2008 " xfId="14239" xr:uid="{00000000-0005-0000-0000-0000A1010000}"/>
    <cellStyle name="_O-1 Impto renta y dif travel" xfId="14376" xr:uid="{00000000-0005-0000-0000-0000A2010000}"/>
    <cellStyle name="_O-1 Impuesto a la renta _Serv Gastronomicos ltda" xfId="110" xr:uid="{00000000-0005-0000-0000-0000A3010000}"/>
    <cellStyle name="_O-1 Impuesto a la renta _Serv Gastronomicos ltdav2" xfId="111" xr:uid="{00000000-0005-0000-0000-0000A4010000}"/>
    <cellStyle name="_O-1 Impuesto a la renta y Diferidos al 31.12.2007 Edelnor" xfId="13132" xr:uid="{00000000-0005-0000-0000-0000A5010000}"/>
    <cellStyle name="_O-1 Provision Travel Club al 31.12.2007" xfId="14240" xr:uid="{00000000-0005-0000-0000-0000A6010000}"/>
    <cellStyle name="_O-1 TAX Provisión Long Distance 31.12.2008" xfId="14377" xr:uid="{00000000-0005-0000-0000-0000A7010000}"/>
    <cellStyle name="_O-1_GrupoSecurity_30.09.2008 rev peter" xfId="14378" xr:uid="{00000000-0005-0000-0000-0000A8010000}"/>
    <cellStyle name="_O-IMPUESTOS INDALUM S.A" xfId="112" xr:uid="{00000000-0005-0000-0000-0000A9010000}"/>
    <cellStyle name="_O-IMPUESTOS ING Crédito Hipotecario" xfId="113" xr:uid="{00000000-0005-0000-0000-0000AA010000}"/>
    <cellStyle name="_O-IMPUESTOS ING Crédito Hipotecario " xfId="114" xr:uid="{00000000-0005-0000-0000-0000AB010000}"/>
    <cellStyle name="_Op(1).Rta.AT2009 Von Emma" xfId="13133" xr:uid="{00000000-0005-0000-0000-0000AC010000}"/>
    <cellStyle name="_Opciones de compra del leasing ey" xfId="13134" xr:uid="{00000000-0005-0000-0000-0000AD010000}"/>
    <cellStyle name="_Opciones de compra del leasing ey_Constructora Carra s.a. al 31.12.2008" xfId="13135" xr:uid="{00000000-0005-0000-0000-0000AE010000}"/>
    <cellStyle name="_Opciones de compra del leasing ey_O.01 Provisión Impuesto Renta PY" xfId="13136" xr:uid="{00000000-0005-0000-0000-0000AF010000}"/>
    <cellStyle name="_Osvaldo" xfId="14379" xr:uid="{00000000-0005-0000-0000-0000B0010000}"/>
    <cellStyle name="_Otras provisiones Diciembre 2006" xfId="13137" xr:uid="{00000000-0005-0000-0000-0000B1010000}"/>
    <cellStyle name="_Otras provisiones Marzo 2007" xfId="14380" xr:uid="{00000000-0005-0000-0000-0000B2010000}"/>
    <cellStyle name="_Otras provisiones Marzo 2007_01 - 91083000-7 - AT2008 - Empresas Tucapel SA" xfId="14381" xr:uid="{00000000-0005-0000-0000-0000B3010000}"/>
    <cellStyle name="_Otras provisiones Marzo 2007_01 - 91083000-7 - AT2008 - Empresas Tucapel SA OK" xfId="14382" xr:uid="{00000000-0005-0000-0000-0000B4010000}"/>
    <cellStyle name="_Otros Activos_V4" xfId="14383" xr:uid="{00000000-0005-0000-0000-0000B5010000}"/>
    <cellStyle name="_Otros Activos_V7" xfId="14384" xr:uid="{00000000-0005-0000-0000-0000B6010000}"/>
    <cellStyle name="_Otros Pasivos_V2" xfId="14385" xr:uid="{00000000-0005-0000-0000-0000B7010000}"/>
    <cellStyle name="_papel PPM" xfId="13138" xr:uid="{00000000-0005-0000-0000-0000B8010000}"/>
    <cellStyle name="_Papeles de trabajo SEPT ING Crédito Hipotecario S.A (final)" xfId="115" xr:uid="{00000000-0005-0000-0000-0000B9010000}"/>
    <cellStyle name="_Papeles de trabajo SEPTIEMBRE" xfId="116" xr:uid="{00000000-0005-0000-0000-0000BA010000}"/>
    <cellStyle name="_PAPELES DE TRABAJO SEPTIEMBRE ING CREDITO HIPOTECARIO S.A (final)" xfId="117" xr:uid="{00000000-0005-0000-0000-0000BB010000}"/>
    <cellStyle name="_Papeles Gamx" xfId="118" xr:uid="{00000000-0005-0000-0000-0000BC010000}"/>
    <cellStyle name="_Papeles Tax Compañia de Administraición Inmobiliaria 2007" xfId="119" xr:uid="{00000000-0005-0000-0000-0000BD010000}"/>
    <cellStyle name="_Papeles Tax Inmobiliaria Nueva Tarapaca" xfId="120" xr:uid="{00000000-0005-0000-0000-0000BE010000}"/>
    <cellStyle name="_Papeles Tax Inmobiliaria Parque Alto" xfId="121" xr:uid="{00000000-0005-0000-0000-0000BF010000}"/>
    <cellStyle name="_Papeles Tax Manquehue Servicios 2007" xfId="122" xr:uid="{00000000-0005-0000-0000-0000C0010000}"/>
    <cellStyle name="_Papeles TAX TINT" xfId="123" xr:uid="{00000000-0005-0000-0000-0000C1010000}"/>
    <cellStyle name="_PapelesRenta_FFMMSecurity_31.12.2008 V-2" xfId="14386" xr:uid="{00000000-0005-0000-0000-0000C2010000}"/>
    <cellStyle name="_Patrimonio FIP Catedral Cueto Diciembre 2009" xfId="14241" xr:uid="{00000000-0005-0000-0000-0000C3010000}"/>
    <cellStyle name="_Patrimonio FIP Catedral Cueto Diciembre 2009_2009 Dic Inmobiliaria FIP Catedral Cueto" xfId="14242" xr:uid="{00000000-0005-0000-0000-0000C4010000}"/>
    <cellStyle name="_Patrimonio Junio 2006" xfId="13139" xr:uid="{00000000-0005-0000-0000-0000C5010000}"/>
    <cellStyle name="_Patrimonio Junio 2006_01 - 91083000-7 - AT2008 - Empresas Tucapel SA" xfId="14387" xr:uid="{00000000-0005-0000-0000-0000C6010000}"/>
    <cellStyle name="_Patrimonio Junio 2006_01 - 91083000-7 - AT2008 - Empresas Tucapel SA OK" xfId="14388" xr:uid="{00000000-0005-0000-0000-0000C7010000}"/>
    <cellStyle name="_Patrimonio Junio 2006_CL11 Nva Ventana - 001 - RLI Mar 2008 - 07Abr" xfId="14389" xr:uid="{00000000-0005-0000-0000-0000C8010000}"/>
    <cellStyle name="_Patrimonio Junio 2006_CL70 - 001 - Campiche - RLI Mar 2008 - 07Abr" xfId="14390" xr:uid="{00000000-0005-0000-0000-0000C9010000}"/>
    <cellStyle name="_Patrimonio Junio 2007" xfId="13140" xr:uid="{00000000-0005-0000-0000-0000CA010000}"/>
    <cellStyle name="_Patrimonio Noviembre 2006" xfId="13141" xr:uid="{00000000-0005-0000-0000-0000CB010000}"/>
    <cellStyle name="_Patrimonio Noviembre 2006_01 - 91083000-7 - AT2008 - Empresas Tucapel SA" xfId="14391" xr:uid="{00000000-0005-0000-0000-0000CC010000}"/>
    <cellStyle name="_Patrimonio Noviembre 2006_01 - 91083000-7 - AT2008 - Empresas Tucapel SA OK" xfId="14392" xr:uid="{00000000-0005-0000-0000-0000CD010000}"/>
    <cellStyle name="_Patrimonio P2K CPA  12-2007" xfId="14393" xr:uid="{00000000-0005-0000-0000-0000CE010000}"/>
    <cellStyle name="_Patrimonio Septiembre 2006" xfId="13142" xr:uid="{00000000-0005-0000-0000-0000CF010000}"/>
    <cellStyle name="_Patrimonio Septiembre 2006_01 - 91083000-7 - AT2008 - Empresas Tucapel SA" xfId="14394" xr:uid="{00000000-0005-0000-0000-0000D0010000}"/>
    <cellStyle name="_Patrimonio Septiembre 2006_01 - 91083000-7 - AT2008 - Empresas Tucapel SA OK" xfId="14395" xr:uid="{00000000-0005-0000-0000-0000D1010000}"/>
    <cellStyle name="_Patrimonio Septiembre 2006_CL11 Nva Ventana - 001 - RLI Mar 2008 - 07Abr" xfId="14396" xr:uid="{00000000-0005-0000-0000-0000D2010000}"/>
    <cellStyle name="_Patrimonio Septiembre 2006_CL70 - 001 - Campiche - RLI Mar 2008 - 07Abr" xfId="14397" xr:uid="{00000000-0005-0000-0000-0000D3010000}"/>
    <cellStyle name="_Patrimonio_1009" xfId="124" xr:uid="{00000000-0005-0000-0000-0000D4010000}"/>
    <cellStyle name="_Pepeles Tax Triservice S.A 2007" xfId="125" xr:uid="{00000000-0005-0000-0000-0000D5010000}"/>
    <cellStyle name="_Petreos" xfId="126" xr:uid="{00000000-0005-0000-0000-0000D6010000}"/>
    <cellStyle name="_Pil" xfId="14243" xr:uid="{00000000-0005-0000-0000-0000D7010000}"/>
    <cellStyle name="_Pil 2" xfId="14244" xr:uid="{00000000-0005-0000-0000-0000D8010000}"/>
    <cellStyle name="_Pil 3" xfId="14245" xr:uid="{00000000-0005-0000-0000-0000D9010000}"/>
    <cellStyle name="_Pil_2009 Dic Inmobiliaria FIP Catedral Cueto" xfId="14246" xr:uid="{00000000-0005-0000-0000-0000DA010000}"/>
    <cellStyle name="_Pil_2009 Dic. Inmobiliaria FIP Apoquindo 4501" xfId="14247" xr:uid="{00000000-0005-0000-0000-0000DB010000}"/>
    <cellStyle name="_Pil_2009 Dic. Inmobiliaria FIP Mosaic" xfId="14248" xr:uid="{00000000-0005-0000-0000-0000DC010000}"/>
    <cellStyle name="_Pil_zz2008 DIC Inmobiliaria Gran Avenida" xfId="14249" xr:uid="{00000000-0005-0000-0000-0000DD010000}"/>
    <cellStyle name="_Pil_zz2008 DIC Inmobiliaria Gran Avenida_2009 Dic Inmobiliaria FIP Catedral Cueto" xfId="14250" xr:uid="{00000000-0005-0000-0000-0000DE010000}"/>
    <cellStyle name="_Pil_zz2008 DIC Inmobiliaria Prom-all" xfId="14251" xr:uid="{00000000-0005-0000-0000-0000DF010000}"/>
    <cellStyle name="_Pil_zz2008 DIC Inmobiliaria Prom-all_2009 Dic Inmobiliaria FIP Catedral Cueto" xfId="14252" xr:uid="{00000000-0005-0000-0000-0000E0010000}"/>
    <cellStyle name="_precios cochilco" xfId="14045" xr:uid="{00000000-0005-0000-0000-0000E1010000}"/>
    <cellStyle name="_precios cochilco_E- Ctas por Cobrar  Altonorte Dic08" xfId="14046" xr:uid="{00000000-0005-0000-0000-0000E2010000}"/>
    <cellStyle name="_PROD_1" xfId="14047" xr:uid="{00000000-0005-0000-0000-0000E3010000}"/>
    <cellStyle name="_Prov. Renta AT2008 GE al 16.01.08" xfId="127" xr:uid="{00000000-0005-0000-0000-0000E4010000}"/>
    <cellStyle name="_Prov. Renta AT2008 GE al 16.01.08 2" xfId="128" xr:uid="{00000000-0005-0000-0000-0000E5010000}"/>
    <cellStyle name="_Provisión Impuesto General Electric Chile S.A. al 31.12.07" xfId="129" xr:uid="{00000000-0005-0000-0000-0000E6010000}"/>
    <cellStyle name="_Provisión Impuesto General Electric Chile S.A. al 31.12.07 2" xfId="130" xr:uid="{00000000-0005-0000-0000-0000E7010000}"/>
    <cellStyle name="_Provisión Impuesto General Electric Chile S.A. al 31.12.07_~7267351" xfId="131" xr:uid="{00000000-0005-0000-0000-0000E8010000}"/>
    <cellStyle name="_Provisión Raboinvestment" xfId="132" xr:uid="{00000000-0005-0000-0000-0000E9010000}"/>
    <cellStyle name="_Provisión Viacasa al 30.09.2008" xfId="13143" xr:uid="{00000000-0005-0000-0000-0000EA010000}"/>
    <cellStyle name="_Provisiones" xfId="14398" xr:uid="{00000000-0005-0000-0000-0000EB010000}"/>
    <cellStyle name="_R(1).L.I. TRICOT 31.12.2007 PRE-AUDITORIA TRIB." xfId="133" xr:uid="{00000000-0005-0000-0000-0000EC010000}"/>
    <cellStyle name="_Renta AT 2008 Tecnofarma" xfId="13144" xr:uid="{00000000-0005-0000-0000-0000ED010000}"/>
    <cellStyle name="_Renta Corp Priv la Cruz 31.10.08xls" xfId="14399" xr:uid="{00000000-0005-0000-0000-0000EE010000}"/>
    <cellStyle name="_Renta definitiva Deloitte 2007" xfId="14253" xr:uid="{00000000-0005-0000-0000-0000EF010000}"/>
    <cellStyle name="_Renta FTG 2007-12 (22-01-2008)" xfId="134" xr:uid="{00000000-0005-0000-0000-0000F0010000}"/>
    <cellStyle name="_Renta Liquida Imponible 05 2006" xfId="14400" xr:uid="{00000000-0005-0000-0000-0000F1010000}"/>
    <cellStyle name="_Renta TINT 2007-12 f" xfId="135" xr:uid="{00000000-0005-0000-0000-0000F2010000}"/>
    <cellStyle name="_Resumen" xfId="136" xr:uid="{00000000-0005-0000-0000-0000F3010000}"/>
    <cellStyle name="_Revaluación Inventarios al 31 de diciembre 2005 Real CM II (FARMA)" xfId="13145" xr:uid="{00000000-0005-0000-0000-0000F4010000}"/>
    <cellStyle name="_RLI 2007" xfId="13146" xr:uid="{00000000-0005-0000-0000-0000F5010000}"/>
    <cellStyle name="_RLI 2007 PBP Chile Ltda (con F22 AT2008)" xfId="13147" xr:uid="{00000000-0005-0000-0000-0000F6010000}"/>
    <cellStyle name="_RLI 2007 Quinto Cuarto (con F22 AT2008)" xfId="13148" xr:uid="{00000000-0005-0000-0000-0000F7010000}"/>
    <cellStyle name="_RLI 2008.06 ey" xfId="14254" xr:uid="{00000000-0005-0000-0000-0000F8010000}"/>
    <cellStyle name="_Rli Diciembre - 2008_1" xfId="13149" xr:uid="{00000000-0005-0000-0000-0000F9010000}"/>
    <cellStyle name="_RLI Junio-IMPTOS DIF." xfId="137" xr:uid="{00000000-0005-0000-0000-0000FA010000}"/>
    <cellStyle name="_RLI Norgener Dic 2008 - Con Bce Tributario" xfId="14401" xr:uid="{00000000-0005-0000-0000-0000FB010000}"/>
    <cellStyle name="_rli sept impsat" xfId="138" xr:uid="{00000000-0005-0000-0000-0000FC010000}"/>
    <cellStyle name="_Rli Septiembre - 2008" xfId="13150" xr:uid="{00000000-0005-0000-0000-0000FD010000}"/>
    <cellStyle name="_Rli Septiembre - 2009" xfId="13151" xr:uid="{00000000-0005-0000-0000-0000FE010000}"/>
    <cellStyle name="_Rli Septiembre - 2009 Reprocesada" xfId="13152" xr:uid="{00000000-0005-0000-0000-0000FF010000}"/>
    <cellStyle name="_RLI Soc educ Everest S.A 31.12.2007" xfId="14402" xr:uid="{00000000-0005-0000-0000-000000020000}"/>
    <cellStyle name="_RLI TAR_Junio 09" xfId="139" xr:uid="{00000000-0005-0000-0000-000001020000}"/>
    <cellStyle name="_Row1" xfId="140" xr:uid="{00000000-0005-0000-0000-000002020000}"/>
    <cellStyle name="_Row1 2" xfId="141" xr:uid="{00000000-0005-0000-0000-000003020000}"/>
    <cellStyle name="_Row1_Detail Structure TB II" xfId="142" xr:uid="{00000000-0005-0000-0000-000004020000}"/>
    <cellStyle name="_Row1_Detail Structure TB II 2" xfId="143" xr:uid="{00000000-0005-0000-0000-000005020000}"/>
    <cellStyle name="_Row1_Detail Structure TB II_OUTOTEC AUBURN LTDA. 30.09.2010" xfId="144" xr:uid="{00000000-0005-0000-0000-000006020000}"/>
    <cellStyle name="_Row1_Notes_280503_final1_draft" xfId="145" xr:uid="{00000000-0005-0000-0000-000007020000}"/>
    <cellStyle name="_Row1_OUTOTEC AUBURN LTDA. 30.09.2010" xfId="146" xr:uid="{00000000-0005-0000-0000-000008020000}"/>
    <cellStyle name="_Row1_Structure_2004_05" xfId="147" xr:uid="{00000000-0005-0000-0000-000009020000}"/>
    <cellStyle name="_Row2" xfId="148" xr:uid="{00000000-0005-0000-0000-00000A020000}"/>
    <cellStyle name="_Row2_Detail Structure TB II" xfId="149" xr:uid="{00000000-0005-0000-0000-00000B020000}"/>
    <cellStyle name="_Row2_Länderreporting" xfId="150" xr:uid="{00000000-0005-0000-0000-00000C020000}"/>
    <cellStyle name="_Row2_Structure_2004_05" xfId="151" xr:uid="{00000000-0005-0000-0000-00000D020000}"/>
    <cellStyle name="_Row3" xfId="152" xr:uid="{00000000-0005-0000-0000-00000E020000}"/>
    <cellStyle name="_Row3_Detail Structure TB II" xfId="153" xr:uid="{00000000-0005-0000-0000-00000F020000}"/>
    <cellStyle name="_Row3_Länderreporting" xfId="154" xr:uid="{00000000-0005-0000-0000-000010020000}"/>
    <cellStyle name="_Row3_Structure_2004_05" xfId="155" xr:uid="{00000000-0005-0000-0000-000011020000}"/>
    <cellStyle name="_Row4" xfId="156" xr:uid="{00000000-0005-0000-0000-000012020000}"/>
    <cellStyle name="_Row4_CONCEP. DE VITACURA S.A. 31.12.2009 final " xfId="157" xr:uid="{00000000-0005-0000-0000-000013020000}"/>
    <cellStyle name="_Row4_Detail Structure TB II" xfId="158" xr:uid="{00000000-0005-0000-0000-000014020000}"/>
    <cellStyle name="_Row4_Detail Structure TB II_CONCEP. DE VITACURA S.A. 31.12.2009 final " xfId="159" xr:uid="{00000000-0005-0000-0000-000015020000}"/>
    <cellStyle name="_Row4_Detail Structure TB II_Mi F22" xfId="160" xr:uid="{00000000-0005-0000-0000-000016020000}"/>
    <cellStyle name="_Row4_Detail Structure TB II_QW ENCUADERNACION LTDA. AT 2010 final V2" xfId="161" xr:uid="{00000000-0005-0000-0000-000017020000}"/>
    <cellStyle name="_Row4_Länderreporting" xfId="162" xr:uid="{00000000-0005-0000-0000-000018020000}"/>
    <cellStyle name="_Row4_Mi F22" xfId="163" xr:uid="{00000000-0005-0000-0000-000019020000}"/>
    <cellStyle name="_Row4_QW ENCUADERNACION LTDA. AT 2010 final V2" xfId="164" xr:uid="{00000000-0005-0000-0000-00001A020000}"/>
    <cellStyle name="_Row4_Structure_2004_05" xfId="165" xr:uid="{00000000-0005-0000-0000-00001B020000}"/>
    <cellStyle name="_Row5" xfId="166" xr:uid="{00000000-0005-0000-0000-00001C020000}"/>
    <cellStyle name="_Row5_Detail Structure TB II" xfId="167" xr:uid="{00000000-0005-0000-0000-00001D020000}"/>
    <cellStyle name="_Row5_Länderreporting" xfId="168" xr:uid="{00000000-0005-0000-0000-00001E020000}"/>
    <cellStyle name="_Row5_Structure_2004_05" xfId="169" xr:uid="{00000000-0005-0000-0000-00001F020000}"/>
    <cellStyle name="_Row6" xfId="170" xr:uid="{00000000-0005-0000-0000-000020020000}"/>
    <cellStyle name="_Row6_Detail Structure TB II" xfId="171" xr:uid="{00000000-0005-0000-0000-000021020000}"/>
    <cellStyle name="_Row6_Länderreporting" xfId="172" xr:uid="{00000000-0005-0000-0000-000022020000}"/>
    <cellStyle name="_Row6_Structure_2004_05" xfId="173" xr:uid="{00000000-0005-0000-0000-000023020000}"/>
    <cellStyle name="_Row7" xfId="174" xr:uid="{00000000-0005-0000-0000-000024020000}"/>
    <cellStyle name="_Row7_CONCEP. DE VITACURA S.A. 31.12.2009 final " xfId="175" xr:uid="{00000000-0005-0000-0000-000025020000}"/>
    <cellStyle name="_Row7_Detail Structure TB II" xfId="176" xr:uid="{00000000-0005-0000-0000-000026020000}"/>
    <cellStyle name="_Row7_Detail Structure TB II_CONCEP. DE VITACURA S.A. 31.12.2009 final " xfId="177" xr:uid="{00000000-0005-0000-0000-000027020000}"/>
    <cellStyle name="_Row7_Detail Structure TB II_Mi F22" xfId="178" xr:uid="{00000000-0005-0000-0000-000028020000}"/>
    <cellStyle name="_Row7_Detail Structure TB II_QW ENCUADERNACION LTDA. AT 2010 final V2" xfId="179" xr:uid="{00000000-0005-0000-0000-000029020000}"/>
    <cellStyle name="_Row7_Länderreporting" xfId="180" xr:uid="{00000000-0005-0000-0000-00002A020000}"/>
    <cellStyle name="_Row7_Mi F22" xfId="181" xr:uid="{00000000-0005-0000-0000-00002B020000}"/>
    <cellStyle name="_Row7_QW ENCUADERNACION LTDA. AT 2010 final V2" xfId="182" xr:uid="{00000000-0005-0000-0000-00002C020000}"/>
    <cellStyle name="_Row7_Structure_2004_05" xfId="183" xr:uid="{00000000-0005-0000-0000-00002D020000}"/>
    <cellStyle name="_SV_Papel de Trabajo RLI_05-2009_V4" xfId="14403" xr:uid="{00000000-0005-0000-0000-00002E020000}"/>
    <cellStyle name="_Tasa efectica Distrinor" xfId="184" xr:uid="{00000000-0005-0000-0000-00002F020000}"/>
    <cellStyle name="_tasa efectiva" xfId="185" xr:uid="{00000000-0005-0000-0000-000030020000}"/>
    <cellStyle name="_Taxc _Transelec S.A. _Ex.Rtas IV_ RLI al 31.12.2006  23.04.06" xfId="186" xr:uid="{00000000-0005-0000-0000-000031020000}"/>
    <cellStyle name="_True Up Diferidos CCMC Dic 2005" xfId="14404" xr:uid="{00000000-0005-0000-0000-000032020000}"/>
    <cellStyle name="_True Up Diferidos CCMO Dic 2005" xfId="14405" xr:uid="{00000000-0005-0000-0000-000033020000}"/>
    <cellStyle name="_Variacion Actuarial Noviembre vs Octubre Armat" xfId="13153" xr:uid="{00000000-0005-0000-0000-000034020000}"/>
    <cellStyle name="_Variacion Papel Mayo07" xfId="14339" xr:uid="{00000000-0005-0000-0000-000035020000}"/>
    <cellStyle name="_VP P2K CPA 12-2007" xfId="14406" xr:uid="{00000000-0005-0000-0000-000036020000}"/>
    <cellStyle name="_VP PAZ GESTIÓN 12-2007" xfId="14407" xr:uid="{00000000-0005-0000-0000-000037020000}"/>
    <cellStyle name="_WP Lopez Leon Brokers AT2008" xfId="187" xr:uid="{00000000-0005-0000-0000-000038020000}"/>
    <cellStyle name="_X-1 RLI Adexus S.A. AT 2007v3" xfId="13154" xr:uid="{00000000-0005-0000-0000-000039020000}"/>
    <cellStyle name="_X-1 RLI Adexus S.A. AT 2008 12-2007" xfId="13155" xr:uid="{00000000-0005-0000-0000-00003A020000}"/>
    <cellStyle name="£[2]" xfId="14049" xr:uid="{00000000-0005-0000-0000-00003B020000}"/>
    <cellStyle name="_x0004_¥" xfId="191" xr:uid="{00000000-0005-0000-0000-00003C020000}"/>
    <cellStyle name="_x0004_¥ 2" xfId="192" xr:uid="{00000000-0005-0000-0000-00003D020000}"/>
    <cellStyle name="=C:\WINNT\SYSTEM32\COMMAND.COM" xfId="188" xr:uid="{00000000-0005-0000-0000-00003E020000}"/>
    <cellStyle name="=C:\WINNT\SYSTEM32\COMMAND.COM 2" xfId="189" xr:uid="{00000000-0005-0000-0000-00003F020000}"/>
    <cellStyle name="=C:\WINNT\SYSTEM32\COMMAND.COM 3" xfId="190" xr:uid="{00000000-0005-0000-0000-000040020000}"/>
    <cellStyle name="=C:\WINNT35\SYSTEM32\COMMAND.COM" xfId="14048" xr:uid="{00000000-0005-0000-0000-000041020000}"/>
    <cellStyle name="•\Ž¦Ï‚Ý‚ÌƒnƒCƒp[ƒŠƒ“ƒN" xfId="14255" xr:uid="{00000000-0005-0000-0000-000042020000}"/>
    <cellStyle name="•W€_ˆ×‘Ö—\–ñ" xfId="14256" xr:uid="{00000000-0005-0000-0000-000043020000}"/>
    <cellStyle name="W_¼ÚïN" xfId="13767" xr:uid="{00000000-0005-0000-0000-000044020000}"/>
    <cellStyle name="0,0_x000d__x000a_NA_x000d__x000a_" xfId="193" xr:uid="{00000000-0005-0000-0000-000045020000}"/>
    <cellStyle name="0,0_x000d__x000a_NA_x000d__x000a_ 2" xfId="194" xr:uid="{00000000-0005-0000-0000-000046020000}"/>
    <cellStyle name="0000" xfId="195" xr:uid="{00000000-0005-0000-0000-000047020000}"/>
    <cellStyle name="000000" xfId="196" xr:uid="{00000000-0005-0000-0000-000048020000}"/>
    <cellStyle name="046" xfId="197" xr:uid="{00000000-0005-0000-0000-000049020000}"/>
    <cellStyle name="0DP" xfId="14050" xr:uid="{00000000-0005-0000-0000-00004A020000}"/>
    <cellStyle name="0DP bold" xfId="14051" xr:uid="{00000000-0005-0000-0000-00004B020000}"/>
    <cellStyle name="12544" xfId="13156" xr:uid="{00000000-0005-0000-0000-00004C020000}"/>
    <cellStyle name="1BLKINP,--" xfId="13157" xr:uid="{00000000-0005-0000-0000-00004D020000}"/>
    <cellStyle name="1BLKINP,+" xfId="13158" xr:uid="{00000000-0005-0000-0000-00004E020000}"/>
    <cellStyle name="1BLKINP,REG" xfId="13159" xr:uid="{00000000-0005-0000-0000-00004F020000}"/>
    <cellStyle name="1BLUDEP,--" xfId="13160" xr:uid="{00000000-0005-0000-0000-000050020000}"/>
    <cellStyle name="1BLUDEP,+" xfId="13161" xr:uid="{00000000-0005-0000-0000-000051020000}"/>
    <cellStyle name="1BLUDEP,DES" xfId="13162" xr:uid="{00000000-0005-0000-0000-000052020000}"/>
    <cellStyle name="1BLUDEP,REG" xfId="13163" xr:uid="{00000000-0005-0000-0000-000053020000}"/>
    <cellStyle name="1DP" xfId="14052" xr:uid="{00000000-0005-0000-0000-000054020000}"/>
    <cellStyle name="1DP bold" xfId="14053" xr:uid="{00000000-0005-0000-0000-000055020000}"/>
    <cellStyle name="1GRCAL,--" xfId="13164" xr:uid="{00000000-0005-0000-0000-000056020000}"/>
    <cellStyle name="1GRCAL,+" xfId="13165" xr:uid="{00000000-0005-0000-0000-000057020000}"/>
    <cellStyle name="1GRCAL,REG" xfId="13166" xr:uid="{00000000-0005-0000-0000-000058020000}"/>
    <cellStyle name="20% - Accent1 2" xfId="13167" xr:uid="{00000000-0005-0000-0000-000059020000}"/>
    <cellStyle name="20% - Accent1 3" xfId="14552" xr:uid="{00000000-0005-0000-0000-00005A020000}"/>
    <cellStyle name="20% - Accent2 2" xfId="13168" xr:uid="{00000000-0005-0000-0000-00005B020000}"/>
    <cellStyle name="20% - Accent2 3" xfId="14553" xr:uid="{00000000-0005-0000-0000-00005C020000}"/>
    <cellStyle name="20% - Accent3 2" xfId="13169" xr:uid="{00000000-0005-0000-0000-00005D020000}"/>
    <cellStyle name="20% - Accent3 3" xfId="14554" xr:uid="{00000000-0005-0000-0000-00005E020000}"/>
    <cellStyle name="20% - Accent4 2" xfId="13170" xr:uid="{00000000-0005-0000-0000-00005F020000}"/>
    <cellStyle name="20% - Accent4 3" xfId="14555" xr:uid="{00000000-0005-0000-0000-000060020000}"/>
    <cellStyle name="20% - Accent5 2" xfId="13171" xr:uid="{00000000-0005-0000-0000-000061020000}"/>
    <cellStyle name="20% - Accent5 3" xfId="14556" xr:uid="{00000000-0005-0000-0000-000062020000}"/>
    <cellStyle name="20% - Accent6 2" xfId="13172" xr:uid="{00000000-0005-0000-0000-000063020000}"/>
    <cellStyle name="20% - Accent6 3" xfId="14557" xr:uid="{00000000-0005-0000-0000-000064020000}"/>
    <cellStyle name="20% - akcent 1" xfId="14054" xr:uid="{00000000-0005-0000-0000-000065020000}"/>
    <cellStyle name="20% - akcent 2" xfId="14055" xr:uid="{00000000-0005-0000-0000-000066020000}"/>
    <cellStyle name="20% - akcent 3" xfId="14056" xr:uid="{00000000-0005-0000-0000-000067020000}"/>
    <cellStyle name="20% - akcent 4" xfId="14057" xr:uid="{00000000-0005-0000-0000-000068020000}"/>
    <cellStyle name="20% - akcent 5" xfId="14058" xr:uid="{00000000-0005-0000-0000-000069020000}"/>
    <cellStyle name="20% - akcent 6" xfId="14059" xr:uid="{00000000-0005-0000-0000-00006A020000}"/>
    <cellStyle name="20% - Énfasis1" xfId="198" xr:uid="{00000000-0005-0000-0000-00006B020000}"/>
    <cellStyle name="20% - Énfasis1 10" xfId="199" xr:uid="{00000000-0005-0000-0000-00006C020000}"/>
    <cellStyle name="20% - Énfasis1 11" xfId="200" xr:uid="{00000000-0005-0000-0000-00006D020000}"/>
    <cellStyle name="20% - Énfasis1 12" xfId="201" xr:uid="{00000000-0005-0000-0000-00006E020000}"/>
    <cellStyle name="20% - Énfasis1 13" xfId="202" xr:uid="{00000000-0005-0000-0000-00006F020000}"/>
    <cellStyle name="20% - Énfasis1 14" xfId="203" xr:uid="{00000000-0005-0000-0000-000070020000}"/>
    <cellStyle name="20% - Énfasis1 15" xfId="204" xr:uid="{00000000-0005-0000-0000-000071020000}"/>
    <cellStyle name="20% - Énfasis1 16" xfId="205" xr:uid="{00000000-0005-0000-0000-000072020000}"/>
    <cellStyle name="20% - Énfasis1 17" xfId="206" xr:uid="{00000000-0005-0000-0000-000073020000}"/>
    <cellStyle name="20% - Énfasis1 18" xfId="207" xr:uid="{00000000-0005-0000-0000-000074020000}"/>
    <cellStyle name="20% - Énfasis1 19" xfId="208" xr:uid="{00000000-0005-0000-0000-000075020000}"/>
    <cellStyle name="20% - Énfasis1 2" xfId="209" xr:uid="{00000000-0005-0000-0000-000076020000}"/>
    <cellStyle name="20% - Énfasis1 2 10" xfId="210" xr:uid="{00000000-0005-0000-0000-000077020000}"/>
    <cellStyle name="20% - Énfasis1 2 11" xfId="211" xr:uid="{00000000-0005-0000-0000-000078020000}"/>
    <cellStyle name="20% - Énfasis1 2 12" xfId="212" xr:uid="{00000000-0005-0000-0000-000079020000}"/>
    <cellStyle name="20% - Énfasis1 2 13" xfId="213" xr:uid="{00000000-0005-0000-0000-00007A020000}"/>
    <cellStyle name="20% - Énfasis1 2 14" xfId="214" xr:uid="{00000000-0005-0000-0000-00007B020000}"/>
    <cellStyle name="20% - Énfasis1 2 15" xfId="215" xr:uid="{00000000-0005-0000-0000-00007C020000}"/>
    <cellStyle name="20% - Énfasis1 2 16" xfId="216" xr:uid="{00000000-0005-0000-0000-00007D020000}"/>
    <cellStyle name="20% - Énfasis1 2 17" xfId="217" xr:uid="{00000000-0005-0000-0000-00007E020000}"/>
    <cellStyle name="20% - Énfasis1 2 18" xfId="218" xr:uid="{00000000-0005-0000-0000-00007F020000}"/>
    <cellStyle name="20% - Énfasis1 2 19" xfId="219" xr:uid="{00000000-0005-0000-0000-000080020000}"/>
    <cellStyle name="20% - Énfasis1 2 2" xfId="220" xr:uid="{00000000-0005-0000-0000-000081020000}"/>
    <cellStyle name="20% - Énfasis1 2 20" xfId="221" xr:uid="{00000000-0005-0000-0000-000082020000}"/>
    <cellStyle name="20% - Énfasis1 2 21" xfId="222" xr:uid="{00000000-0005-0000-0000-000083020000}"/>
    <cellStyle name="20% - Énfasis1 2 22" xfId="223" xr:uid="{00000000-0005-0000-0000-000084020000}"/>
    <cellStyle name="20% - Énfasis1 2 23" xfId="224" xr:uid="{00000000-0005-0000-0000-000085020000}"/>
    <cellStyle name="20% - Énfasis1 2 24" xfId="225" xr:uid="{00000000-0005-0000-0000-000086020000}"/>
    <cellStyle name="20% - Énfasis1 2 25" xfId="226" xr:uid="{00000000-0005-0000-0000-000087020000}"/>
    <cellStyle name="20% - Énfasis1 2 26" xfId="227" xr:uid="{00000000-0005-0000-0000-000088020000}"/>
    <cellStyle name="20% - Énfasis1 2 27" xfId="228" xr:uid="{00000000-0005-0000-0000-000089020000}"/>
    <cellStyle name="20% - Énfasis1 2 28" xfId="229" xr:uid="{00000000-0005-0000-0000-00008A020000}"/>
    <cellStyle name="20% - Énfasis1 2 29" xfId="230" xr:uid="{00000000-0005-0000-0000-00008B020000}"/>
    <cellStyle name="20% - Énfasis1 2 3" xfId="231" xr:uid="{00000000-0005-0000-0000-00008C020000}"/>
    <cellStyle name="20% - Énfasis1 2 30" xfId="232" xr:uid="{00000000-0005-0000-0000-00008D020000}"/>
    <cellStyle name="20% - Énfasis1 2 31" xfId="233" xr:uid="{00000000-0005-0000-0000-00008E020000}"/>
    <cellStyle name="20% - Énfasis1 2 32" xfId="234" xr:uid="{00000000-0005-0000-0000-00008F020000}"/>
    <cellStyle name="20% - Énfasis1 2 4" xfId="235" xr:uid="{00000000-0005-0000-0000-000090020000}"/>
    <cellStyle name="20% - Énfasis1 2 5" xfId="236" xr:uid="{00000000-0005-0000-0000-000091020000}"/>
    <cellStyle name="20% - Énfasis1 2 6" xfId="237" xr:uid="{00000000-0005-0000-0000-000092020000}"/>
    <cellStyle name="20% - Énfasis1 2 7" xfId="238" xr:uid="{00000000-0005-0000-0000-000093020000}"/>
    <cellStyle name="20% - Énfasis1 2 8" xfId="239" xr:uid="{00000000-0005-0000-0000-000094020000}"/>
    <cellStyle name="20% - Énfasis1 2 9" xfId="240" xr:uid="{00000000-0005-0000-0000-000095020000}"/>
    <cellStyle name="20% - Énfasis1 20" xfId="241" xr:uid="{00000000-0005-0000-0000-000096020000}"/>
    <cellStyle name="20% - Énfasis1 21" xfId="242" xr:uid="{00000000-0005-0000-0000-000097020000}"/>
    <cellStyle name="20% - Énfasis1 22" xfId="243" xr:uid="{00000000-0005-0000-0000-000098020000}"/>
    <cellStyle name="20% - Énfasis1 23" xfId="244" xr:uid="{00000000-0005-0000-0000-000099020000}"/>
    <cellStyle name="20% - Énfasis1 24" xfId="245" xr:uid="{00000000-0005-0000-0000-00009A020000}"/>
    <cellStyle name="20% - Énfasis1 25" xfId="246" xr:uid="{00000000-0005-0000-0000-00009B020000}"/>
    <cellStyle name="20% - Énfasis1 26" xfId="247" xr:uid="{00000000-0005-0000-0000-00009C020000}"/>
    <cellStyle name="20% - Énfasis1 27" xfId="248" xr:uid="{00000000-0005-0000-0000-00009D020000}"/>
    <cellStyle name="20% - Énfasis1 28" xfId="249" xr:uid="{00000000-0005-0000-0000-00009E020000}"/>
    <cellStyle name="20% - Énfasis1 29" xfId="250" xr:uid="{00000000-0005-0000-0000-00009F020000}"/>
    <cellStyle name="20% - Énfasis1 3" xfId="251" xr:uid="{00000000-0005-0000-0000-0000A0020000}"/>
    <cellStyle name="20% - Énfasis1 30" xfId="252" xr:uid="{00000000-0005-0000-0000-0000A1020000}"/>
    <cellStyle name="20% - Énfasis1 31" xfId="253" xr:uid="{00000000-0005-0000-0000-0000A2020000}"/>
    <cellStyle name="20% - Énfasis1 32" xfId="254" xr:uid="{00000000-0005-0000-0000-0000A3020000}"/>
    <cellStyle name="20% - Énfasis1 4" xfId="255" xr:uid="{00000000-0005-0000-0000-0000A4020000}"/>
    <cellStyle name="20% - Énfasis1 5" xfId="256" xr:uid="{00000000-0005-0000-0000-0000A5020000}"/>
    <cellStyle name="20% - Énfasis1 6" xfId="257" xr:uid="{00000000-0005-0000-0000-0000A6020000}"/>
    <cellStyle name="20% - Énfasis1 7" xfId="258" xr:uid="{00000000-0005-0000-0000-0000A7020000}"/>
    <cellStyle name="20% - Énfasis1 8" xfId="259" xr:uid="{00000000-0005-0000-0000-0000A8020000}"/>
    <cellStyle name="20% - Énfasis1 9" xfId="260" xr:uid="{00000000-0005-0000-0000-0000A9020000}"/>
    <cellStyle name="20% - Énfasis1_1-2-01-04-03 SOFTWARE PROYECTO" xfId="14257" xr:uid="{00000000-0005-0000-0000-0000AA020000}"/>
    <cellStyle name="20% - Énfasis2" xfId="261" xr:uid="{00000000-0005-0000-0000-0000AB020000}"/>
    <cellStyle name="20% - Énfasis2 10" xfId="262" xr:uid="{00000000-0005-0000-0000-0000AC020000}"/>
    <cellStyle name="20% - Énfasis2 11" xfId="263" xr:uid="{00000000-0005-0000-0000-0000AD020000}"/>
    <cellStyle name="20% - Énfasis2 12" xfId="264" xr:uid="{00000000-0005-0000-0000-0000AE020000}"/>
    <cellStyle name="20% - Énfasis2 13" xfId="265" xr:uid="{00000000-0005-0000-0000-0000AF020000}"/>
    <cellStyle name="20% - Énfasis2 14" xfId="266" xr:uid="{00000000-0005-0000-0000-0000B0020000}"/>
    <cellStyle name="20% - Énfasis2 15" xfId="267" xr:uid="{00000000-0005-0000-0000-0000B1020000}"/>
    <cellStyle name="20% - Énfasis2 16" xfId="268" xr:uid="{00000000-0005-0000-0000-0000B2020000}"/>
    <cellStyle name="20% - Énfasis2 17" xfId="269" xr:uid="{00000000-0005-0000-0000-0000B3020000}"/>
    <cellStyle name="20% - Énfasis2 18" xfId="270" xr:uid="{00000000-0005-0000-0000-0000B4020000}"/>
    <cellStyle name="20% - Énfasis2 19" xfId="271" xr:uid="{00000000-0005-0000-0000-0000B5020000}"/>
    <cellStyle name="20% - Énfasis2 2" xfId="272" xr:uid="{00000000-0005-0000-0000-0000B6020000}"/>
    <cellStyle name="20% - Énfasis2 2 10" xfId="273" xr:uid="{00000000-0005-0000-0000-0000B7020000}"/>
    <cellStyle name="20% - Énfasis2 2 11" xfId="274" xr:uid="{00000000-0005-0000-0000-0000B8020000}"/>
    <cellStyle name="20% - Énfasis2 2 12" xfId="275" xr:uid="{00000000-0005-0000-0000-0000B9020000}"/>
    <cellStyle name="20% - Énfasis2 2 13" xfId="276" xr:uid="{00000000-0005-0000-0000-0000BA020000}"/>
    <cellStyle name="20% - Énfasis2 2 14" xfId="277" xr:uid="{00000000-0005-0000-0000-0000BB020000}"/>
    <cellStyle name="20% - Énfasis2 2 15" xfId="278" xr:uid="{00000000-0005-0000-0000-0000BC020000}"/>
    <cellStyle name="20% - Énfasis2 2 16" xfId="279" xr:uid="{00000000-0005-0000-0000-0000BD020000}"/>
    <cellStyle name="20% - Énfasis2 2 17" xfId="280" xr:uid="{00000000-0005-0000-0000-0000BE020000}"/>
    <cellStyle name="20% - Énfasis2 2 18" xfId="281" xr:uid="{00000000-0005-0000-0000-0000BF020000}"/>
    <cellStyle name="20% - Énfasis2 2 19" xfId="282" xr:uid="{00000000-0005-0000-0000-0000C0020000}"/>
    <cellStyle name="20% - Énfasis2 2 2" xfId="283" xr:uid="{00000000-0005-0000-0000-0000C1020000}"/>
    <cellStyle name="20% - Énfasis2 2 20" xfId="284" xr:uid="{00000000-0005-0000-0000-0000C2020000}"/>
    <cellStyle name="20% - Énfasis2 2 21" xfId="285" xr:uid="{00000000-0005-0000-0000-0000C3020000}"/>
    <cellStyle name="20% - Énfasis2 2 22" xfId="286" xr:uid="{00000000-0005-0000-0000-0000C4020000}"/>
    <cellStyle name="20% - Énfasis2 2 23" xfId="287" xr:uid="{00000000-0005-0000-0000-0000C5020000}"/>
    <cellStyle name="20% - Énfasis2 2 24" xfId="288" xr:uid="{00000000-0005-0000-0000-0000C6020000}"/>
    <cellStyle name="20% - Énfasis2 2 25" xfId="289" xr:uid="{00000000-0005-0000-0000-0000C7020000}"/>
    <cellStyle name="20% - Énfasis2 2 26" xfId="290" xr:uid="{00000000-0005-0000-0000-0000C8020000}"/>
    <cellStyle name="20% - Énfasis2 2 27" xfId="291" xr:uid="{00000000-0005-0000-0000-0000C9020000}"/>
    <cellStyle name="20% - Énfasis2 2 28" xfId="292" xr:uid="{00000000-0005-0000-0000-0000CA020000}"/>
    <cellStyle name="20% - Énfasis2 2 29" xfId="293" xr:uid="{00000000-0005-0000-0000-0000CB020000}"/>
    <cellStyle name="20% - Énfasis2 2 3" xfId="294" xr:uid="{00000000-0005-0000-0000-0000CC020000}"/>
    <cellStyle name="20% - Énfasis2 2 30" xfId="295" xr:uid="{00000000-0005-0000-0000-0000CD020000}"/>
    <cellStyle name="20% - Énfasis2 2 31" xfId="296" xr:uid="{00000000-0005-0000-0000-0000CE020000}"/>
    <cellStyle name="20% - Énfasis2 2 32" xfId="297" xr:uid="{00000000-0005-0000-0000-0000CF020000}"/>
    <cellStyle name="20% - Énfasis2 2 4" xfId="298" xr:uid="{00000000-0005-0000-0000-0000D0020000}"/>
    <cellStyle name="20% - Énfasis2 2 5" xfId="299" xr:uid="{00000000-0005-0000-0000-0000D1020000}"/>
    <cellStyle name="20% - Énfasis2 2 6" xfId="300" xr:uid="{00000000-0005-0000-0000-0000D2020000}"/>
    <cellStyle name="20% - Énfasis2 2 7" xfId="301" xr:uid="{00000000-0005-0000-0000-0000D3020000}"/>
    <cellStyle name="20% - Énfasis2 2 8" xfId="302" xr:uid="{00000000-0005-0000-0000-0000D4020000}"/>
    <cellStyle name="20% - Énfasis2 2 9" xfId="303" xr:uid="{00000000-0005-0000-0000-0000D5020000}"/>
    <cellStyle name="20% - Énfasis2 20" xfId="304" xr:uid="{00000000-0005-0000-0000-0000D6020000}"/>
    <cellStyle name="20% - Énfasis2 21" xfId="305" xr:uid="{00000000-0005-0000-0000-0000D7020000}"/>
    <cellStyle name="20% - Énfasis2 22" xfId="306" xr:uid="{00000000-0005-0000-0000-0000D8020000}"/>
    <cellStyle name="20% - Énfasis2 23" xfId="307" xr:uid="{00000000-0005-0000-0000-0000D9020000}"/>
    <cellStyle name="20% - Énfasis2 24" xfId="308" xr:uid="{00000000-0005-0000-0000-0000DA020000}"/>
    <cellStyle name="20% - Énfasis2 25" xfId="309" xr:uid="{00000000-0005-0000-0000-0000DB020000}"/>
    <cellStyle name="20% - Énfasis2 26" xfId="310" xr:uid="{00000000-0005-0000-0000-0000DC020000}"/>
    <cellStyle name="20% - Énfasis2 27" xfId="311" xr:uid="{00000000-0005-0000-0000-0000DD020000}"/>
    <cellStyle name="20% - Énfasis2 28" xfId="312" xr:uid="{00000000-0005-0000-0000-0000DE020000}"/>
    <cellStyle name="20% - Énfasis2 29" xfId="313" xr:uid="{00000000-0005-0000-0000-0000DF020000}"/>
    <cellStyle name="20% - Énfasis2 3" xfId="314" xr:uid="{00000000-0005-0000-0000-0000E0020000}"/>
    <cellStyle name="20% - Énfasis2 30" xfId="315" xr:uid="{00000000-0005-0000-0000-0000E1020000}"/>
    <cellStyle name="20% - Énfasis2 31" xfId="316" xr:uid="{00000000-0005-0000-0000-0000E2020000}"/>
    <cellStyle name="20% - Énfasis2 32" xfId="317" xr:uid="{00000000-0005-0000-0000-0000E3020000}"/>
    <cellStyle name="20% - Énfasis2 4" xfId="318" xr:uid="{00000000-0005-0000-0000-0000E4020000}"/>
    <cellStyle name="20% - Énfasis2 5" xfId="319" xr:uid="{00000000-0005-0000-0000-0000E5020000}"/>
    <cellStyle name="20% - Énfasis2 6" xfId="320" xr:uid="{00000000-0005-0000-0000-0000E6020000}"/>
    <cellStyle name="20% - Énfasis2 7" xfId="321" xr:uid="{00000000-0005-0000-0000-0000E7020000}"/>
    <cellStyle name="20% - Énfasis2 8" xfId="322" xr:uid="{00000000-0005-0000-0000-0000E8020000}"/>
    <cellStyle name="20% - Énfasis2 9" xfId="323" xr:uid="{00000000-0005-0000-0000-0000E9020000}"/>
    <cellStyle name="20% - Énfasis2_1-2-01-04-03 SOFTWARE PROYECTO" xfId="14258" xr:uid="{00000000-0005-0000-0000-0000EA020000}"/>
    <cellStyle name="20% - Énfasis3" xfId="324" xr:uid="{00000000-0005-0000-0000-0000EB020000}"/>
    <cellStyle name="20% - Énfasis3 10" xfId="325" xr:uid="{00000000-0005-0000-0000-0000EC020000}"/>
    <cellStyle name="20% - Énfasis3 11" xfId="326" xr:uid="{00000000-0005-0000-0000-0000ED020000}"/>
    <cellStyle name="20% - Énfasis3 12" xfId="327" xr:uid="{00000000-0005-0000-0000-0000EE020000}"/>
    <cellStyle name="20% - Énfasis3 13" xfId="328" xr:uid="{00000000-0005-0000-0000-0000EF020000}"/>
    <cellStyle name="20% - Énfasis3 14" xfId="329" xr:uid="{00000000-0005-0000-0000-0000F0020000}"/>
    <cellStyle name="20% - Énfasis3 15" xfId="330" xr:uid="{00000000-0005-0000-0000-0000F1020000}"/>
    <cellStyle name="20% - Énfasis3 16" xfId="331" xr:uid="{00000000-0005-0000-0000-0000F2020000}"/>
    <cellStyle name="20% - Énfasis3 17" xfId="332" xr:uid="{00000000-0005-0000-0000-0000F3020000}"/>
    <cellStyle name="20% - Énfasis3 18" xfId="333" xr:uid="{00000000-0005-0000-0000-0000F4020000}"/>
    <cellStyle name="20% - Énfasis3 19" xfId="334" xr:uid="{00000000-0005-0000-0000-0000F5020000}"/>
    <cellStyle name="20% - Énfasis3 2" xfId="335" xr:uid="{00000000-0005-0000-0000-0000F6020000}"/>
    <cellStyle name="20% - Énfasis3 2 10" xfId="336" xr:uid="{00000000-0005-0000-0000-0000F7020000}"/>
    <cellStyle name="20% - Énfasis3 2 11" xfId="337" xr:uid="{00000000-0005-0000-0000-0000F8020000}"/>
    <cellStyle name="20% - Énfasis3 2 12" xfId="338" xr:uid="{00000000-0005-0000-0000-0000F9020000}"/>
    <cellStyle name="20% - Énfasis3 2 13" xfId="339" xr:uid="{00000000-0005-0000-0000-0000FA020000}"/>
    <cellStyle name="20% - Énfasis3 2 14" xfId="340" xr:uid="{00000000-0005-0000-0000-0000FB020000}"/>
    <cellStyle name="20% - Énfasis3 2 15" xfId="341" xr:uid="{00000000-0005-0000-0000-0000FC020000}"/>
    <cellStyle name="20% - Énfasis3 2 16" xfId="342" xr:uid="{00000000-0005-0000-0000-0000FD020000}"/>
    <cellStyle name="20% - Énfasis3 2 17" xfId="343" xr:uid="{00000000-0005-0000-0000-0000FE020000}"/>
    <cellStyle name="20% - Énfasis3 2 18" xfId="344" xr:uid="{00000000-0005-0000-0000-0000FF020000}"/>
    <cellStyle name="20% - Énfasis3 2 19" xfId="345" xr:uid="{00000000-0005-0000-0000-000000030000}"/>
    <cellStyle name="20% - Énfasis3 2 2" xfId="346" xr:uid="{00000000-0005-0000-0000-000001030000}"/>
    <cellStyle name="20% - Énfasis3 2 20" xfId="347" xr:uid="{00000000-0005-0000-0000-000002030000}"/>
    <cellStyle name="20% - Énfasis3 2 21" xfId="348" xr:uid="{00000000-0005-0000-0000-000003030000}"/>
    <cellStyle name="20% - Énfasis3 2 22" xfId="349" xr:uid="{00000000-0005-0000-0000-000004030000}"/>
    <cellStyle name="20% - Énfasis3 2 23" xfId="350" xr:uid="{00000000-0005-0000-0000-000005030000}"/>
    <cellStyle name="20% - Énfasis3 2 24" xfId="351" xr:uid="{00000000-0005-0000-0000-000006030000}"/>
    <cellStyle name="20% - Énfasis3 2 25" xfId="352" xr:uid="{00000000-0005-0000-0000-000007030000}"/>
    <cellStyle name="20% - Énfasis3 2 26" xfId="353" xr:uid="{00000000-0005-0000-0000-000008030000}"/>
    <cellStyle name="20% - Énfasis3 2 27" xfId="354" xr:uid="{00000000-0005-0000-0000-000009030000}"/>
    <cellStyle name="20% - Énfasis3 2 28" xfId="355" xr:uid="{00000000-0005-0000-0000-00000A030000}"/>
    <cellStyle name="20% - Énfasis3 2 29" xfId="356" xr:uid="{00000000-0005-0000-0000-00000B030000}"/>
    <cellStyle name="20% - Énfasis3 2 3" xfId="357" xr:uid="{00000000-0005-0000-0000-00000C030000}"/>
    <cellStyle name="20% - Énfasis3 2 30" xfId="358" xr:uid="{00000000-0005-0000-0000-00000D030000}"/>
    <cellStyle name="20% - Énfasis3 2 31" xfId="359" xr:uid="{00000000-0005-0000-0000-00000E030000}"/>
    <cellStyle name="20% - Énfasis3 2 32" xfId="360" xr:uid="{00000000-0005-0000-0000-00000F030000}"/>
    <cellStyle name="20% - Énfasis3 2 4" xfId="361" xr:uid="{00000000-0005-0000-0000-000010030000}"/>
    <cellStyle name="20% - Énfasis3 2 5" xfId="362" xr:uid="{00000000-0005-0000-0000-000011030000}"/>
    <cellStyle name="20% - Énfasis3 2 6" xfId="363" xr:uid="{00000000-0005-0000-0000-000012030000}"/>
    <cellStyle name="20% - Énfasis3 2 7" xfId="364" xr:uid="{00000000-0005-0000-0000-000013030000}"/>
    <cellStyle name="20% - Énfasis3 2 8" xfId="365" xr:uid="{00000000-0005-0000-0000-000014030000}"/>
    <cellStyle name="20% - Énfasis3 2 9" xfId="366" xr:uid="{00000000-0005-0000-0000-000015030000}"/>
    <cellStyle name="20% - Énfasis3 20" xfId="367" xr:uid="{00000000-0005-0000-0000-000016030000}"/>
    <cellStyle name="20% - Énfasis3 21" xfId="368" xr:uid="{00000000-0005-0000-0000-000017030000}"/>
    <cellStyle name="20% - Énfasis3 22" xfId="369" xr:uid="{00000000-0005-0000-0000-000018030000}"/>
    <cellStyle name="20% - Énfasis3 23" xfId="370" xr:uid="{00000000-0005-0000-0000-000019030000}"/>
    <cellStyle name="20% - Énfasis3 24" xfId="371" xr:uid="{00000000-0005-0000-0000-00001A030000}"/>
    <cellStyle name="20% - Énfasis3 25" xfId="372" xr:uid="{00000000-0005-0000-0000-00001B030000}"/>
    <cellStyle name="20% - Énfasis3 26" xfId="373" xr:uid="{00000000-0005-0000-0000-00001C030000}"/>
    <cellStyle name="20% - Énfasis3 27" xfId="374" xr:uid="{00000000-0005-0000-0000-00001D030000}"/>
    <cellStyle name="20% - Énfasis3 28" xfId="375" xr:uid="{00000000-0005-0000-0000-00001E030000}"/>
    <cellStyle name="20% - Énfasis3 29" xfId="376" xr:uid="{00000000-0005-0000-0000-00001F030000}"/>
    <cellStyle name="20% - Énfasis3 3" xfId="377" xr:uid="{00000000-0005-0000-0000-000020030000}"/>
    <cellStyle name="20% - Énfasis3 30" xfId="378" xr:uid="{00000000-0005-0000-0000-000021030000}"/>
    <cellStyle name="20% - Énfasis3 31" xfId="379" xr:uid="{00000000-0005-0000-0000-000022030000}"/>
    <cellStyle name="20% - Énfasis3 32" xfId="380" xr:uid="{00000000-0005-0000-0000-000023030000}"/>
    <cellStyle name="20% - Énfasis3 4" xfId="381" xr:uid="{00000000-0005-0000-0000-000024030000}"/>
    <cellStyle name="20% - Énfasis3 5" xfId="382" xr:uid="{00000000-0005-0000-0000-000025030000}"/>
    <cellStyle name="20% - Énfasis3 6" xfId="383" xr:uid="{00000000-0005-0000-0000-000026030000}"/>
    <cellStyle name="20% - Énfasis3 7" xfId="384" xr:uid="{00000000-0005-0000-0000-000027030000}"/>
    <cellStyle name="20% - Énfasis3 8" xfId="385" xr:uid="{00000000-0005-0000-0000-000028030000}"/>
    <cellStyle name="20% - Énfasis3 9" xfId="386" xr:uid="{00000000-0005-0000-0000-000029030000}"/>
    <cellStyle name="20% - Énfasis3_1-2-01-04-03 SOFTWARE PROYECTO" xfId="14259" xr:uid="{00000000-0005-0000-0000-00002A030000}"/>
    <cellStyle name="20% - Énfasis4" xfId="387" xr:uid="{00000000-0005-0000-0000-00002B030000}"/>
    <cellStyle name="20% - Énfasis4 10" xfId="388" xr:uid="{00000000-0005-0000-0000-00002C030000}"/>
    <cellStyle name="20% - Énfasis4 11" xfId="389" xr:uid="{00000000-0005-0000-0000-00002D030000}"/>
    <cellStyle name="20% - Énfasis4 12" xfId="390" xr:uid="{00000000-0005-0000-0000-00002E030000}"/>
    <cellStyle name="20% - Énfasis4 13" xfId="391" xr:uid="{00000000-0005-0000-0000-00002F030000}"/>
    <cellStyle name="20% - Énfasis4 14" xfId="392" xr:uid="{00000000-0005-0000-0000-000030030000}"/>
    <cellStyle name="20% - Énfasis4 15" xfId="393" xr:uid="{00000000-0005-0000-0000-000031030000}"/>
    <cellStyle name="20% - Énfasis4 16" xfId="394" xr:uid="{00000000-0005-0000-0000-000032030000}"/>
    <cellStyle name="20% - Énfasis4 17" xfId="395" xr:uid="{00000000-0005-0000-0000-000033030000}"/>
    <cellStyle name="20% - Énfasis4 18" xfId="396" xr:uid="{00000000-0005-0000-0000-000034030000}"/>
    <cellStyle name="20% - Énfasis4 19" xfId="397" xr:uid="{00000000-0005-0000-0000-000035030000}"/>
    <cellStyle name="20% - Énfasis4 2" xfId="398" xr:uid="{00000000-0005-0000-0000-000036030000}"/>
    <cellStyle name="20% - Énfasis4 2 10" xfId="399" xr:uid="{00000000-0005-0000-0000-000037030000}"/>
    <cellStyle name="20% - Énfasis4 2 11" xfId="400" xr:uid="{00000000-0005-0000-0000-000038030000}"/>
    <cellStyle name="20% - Énfasis4 2 12" xfId="401" xr:uid="{00000000-0005-0000-0000-000039030000}"/>
    <cellStyle name="20% - Énfasis4 2 13" xfId="402" xr:uid="{00000000-0005-0000-0000-00003A030000}"/>
    <cellStyle name="20% - Énfasis4 2 14" xfId="403" xr:uid="{00000000-0005-0000-0000-00003B030000}"/>
    <cellStyle name="20% - Énfasis4 2 15" xfId="404" xr:uid="{00000000-0005-0000-0000-00003C030000}"/>
    <cellStyle name="20% - Énfasis4 2 16" xfId="405" xr:uid="{00000000-0005-0000-0000-00003D030000}"/>
    <cellStyle name="20% - Énfasis4 2 17" xfId="406" xr:uid="{00000000-0005-0000-0000-00003E030000}"/>
    <cellStyle name="20% - Énfasis4 2 18" xfId="407" xr:uid="{00000000-0005-0000-0000-00003F030000}"/>
    <cellStyle name="20% - Énfasis4 2 19" xfId="408" xr:uid="{00000000-0005-0000-0000-000040030000}"/>
    <cellStyle name="20% - Énfasis4 2 2" xfId="409" xr:uid="{00000000-0005-0000-0000-000041030000}"/>
    <cellStyle name="20% - Énfasis4 2 20" xfId="410" xr:uid="{00000000-0005-0000-0000-000042030000}"/>
    <cellStyle name="20% - Énfasis4 2 21" xfId="411" xr:uid="{00000000-0005-0000-0000-000043030000}"/>
    <cellStyle name="20% - Énfasis4 2 22" xfId="412" xr:uid="{00000000-0005-0000-0000-000044030000}"/>
    <cellStyle name="20% - Énfasis4 2 23" xfId="413" xr:uid="{00000000-0005-0000-0000-000045030000}"/>
    <cellStyle name="20% - Énfasis4 2 24" xfId="414" xr:uid="{00000000-0005-0000-0000-000046030000}"/>
    <cellStyle name="20% - Énfasis4 2 25" xfId="415" xr:uid="{00000000-0005-0000-0000-000047030000}"/>
    <cellStyle name="20% - Énfasis4 2 26" xfId="416" xr:uid="{00000000-0005-0000-0000-000048030000}"/>
    <cellStyle name="20% - Énfasis4 2 27" xfId="417" xr:uid="{00000000-0005-0000-0000-000049030000}"/>
    <cellStyle name="20% - Énfasis4 2 28" xfId="418" xr:uid="{00000000-0005-0000-0000-00004A030000}"/>
    <cellStyle name="20% - Énfasis4 2 29" xfId="419" xr:uid="{00000000-0005-0000-0000-00004B030000}"/>
    <cellStyle name="20% - Énfasis4 2 3" xfId="420" xr:uid="{00000000-0005-0000-0000-00004C030000}"/>
    <cellStyle name="20% - Énfasis4 2 30" xfId="421" xr:uid="{00000000-0005-0000-0000-00004D030000}"/>
    <cellStyle name="20% - Énfasis4 2 31" xfId="422" xr:uid="{00000000-0005-0000-0000-00004E030000}"/>
    <cellStyle name="20% - Énfasis4 2 32" xfId="423" xr:uid="{00000000-0005-0000-0000-00004F030000}"/>
    <cellStyle name="20% - Énfasis4 2 4" xfId="424" xr:uid="{00000000-0005-0000-0000-000050030000}"/>
    <cellStyle name="20% - Énfasis4 2 5" xfId="425" xr:uid="{00000000-0005-0000-0000-000051030000}"/>
    <cellStyle name="20% - Énfasis4 2 6" xfId="426" xr:uid="{00000000-0005-0000-0000-000052030000}"/>
    <cellStyle name="20% - Énfasis4 2 7" xfId="427" xr:uid="{00000000-0005-0000-0000-000053030000}"/>
    <cellStyle name="20% - Énfasis4 2 8" xfId="428" xr:uid="{00000000-0005-0000-0000-000054030000}"/>
    <cellStyle name="20% - Énfasis4 2 9" xfId="429" xr:uid="{00000000-0005-0000-0000-000055030000}"/>
    <cellStyle name="20% - Énfasis4 20" xfId="430" xr:uid="{00000000-0005-0000-0000-000056030000}"/>
    <cellStyle name="20% - Énfasis4 21" xfId="431" xr:uid="{00000000-0005-0000-0000-000057030000}"/>
    <cellStyle name="20% - Énfasis4 22" xfId="432" xr:uid="{00000000-0005-0000-0000-000058030000}"/>
    <cellStyle name="20% - Énfasis4 23" xfId="433" xr:uid="{00000000-0005-0000-0000-000059030000}"/>
    <cellStyle name="20% - Énfasis4 24" xfId="434" xr:uid="{00000000-0005-0000-0000-00005A030000}"/>
    <cellStyle name="20% - Énfasis4 25" xfId="435" xr:uid="{00000000-0005-0000-0000-00005B030000}"/>
    <cellStyle name="20% - Énfasis4 26" xfId="436" xr:uid="{00000000-0005-0000-0000-00005C030000}"/>
    <cellStyle name="20% - Énfasis4 27" xfId="437" xr:uid="{00000000-0005-0000-0000-00005D030000}"/>
    <cellStyle name="20% - Énfasis4 28" xfId="438" xr:uid="{00000000-0005-0000-0000-00005E030000}"/>
    <cellStyle name="20% - Énfasis4 29" xfId="439" xr:uid="{00000000-0005-0000-0000-00005F030000}"/>
    <cellStyle name="20% - Énfasis4 3" xfId="440" xr:uid="{00000000-0005-0000-0000-000060030000}"/>
    <cellStyle name="20% - Énfasis4 30" xfId="441" xr:uid="{00000000-0005-0000-0000-000061030000}"/>
    <cellStyle name="20% - Énfasis4 31" xfId="442" xr:uid="{00000000-0005-0000-0000-000062030000}"/>
    <cellStyle name="20% - Énfasis4 32" xfId="443" xr:uid="{00000000-0005-0000-0000-000063030000}"/>
    <cellStyle name="20% - Énfasis4 4" xfId="444" xr:uid="{00000000-0005-0000-0000-000064030000}"/>
    <cellStyle name="20% - Énfasis4 5" xfId="445" xr:uid="{00000000-0005-0000-0000-000065030000}"/>
    <cellStyle name="20% - Énfasis4 6" xfId="446" xr:uid="{00000000-0005-0000-0000-000066030000}"/>
    <cellStyle name="20% - Énfasis4 7" xfId="447" xr:uid="{00000000-0005-0000-0000-000067030000}"/>
    <cellStyle name="20% - Énfasis4 8" xfId="448" xr:uid="{00000000-0005-0000-0000-000068030000}"/>
    <cellStyle name="20% - Énfasis4 9" xfId="449" xr:uid="{00000000-0005-0000-0000-000069030000}"/>
    <cellStyle name="20% - Énfasis4_1-2-01-04-03 SOFTWARE PROYECTO" xfId="14260" xr:uid="{00000000-0005-0000-0000-00006A030000}"/>
    <cellStyle name="20% - Énfasis5" xfId="450" xr:uid="{00000000-0005-0000-0000-00006B030000}"/>
    <cellStyle name="20% - Énfasis5 10" xfId="451" xr:uid="{00000000-0005-0000-0000-00006C030000}"/>
    <cellStyle name="20% - Énfasis5 11" xfId="452" xr:uid="{00000000-0005-0000-0000-00006D030000}"/>
    <cellStyle name="20% - Énfasis5 12" xfId="453" xr:uid="{00000000-0005-0000-0000-00006E030000}"/>
    <cellStyle name="20% - Énfasis5 13" xfId="454" xr:uid="{00000000-0005-0000-0000-00006F030000}"/>
    <cellStyle name="20% - Énfasis5 14" xfId="455" xr:uid="{00000000-0005-0000-0000-000070030000}"/>
    <cellStyle name="20% - Énfasis5 15" xfId="456" xr:uid="{00000000-0005-0000-0000-000071030000}"/>
    <cellStyle name="20% - Énfasis5 16" xfId="457" xr:uid="{00000000-0005-0000-0000-000072030000}"/>
    <cellStyle name="20% - Énfasis5 17" xfId="458" xr:uid="{00000000-0005-0000-0000-000073030000}"/>
    <cellStyle name="20% - Énfasis5 18" xfId="459" xr:uid="{00000000-0005-0000-0000-000074030000}"/>
    <cellStyle name="20% - Énfasis5 19" xfId="460" xr:uid="{00000000-0005-0000-0000-000075030000}"/>
    <cellStyle name="20% - Énfasis5 2" xfId="461" xr:uid="{00000000-0005-0000-0000-000076030000}"/>
    <cellStyle name="20% - Énfasis5 2 10" xfId="462" xr:uid="{00000000-0005-0000-0000-000077030000}"/>
    <cellStyle name="20% - Énfasis5 2 11" xfId="463" xr:uid="{00000000-0005-0000-0000-000078030000}"/>
    <cellStyle name="20% - Énfasis5 2 12" xfId="464" xr:uid="{00000000-0005-0000-0000-000079030000}"/>
    <cellStyle name="20% - Énfasis5 2 13" xfId="465" xr:uid="{00000000-0005-0000-0000-00007A030000}"/>
    <cellStyle name="20% - Énfasis5 2 14" xfId="466" xr:uid="{00000000-0005-0000-0000-00007B030000}"/>
    <cellStyle name="20% - Énfasis5 2 15" xfId="467" xr:uid="{00000000-0005-0000-0000-00007C030000}"/>
    <cellStyle name="20% - Énfasis5 2 16" xfId="468" xr:uid="{00000000-0005-0000-0000-00007D030000}"/>
    <cellStyle name="20% - Énfasis5 2 17" xfId="469" xr:uid="{00000000-0005-0000-0000-00007E030000}"/>
    <cellStyle name="20% - Énfasis5 2 18" xfId="470" xr:uid="{00000000-0005-0000-0000-00007F030000}"/>
    <cellStyle name="20% - Énfasis5 2 19" xfId="471" xr:uid="{00000000-0005-0000-0000-000080030000}"/>
    <cellStyle name="20% - Énfasis5 2 2" xfId="472" xr:uid="{00000000-0005-0000-0000-000081030000}"/>
    <cellStyle name="20% - Énfasis5 2 20" xfId="473" xr:uid="{00000000-0005-0000-0000-000082030000}"/>
    <cellStyle name="20% - Énfasis5 2 21" xfId="474" xr:uid="{00000000-0005-0000-0000-000083030000}"/>
    <cellStyle name="20% - Énfasis5 2 22" xfId="475" xr:uid="{00000000-0005-0000-0000-000084030000}"/>
    <cellStyle name="20% - Énfasis5 2 23" xfId="476" xr:uid="{00000000-0005-0000-0000-000085030000}"/>
    <cellStyle name="20% - Énfasis5 2 24" xfId="477" xr:uid="{00000000-0005-0000-0000-000086030000}"/>
    <cellStyle name="20% - Énfasis5 2 25" xfId="478" xr:uid="{00000000-0005-0000-0000-000087030000}"/>
    <cellStyle name="20% - Énfasis5 2 26" xfId="479" xr:uid="{00000000-0005-0000-0000-000088030000}"/>
    <cellStyle name="20% - Énfasis5 2 27" xfId="480" xr:uid="{00000000-0005-0000-0000-000089030000}"/>
    <cellStyle name="20% - Énfasis5 2 28" xfId="481" xr:uid="{00000000-0005-0000-0000-00008A030000}"/>
    <cellStyle name="20% - Énfasis5 2 29" xfId="482" xr:uid="{00000000-0005-0000-0000-00008B030000}"/>
    <cellStyle name="20% - Énfasis5 2 3" xfId="483" xr:uid="{00000000-0005-0000-0000-00008C030000}"/>
    <cellStyle name="20% - Énfasis5 2 30" xfId="484" xr:uid="{00000000-0005-0000-0000-00008D030000}"/>
    <cellStyle name="20% - Énfasis5 2 31" xfId="485" xr:uid="{00000000-0005-0000-0000-00008E030000}"/>
    <cellStyle name="20% - Énfasis5 2 32" xfId="486" xr:uid="{00000000-0005-0000-0000-00008F030000}"/>
    <cellStyle name="20% - Énfasis5 2 4" xfId="487" xr:uid="{00000000-0005-0000-0000-000090030000}"/>
    <cellStyle name="20% - Énfasis5 2 5" xfId="488" xr:uid="{00000000-0005-0000-0000-000091030000}"/>
    <cellStyle name="20% - Énfasis5 2 6" xfId="489" xr:uid="{00000000-0005-0000-0000-000092030000}"/>
    <cellStyle name="20% - Énfasis5 2 7" xfId="490" xr:uid="{00000000-0005-0000-0000-000093030000}"/>
    <cellStyle name="20% - Énfasis5 2 8" xfId="491" xr:uid="{00000000-0005-0000-0000-000094030000}"/>
    <cellStyle name="20% - Énfasis5 2 9" xfId="492" xr:uid="{00000000-0005-0000-0000-000095030000}"/>
    <cellStyle name="20% - Énfasis5 20" xfId="493" xr:uid="{00000000-0005-0000-0000-000096030000}"/>
    <cellStyle name="20% - Énfasis5 21" xfId="494" xr:uid="{00000000-0005-0000-0000-000097030000}"/>
    <cellStyle name="20% - Énfasis5 22" xfId="495" xr:uid="{00000000-0005-0000-0000-000098030000}"/>
    <cellStyle name="20% - Énfasis5 23" xfId="496" xr:uid="{00000000-0005-0000-0000-000099030000}"/>
    <cellStyle name="20% - Énfasis5 24" xfId="497" xr:uid="{00000000-0005-0000-0000-00009A030000}"/>
    <cellStyle name="20% - Énfasis5 25" xfId="498" xr:uid="{00000000-0005-0000-0000-00009B030000}"/>
    <cellStyle name="20% - Énfasis5 26" xfId="499" xr:uid="{00000000-0005-0000-0000-00009C030000}"/>
    <cellStyle name="20% - Énfasis5 27" xfId="500" xr:uid="{00000000-0005-0000-0000-00009D030000}"/>
    <cellStyle name="20% - Énfasis5 28" xfId="501" xr:uid="{00000000-0005-0000-0000-00009E030000}"/>
    <cellStyle name="20% - Énfasis5 29" xfId="502" xr:uid="{00000000-0005-0000-0000-00009F030000}"/>
    <cellStyle name="20% - Énfasis5 3" xfId="503" xr:uid="{00000000-0005-0000-0000-0000A0030000}"/>
    <cellStyle name="20% - Énfasis5 30" xfId="504" xr:uid="{00000000-0005-0000-0000-0000A1030000}"/>
    <cellStyle name="20% - Énfasis5 31" xfId="505" xr:uid="{00000000-0005-0000-0000-0000A2030000}"/>
    <cellStyle name="20% - Énfasis5 32" xfId="506" xr:uid="{00000000-0005-0000-0000-0000A3030000}"/>
    <cellStyle name="20% - Énfasis5 4" xfId="507" xr:uid="{00000000-0005-0000-0000-0000A4030000}"/>
    <cellStyle name="20% - Énfasis5 5" xfId="508" xr:uid="{00000000-0005-0000-0000-0000A5030000}"/>
    <cellStyle name="20% - Énfasis5 6" xfId="509" xr:uid="{00000000-0005-0000-0000-0000A6030000}"/>
    <cellStyle name="20% - Énfasis5 7" xfId="510" xr:uid="{00000000-0005-0000-0000-0000A7030000}"/>
    <cellStyle name="20% - Énfasis5 8" xfId="511" xr:uid="{00000000-0005-0000-0000-0000A8030000}"/>
    <cellStyle name="20% - Énfasis5 9" xfId="512" xr:uid="{00000000-0005-0000-0000-0000A9030000}"/>
    <cellStyle name="20% - Énfasis5_1-2-01-04-03 SOFTWARE PROYECTO" xfId="14261" xr:uid="{00000000-0005-0000-0000-0000AA030000}"/>
    <cellStyle name="20% - Énfasis6" xfId="513" xr:uid="{00000000-0005-0000-0000-0000AB030000}"/>
    <cellStyle name="20% - Énfasis6 10" xfId="514" xr:uid="{00000000-0005-0000-0000-0000AC030000}"/>
    <cellStyle name="20% - Énfasis6 11" xfId="515" xr:uid="{00000000-0005-0000-0000-0000AD030000}"/>
    <cellStyle name="20% - Énfasis6 12" xfId="516" xr:uid="{00000000-0005-0000-0000-0000AE030000}"/>
    <cellStyle name="20% - Énfasis6 13" xfId="517" xr:uid="{00000000-0005-0000-0000-0000AF030000}"/>
    <cellStyle name="20% - Énfasis6 14" xfId="518" xr:uid="{00000000-0005-0000-0000-0000B0030000}"/>
    <cellStyle name="20% - Énfasis6 15" xfId="519" xr:uid="{00000000-0005-0000-0000-0000B1030000}"/>
    <cellStyle name="20% - Énfasis6 16" xfId="520" xr:uid="{00000000-0005-0000-0000-0000B2030000}"/>
    <cellStyle name="20% - Énfasis6 17" xfId="521" xr:uid="{00000000-0005-0000-0000-0000B3030000}"/>
    <cellStyle name="20% - Énfasis6 18" xfId="522" xr:uid="{00000000-0005-0000-0000-0000B4030000}"/>
    <cellStyle name="20% - Énfasis6 19" xfId="523" xr:uid="{00000000-0005-0000-0000-0000B5030000}"/>
    <cellStyle name="20% - Énfasis6 2" xfId="524" xr:uid="{00000000-0005-0000-0000-0000B6030000}"/>
    <cellStyle name="20% - Énfasis6 2 10" xfId="525" xr:uid="{00000000-0005-0000-0000-0000B7030000}"/>
    <cellStyle name="20% - Énfasis6 2 11" xfId="526" xr:uid="{00000000-0005-0000-0000-0000B8030000}"/>
    <cellStyle name="20% - Énfasis6 2 12" xfId="527" xr:uid="{00000000-0005-0000-0000-0000B9030000}"/>
    <cellStyle name="20% - Énfasis6 2 13" xfId="528" xr:uid="{00000000-0005-0000-0000-0000BA030000}"/>
    <cellStyle name="20% - Énfasis6 2 14" xfId="529" xr:uid="{00000000-0005-0000-0000-0000BB030000}"/>
    <cellStyle name="20% - Énfasis6 2 15" xfId="530" xr:uid="{00000000-0005-0000-0000-0000BC030000}"/>
    <cellStyle name="20% - Énfasis6 2 16" xfId="531" xr:uid="{00000000-0005-0000-0000-0000BD030000}"/>
    <cellStyle name="20% - Énfasis6 2 17" xfId="532" xr:uid="{00000000-0005-0000-0000-0000BE030000}"/>
    <cellStyle name="20% - Énfasis6 2 18" xfId="533" xr:uid="{00000000-0005-0000-0000-0000BF030000}"/>
    <cellStyle name="20% - Énfasis6 2 19" xfId="534" xr:uid="{00000000-0005-0000-0000-0000C0030000}"/>
    <cellStyle name="20% - Énfasis6 2 2" xfId="535" xr:uid="{00000000-0005-0000-0000-0000C1030000}"/>
    <cellStyle name="20% - Énfasis6 2 20" xfId="536" xr:uid="{00000000-0005-0000-0000-0000C2030000}"/>
    <cellStyle name="20% - Énfasis6 2 21" xfId="537" xr:uid="{00000000-0005-0000-0000-0000C3030000}"/>
    <cellStyle name="20% - Énfasis6 2 22" xfId="538" xr:uid="{00000000-0005-0000-0000-0000C4030000}"/>
    <cellStyle name="20% - Énfasis6 2 23" xfId="539" xr:uid="{00000000-0005-0000-0000-0000C5030000}"/>
    <cellStyle name="20% - Énfasis6 2 24" xfId="540" xr:uid="{00000000-0005-0000-0000-0000C6030000}"/>
    <cellStyle name="20% - Énfasis6 2 25" xfId="541" xr:uid="{00000000-0005-0000-0000-0000C7030000}"/>
    <cellStyle name="20% - Énfasis6 2 26" xfId="542" xr:uid="{00000000-0005-0000-0000-0000C8030000}"/>
    <cellStyle name="20% - Énfasis6 2 27" xfId="543" xr:uid="{00000000-0005-0000-0000-0000C9030000}"/>
    <cellStyle name="20% - Énfasis6 2 28" xfId="544" xr:uid="{00000000-0005-0000-0000-0000CA030000}"/>
    <cellStyle name="20% - Énfasis6 2 29" xfId="545" xr:uid="{00000000-0005-0000-0000-0000CB030000}"/>
    <cellStyle name="20% - Énfasis6 2 3" xfId="546" xr:uid="{00000000-0005-0000-0000-0000CC030000}"/>
    <cellStyle name="20% - Énfasis6 2 30" xfId="547" xr:uid="{00000000-0005-0000-0000-0000CD030000}"/>
    <cellStyle name="20% - Énfasis6 2 31" xfId="548" xr:uid="{00000000-0005-0000-0000-0000CE030000}"/>
    <cellStyle name="20% - Énfasis6 2 32" xfId="549" xr:uid="{00000000-0005-0000-0000-0000CF030000}"/>
    <cellStyle name="20% - Énfasis6 2 4" xfId="550" xr:uid="{00000000-0005-0000-0000-0000D0030000}"/>
    <cellStyle name="20% - Énfasis6 2 5" xfId="551" xr:uid="{00000000-0005-0000-0000-0000D1030000}"/>
    <cellStyle name="20% - Énfasis6 2 6" xfId="552" xr:uid="{00000000-0005-0000-0000-0000D2030000}"/>
    <cellStyle name="20% - Énfasis6 2 7" xfId="553" xr:uid="{00000000-0005-0000-0000-0000D3030000}"/>
    <cellStyle name="20% - Énfasis6 2 8" xfId="554" xr:uid="{00000000-0005-0000-0000-0000D4030000}"/>
    <cellStyle name="20% - Énfasis6 2 9" xfId="555" xr:uid="{00000000-0005-0000-0000-0000D5030000}"/>
    <cellStyle name="20% - Énfasis6 20" xfId="556" xr:uid="{00000000-0005-0000-0000-0000D6030000}"/>
    <cellStyle name="20% - Énfasis6 21" xfId="557" xr:uid="{00000000-0005-0000-0000-0000D7030000}"/>
    <cellStyle name="20% - Énfasis6 22" xfId="558" xr:uid="{00000000-0005-0000-0000-0000D8030000}"/>
    <cellStyle name="20% - Énfasis6 23" xfId="559" xr:uid="{00000000-0005-0000-0000-0000D9030000}"/>
    <cellStyle name="20% - Énfasis6 24" xfId="560" xr:uid="{00000000-0005-0000-0000-0000DA030000}"/>
    <cellStyle name="20% - Énfasis6 25" xfId="561" xr:uid="{00000000-0005-0000-0000-0000DB030000}"/>
    <cellStyle name="20% - Énfasis6 26" xfId="562" xr:uid="{00000000-0005-0000-0000-0000DC030000}"/>
    <cellStyle name="20% - Énfasis6 27" xfId="563" xr:uid="{00000000-0005-0000-0000-0000DD030000}"/>
    <cellStyle name="20% - Énfasis6 28" xfId="564" xr:uid="{00000000-0005-0000-0000-0000DE030000}"/>
    <cellStyle name="20% - Énfasis6 29" xfId="565" xr:uid="{00000000-0005-0000-0000-0000DF030000}"/>
    <cellStyle name="20% - Énfasis6 3" xfId="566" xr:uid="{00000000-0005-0000-0000-0000E0030000}"/>
    <cellStyle name="20% - Énfasis6 30" xfId="567" xr:uid="{00000000-0005-0000-0000-0000E1030000}"/>
    <cellStyle name="20% - Énfasis6 31" xfId="568" xr:uid="{00000000-0005-0000-0000-0000E2030000}"/>
    <cellStyle name="20% - Énfasis6 32" xfId="569" xr:uid="{00000000-0005-0000-0000-0000E3030000}"/>
    <cellStyle name="20% - Énfasis6 4" xfId="570" xr:uid="{00000000-0005-0000-0000-0000E4030000}"/>
    <cellStyle name="20% - Énfasis6 5" xfId="571" xr:uid="{00000000-0005-0000-0000-0000E5030000}"/>
    <cellStyle name="20% - Énfasis6 6" xfId="572" xr:uid="{00000000-0005-0000-0000-0000E6030000}"/>
    <cellStyle name="20% - Énfasis6 7" xfId="573" xr:uid="{00000000-0005-0000-0000-0000E7030000}"/>
    <cellStyle name="20% - Énfasis6 8" xfId="574" xr:uid="{00000000-0005-0000-0000-0000E8030000}"/>
    <cellStyle name="20% - Énfasis6 9" xfId="575" xr:uid="{00000000-0005-0000-0000-0000E9030000}"/>
    <cellStyle name="20% - Énfasis6_1-2-01-04-03 SOFTWARE PROYECTO" xfId="14262" xr:uid="{00000000-0005-0000-0000-0000EA030000}"/>
    <cellStyle name="2DP" xfId="14060" xr:uid="{00000000-0005-0000-0000-0000EB030000}"/>
    <cellStyle name="2DP bold" xfId="14061" xr:uid="{00000000-0005-0000-0000-0000EC030000}"/>
    <cellStyle name="3 V1.00 CORE IMAGE (5200MM3.100 08/01/97)_x000d__x000a__x000d__x000a_[windows]_x000d__x000a_;spooler=yes_x000d__x000a_load=nw" xfId="13173" xr:uid="{00000000-0005-0000-0000-0000ED030000}"/>
    <cellStyle name="3 V1.00 CORE IMAGE (5200MM3.100 08/01/97)_x000d__x000a__x000d__x000a_[windows]_x000d__x000a_;spooler=yes_x000d__x000a_load=nw 2" xfId="13174" xr:uid="{00000000-0005-0000-0000-0000EE030000}"/>
    <cellStyle name="3 V1.00 CORE IMAGE (5200MM3.100 08/01/97)_x000d__x000a__x000d__x000a_[windows]_x000d__x000a_;spooler=yes_x000d__x000a_load=nw 3" xfId="13175" xr:uid="{00000000-0005-0000-0000-0000EF030000}"/>
    <cellStyle name="3DP" xfId="14062" xr:uid="{00000000-0005-0000-0000-0000F0030000}"/>
    <cellStyle name="40% - Accent1 2" xfId="13176" xr:uid="{00000000-0005-0000-0000-0000F1030000}"/>
    <cellStyle name="40% - Accent1 3" xfId="14558" xr:uid="{00000000-0005-0000-0000-0000F2030000}"/>
    <cellStyle name="40% - Accent2 2" xfId="13177" xr:uid="{00000000-0005-0000-0000-0000F3030000}"/>
    <cellStyle name="40% - Accent2 3" xfId="14559" xr:uid="{00000000-0005-0000-0000-0000F4030000}"/>
    <cellStyle name="40% - Accent3 2" xfId="13178" xr:uid="{00000000-0005-0000-0000-0000F5030000}"/>
    <cellStyle name="40% - Accent3 3" xfId="14560" xr:uid="{00000000-0005-0000-0000-0000F6030000}"/>
    <cellStyle name="40% - Accent4 2" xfId="13179" xr:uid="{00000000-0005-0000-0000-0000F7030000}"/>
    <cellStyle name="40% - Accent4 3" xfId="14561" xr:uid="{00000000-0005-0000-0000-0000F8030000}"/>
    <cellStyle name="40% - Accent5 2" xfId="13180" xr:uid="{00000000-0005-0000-0000-0000F9030000}"/>
    <cellStyle name="40% - Accent5 3" xfId="14562" xr:uid="{00000000-0005-0000-0000-0000FA030000}"/>
    <cellStyle name="40% - Accent6 2" xfId="13181" xr:uid="{00000000-0005-0000-0000-0000FB030000}"/>
    <cellStyle name="40% - Accent6 3" xfId="14563" xr:uid="{00000000-0005-0000-0000-0000FC030000}"/>
    <cellStyle name="40% - akcent 1" xfId="14063" xr:uid="{00000000-0005-0000-0000-0000FD030000}"/>
    <cellStyle name="40% - akcent 2" xfId="14064" xr:uid="{00000000-0005-0000-0000-0000FE030000}"/>
    <cellStyle name="40% - akcent 3" xfId="14065" xr:uid="{00000000-0005-0000-0000-0000FF030000}"/>
    <cellStyle name="40% - akcent 4" xfId="14066" xr:uid="{00000000-0005-0000-0000-000000040000}"/>
    <cellStyle name="40% - akcent 5" xfId="14067" xr:uid="{00000000-0005-0000-0000-000001040000}"/>
    <cellStyle name="40% - akcent 6" xfId="14068" xr:uid="{00000000-0005-0000-0000-000002040000}"/>
    <cellStyle name="40% - Énfasis1" xfId="576" xr:uid="{00000000-0005-0000-0000-000003040000}"/>
    <cellStyle name="40% - Énfasis1 10" xfId="577" xr:uid="{00000000-0005-0000-0000-000004040000}"/>
    <cellStyle name="40% - Énfasis1 11" xfId="578" xr:uid="{00000000-0005-0000-0000-000005040000}"/>
    <cellStyle name="40% - Énfasis1 12" xfId="579" xr:uid="{00000000-0005-0000-0000-000006040000}"/>
    <cellStyle name="40% - Énfasis1 13" xfId="580" xr:uid="{00000000-0005-0000-0000-000007040000}"/>
    <cellStyle name="40% - Énfasis1 14" xfId="581" xr:uid="{00000000-0005-0000-0000-000008040000}"/>
    <cellStyle name="40% - Énfasis1 15" xfId="582" xr:uid="{00000000-0005-0000-0000-000009040000}"/>
    <cellStyle name="40% - Énfasis1 16" xfId="583" xr:uid="{00000000-0005-0000-0000-00000A040000}"/>
    <cellStyle name="40% - Énfasis1 17" xfId="584" xr:uid="{00000000-0005-0000-0000-00000B040000}"/>
    <cellStyle name="40% - Énfasis1 18" xfId="585" xr:uid="{00000000-0005-0000-0000-00000C040000}"/>
    <cellStyle name="40% - Énfasis1 19" xfId="586" xr:uid="{00000000-0005-0000-0000-00000D040000}"/>
    <cellStyle name="40% - Énfasis1 2" xfId="587" xr:uid="{00000000-0005-0000-0000-00000E040000}"/>
    <cellStyle name="40% - Énfasis1 2 10" xfId="588" xr:uid="{00000000-0005-0000-0000-00000F040000}"/>
    <cellStyle name="40% - Énfasis1 2 11" xfId="589" xr:uid="{00000000-0005-0000-0000-000010040000}"/>
    <cellStyle name="40% - Énfasis1 2 12" xfId="590" xr:uid="{00000000-0005-0000-0000-000011040000}"/>
    <cellStyle name="40% - Énfasis1 2 13" xfId="591" xr:uid="{00000000-0005-0000-0000-000012040000}"/>
    <cellStyle name="40% - Énfasis1 2 14" xfId="592" xr:uid="{00000000-0005-0000-0000-000013040000}"/>
    <cellStyle name="40% - Énfasis1 2 15" xfId="593" xr:uid="{00000000-0005-0000-0000-000014040000}"/>
    <cellStyle name="40% - Énfasis1 2 16" xfId="594" xr:uid="{00000000-0005-0000-0000-000015040000}"/>
    <cellStyle name="40% - Énfasis1 2 17" xfId="595" xr:uid="{00000000-0005-0000-0000-000016040000}"/>
    <cellStyle name="40% - Énfasis1 2 18" xfId="596" xr:uid="{00000000-0005-0000-0000-000017040000}"/>
    <cellStyle name="40% - Énfasis1 2 19" xfId="597" xr:uid="{00000000-0005-0000-0000-000018040000}"/>
    <cellStyle name="40% - Énfasis1 2 2" xfId="598" xr:uid="{00000000-0005-0000-0000-000019040000}"/>
    <cellStyle name="40% - Énfasis1 2 20" xfId="599" xr:uid="{00000000-0005-0000-0000-00001A040000}"/>
    <cellStyle name="40% - Énfasis1 2 21" xfId="600" xr:uid="{00000000-0005-0000-0000-00001B040000}"/>
    <cellStyle name="40% - Énfasis1 2 22" xfId="601" xr:uid="{00000000-0005-0000-0000-00001C040000}"/>
    <cellStyle name="40% - Énfasis1 2 23" xfId="602" xr:uid="{00000000-0005-0000-0000-00001D040000}"/>
    <cellStyle name="40% - Énfasis1 2 24" xfId="603" xr:uid="{00000000-0005-0000-0000-00001E040000}"/>
    <cellStyle name="40% - Énfasis1 2 25" xfId="604" xr:uid="{00000000-0005-0000-0000-00001F040000}"/>
    <cellStyle name="40% - Énfasis1 2 26" xfId="605" xr:uid="{00000000-0005-0000-0000-000020040000}"/>
    <cellStyle name="40% - Énfasis1 2 27" xfId="606" xr:uid="{00000000-0005-0000-0000-000021040000}"/>
    <cellStyle name="40% - Énfasis1 2 28" xfId="607" xr:uid="{00000000-0005-0000-0000-000022040000}"/>
    <cellStyle name="40% - Énfasis1 2 29" xfId="608" xr:uid="{00000000-0005-0000-0000-000023040000}"/>
    <cellStyle name="40% - Énfasis1 2 3" xfId="609" xr:uid="{00000000-0005-0000-0000-000024040000}"/>
    <cellStyle name="40% - Énfasis1 2 30" xfId="610" xr:uid="{00000000-0005-0000-0000-000025040000}"/>
    <cellStyle name="40% - Énfasis1 2 31" xfId="611" xr:uid="{00000000-0005-0000-0000-000026040000}"/>
    <cellStyle name="40% - Énfasis1 2 32" xfId="612" xr:uid="{00000000-0005-0000-0000-000027040000}"/>
    <cellStyle name="40% - Énfasis1 2 4" xfId="613" xr:uid="{00000000-0005-0000-0000-000028040000}"/>
    <cellStyle name="40% - Énfasis1 2 5" xfId="614" xr:uid="{00000000-0005-0000-0000-000029040000}"/>
    <cellStyle name="40% - Énfasis1 2 6" xfId="615" xr:uid="{00000000-0005-0000-0000-00002A040000}"/>
    <cellStyle name="40% - Énfasis1 2 7" xfId="616" xr:uid="{00000000-0005-0000-0000-00002B040000}"/>
    <cellStyle name="40% - Énfasis1 2 8" xfId="617" xr:uid="{00000000-0005-0000-0000-00002C040000}"/>
    <cellStyle name="40% - Énfasis1 2 9" xfId="618" xr:uid="{00000000-0005-0000-0000-00002D040000}"/>
    <cellStyle name="40% - Énfasis1 20" xfId="619" xr:uid="{00000000-0005-0000-0000-00002E040000}"/>
    <cellStyle name="40% - Énfasis1 21" xfId="620" xr:uid="{00000000-0005-0000-0000-00002F040000}"/>
    <cellStyle name="40% - Énfasis1 22" xfId="621" xr:uid="{00000000-0005-0000-0000-000030040000}"/>
    <cellStyle name="40% - Énfasis1 23" xfId="622" xr:uid="{00000000-0005-0000-0000-000031040000}"/>
    <cellStyle name="40% - Énfasis1 24" xfId="623" xr:uid="{00000000-0005-0000-0000-000032040000}"/>
    <cellStyle name="40% - Énfasis1 25" xfId="624" xr:uid="{00000000-0005-0000-0000-000033040000}"/>
    <cellStyle name="40% - Énfasis1 26" xfId="625" xr:uid="{00000000-0005-0000-0000-000034040000}"/>
    <cellStyle name="40% - Énfasis1 27" xfId="626" xr:uid="{00000000-0005-0000-0000-000035040000}"/>
    <cellStyle name="40% - Énfasis1 28" xfId="627" xr:uid="{00000000-0005-0000-0000-000036040000}"/>
    <cellStyle name="40% - Énfasis1 29" xfId="628" xr:uid="{00000000-0005-0000-0000-000037040000}"/>
    <cellStyle name="40% - Énfasis1 3" xfId="629" xr:uid="{00000000-0005-0000-0000-000038040000}"/>
    <cellStyle name="40% - Énfasis1 30" xfId="630" xr:uid="{00000000-0005-0000-0000-000039040000}"/>
    <cellStyle name="40% - Énfasis1 31" xfId="631" xr:uid="{00000000-0005-0000-0000-00003A040000}"/>
    <cellStyle name="40% - Énfasis1 32" xfId="632" xr:uid="{00000000-0005-0000-0000-00003B040000}"/>
    <cellStyle name="40% - Énfasis1 4" xfId="633" xr:uid="{00000000-0005-0000-0000-00003C040000}"/>
    <cellStyle name="40% - Énfasis1 5" xfId="634" xr:uid="{00000000-0005-0000-0000-00003D040000}"/>
    <cellStyle name="40% - Énfasis1 6" xfId="635" xr:uid="{00000000-0005-0000-0000-00003E040000}"/>
    <cellStyle name="40% - Énfasis1 7" xfId="636" xr:uid="{00000000-0005-0000-0000-00003F040000}"/>
    <cellStyle name="40% - Énfasis1 8" xfId="637" xr:uid="{00000000-0005-0000-0000-000040040000}"/>
    <cellStyle name="40% - Énfasis1 9" xfId="638" xr:uid="{00000000-0005-0000-0000-000041040000}"/>
    <cellStyle name="40% - Énfasis1_1-2-01-04-03 SOFTWARE PROYECTO" xfId="14263" xr:uid="{00000000-0005-0000-0000-000042040000}"/>
    <cellStyle name="40% - Énfasis2" xfId="639" xr:uid="{00000000-0005-0000-0000-000043040000}"/>
    <cellStyle name="40% - Énfasis2 10" xfId="640" xr:uid="{00000000-0005-0000-0000-000044040000}"/>
    <cellStyle name="40% - Énfasis2 11" xfId="641" xr:uid="{00000000-0005-0000-0000-000045040000}"/>
    <cellStyle name="40% - Énfasis2 12" xfId="642" xr:uid="{00000000-0005-0000-0000-000046040000}"/>
    <cellStyle name="40% - Énfasis2 13" xfId="643" xr:uid="{00000000-0005-0000-0000-000047040000}"/>
    <cellStyle name="40% - Énfasis2 14" xfId="644" xr:uid="{00000000-0005-0000-0000-000048040000}"/>
    <cellStyle name="40% - Énfasis2 15" xfId="645" xr:uid="{00000000-0005-0000-0000-000049040000}"/>
    <cellStyle name="40% - Énfasis2 16" xfId="646" xr:uid="{00000000-0005-0000-0000-00004A040000}"/>
    <cellStyle name="40% - Énfasis2 17" xfId="647" xr:uid="{00000000-0005-0000-0000-00004B040000}"/>
    <cellStyle name="40% - Énfasis2 18" xfId="648" xr:uid="{00000000-0005-0000-0000-00004C040000}"/>
    <cellStyle name="40% - Énfasis2 19" xfId="649" xr:uid="{00000000-0005-0000-0000-00004D040000}"/>
    <cellStyle name="40% - Énfasis2 2" xfId="650" xr:uid="{00000000-0005-0000-0000-00004E040000}"/>
    <cellStyle name="40% - Énfasis2 2 10" xfId="651" xr:uid="{00000000-0005-0000-0000-00004F040000}"/>
    <cellStyle name="40% - Énfasis2 2 11" xfId="652" xr:uid="{00000000-0005-0000-0000-000050040000}"/>
    <cellStyle name="40% - Énfasis2 2 12" xfId="653" xr:uid="{00000000-0005-0000-0000-000051040000}"/>
    <cellStyle name="40% - Énfasis2 2 13" xfId="654" xr:uid="{00000000-0005-0000-0000-000052040000}"/>
    <cellStyle name="40% - Énfasis2 2 14" xfId="655" xr:uid="{00000000-0005-0000-0000-000053040000}"/>
    <cellStyle name="40% - Énfasis2 2 15" xfId="656" xr:uid="{00000000-0005-0000-0000-000054040000}"/>
    <cellStyle name="40% - Énfasis2 2 16" xfId="657" xr:uid="{00000000-0005-0000-0000-000055040000}"/>
    <cellStyle name="40% - Énfasis2 2 17" xfId="658" xr:uid="{00000000-0005-0000-0000-000056040000}"/>
    <cellStyle name="40% - Énfasis2 2 18" xfId="659" xr:uid="{00000000-0005-0000-0000-000057040000}"/>
    <cellStyle name="40% - Énfasis2 2 19" xfId="660" xr:uid="{00000000-0005-0000-0000-000058040000}"/>
    <cellStyle name="40% - Énfasis2 2 2" xfId="661" xr:uid="{00000000-0005-0000-0000-000059040000}"/>
    <cellStyle name="40% - Énfasis2 2 20" xfId="662" xr:uid="{00000000-0005-0000-0000-00005A040000}"/>
    <cellStyle name="40% - Énfasis2 2 21" xfId="663" xr:uid="{00000000-0005-0000-0000-00005B040000}"/>
    <cellStyle name="40% - Énfasis2 2 22" xfId="664" xr:uid="{00000000-0005-0000-0000-00005C040000}"/>
    <cellStyle name="40% - Énfasis2 2 23" xfId="665" xr:uid="{00000000-0005-0000-0000-00005D040000}"/>
    <cellStyle name="40% - Énfasis2 2 24" xfId="666" xr:uid="{00000000-0005-0000-0000-00005E040000}"/>
    <cellStyle name="40% - Énfasis2 2 25" xfId="667" xr:uid="{00000000-0005-0000-0000-00005F040000}"/>
    <cellStyle name="40% - Énfasis2 2 26" xfId="668" xr:uid="{00000000-0005-0000-0000-000060040000}"/>
    <cellStyle name="40% - Énfasis2 2 27" xfId="669" xr:uid="{00000000-0005-0000-0000-000061040000}"/>
    <cellStyle name="40% - Énfasis2 2 28" xfId="670" xr:uid="{00000000-0005-0000-0000-000062040000}"/>
    <cellStyle name="40% - Énfasis2 2 29" xfId="671" xr:uid="{00000000-0005-0000-0000-000063040000}"/>
    <cellStyle name="40% - Énfasis2 2 3" xfId="672" xr:uid="{00000000-0005-0000-0000-000064040000}"/>
    <cellStyle name="40% - Énfasis2 2 30" xfId="673" xr:uid="{00000000-0005-0000-0000-000065040000}"/>
    <cellStyle name="40% - Énfasis2 2 31" xfId="674" xr:uid="{00000000-0005-0000-0000-000066040000}"/>
    <cellStyle name="40% - Énfasis2 2 32" xfId="675" xr:uid="{00000000-0005-0000-0000-000067040000}"/>
    <cellStyle name="40% - Énfasis2 2 4" xfId="676" xr:uid="{00000000-0005-0000-0000-000068040000}"/>
    <cellStyle name="40% - Énfasis2 2 5" xfId="677" xr:uid="{00000000-0005-0000-0000-000069040000}"/>
    <cellStyle name="40% - Énfasis2 2 6" xfId="678" xr:uid="{00000000-0005-0000-0000-00006A040000}"/>
    <cellStyle name="40% - Énfasis2 2 7" xfId="679" xr:uid="{00000000-0005-0000-0000-00006B040000}"/>
    <cellStyle name="40% - Énfasis2 2 8" xfId="680" xr:uid="{00000000-0005-0000-0000-00006C040000}"/>
    <cellStyle name="40% - Énfasis2 2 9" xfId="681" xr:uid="{00000000-0005-0000-0000-00006D040000}"/>
    <cellStyle name="40% - Énfasis2 20" xfId="682" xr:uid="{00000000-0005-0000-0000-00006E040000}"/>
    <cellStyle name="40% - Énfasis2 21" xfId="683" xr:uid="{00000000-0005-0000-0000-00006F040000}"/>
    <cellStyle name="40% - Énfasis2 22" xfId="684" xr:uid="{00000000-0005-0000-0000-000070040000}"/>
    <cellStyle name="40% - Énfasis2 23" xfId="685" xr:uid="{00000000-0005-0000-0000-000071040000}"/>
    <cellStyle name="40% - Énfasis2 24" xfId="686" xr:uid="{00000000-0005-0000-0000-000072040000}"/>
    <cellStyle name="40% - Énfasis2 25" xfId="687" xr:uid="{00000000-0005-0000-0000-000073040000}"/>
    <cellStyle name="40% - Énfasis2 26" xfId="688" xr:uid="{00000000-0005-0000-0000-000074040000}"/>
    <cellStyle name="40% - Énfasis2 27" xfId="689" xr:uid="{00000000-0005-0000-0000-000075040000}"/>
    <cellStyle name="40% - Énfasis2 28" xfId="690" xr:uid="{00000000-0005-0000-0000-000076040000}"/>
    <cellStyle name="40% - Énfasis2 29" xfId="691" xr:uid="{00000000-0005-0000-0000-000077040000}"/>
    <cellStyle name="40% - Énfasis2 3" xfId="692" xr:uid="{00000000-0005-0000-0000-000078040000}"/>
    <cellStyle name="40% - Énfasis2 30" xfId="693" xr:uid="{00000000-0005-0000-0000-000079040000}"/>
    <cellStyle name="40% - Énfasis2 31" xfId="694" xr:uid="{00000000-0005-0000-0000-00007A040000}"/>
    <cellStyle name="40% - Énfasis2 32" xfId="695" xr:uid="{00000000-0005-0000-0000-00007B040000}"/>
    <cellStyle name="40% - Énfasis2 4" xfId="696" xr:uid="{00000000-0005-0000-0000-00007C040000}"/>
    <cellStyle name="40% - Énfasis2 5" xfId="697" xr:uid="{00000000-0005-0000-0000-00007D040000}"/>
    <cellStyle name="40% - Énfasis2 6" xfId="698" xr:uid="{00000000-0005-0000-0000-00007E040000}"/>
    <cellStyle name="40% - Énfasis2 7" xfId="699" xr:uid="{00000000-0005-0000-0000-00007F040000}"/>
    <cellStyle name="40% - Énfasis2 8" xfId="700" xr:uid="{00000000-0005-0000-0000-000080040000}"/>
    <cellStyle name="40% - Énfasis2 9" xfId="701" xr:uid="{00000000-0005-0000-0000-000081040000}"/>
    <cellStyle name="40% - Énfasis2_1-2-01-04-03 SOFTWARE PROYECTO" xfId="14264" xr:uid="{00000000-0005-0000-0000-000082040000}"/>
    <cellStyle name="40% - Énfasis3" xfId="702" xr:uid="{00000000-0005-0000-0000-000083040000}"/>
    <cellStyle name="40% - Énfasis3 10" xfId="703" xr:uid="{00000000-0005-0000-0000-000084040000}"/>
    <cellStyle name="40% - Énfasis3 11" xfId="704" xr:uid="{00000000-0005-0000-0000-000085040000}"/>
    <cellStyle name="40% - Énfasis3 12" xfId="705" xr:uid="{00000000-0005-0000-0000-000086040000}"/>
    <cellStyle name="40% - Énfasis3 13" xfId="706" xr:uid="{00000000-0005-0000-0000-000087040000}"/>
    <cellStyle name="40% - Énfasis3 14" xfId="707" xr:uid="{00000000-0005-0000-0000-000088040000}"/>
    <cellStyle name="40% - Énfasis3 15" xfId="708" xr:uid="{00000000-0005-0000-0000-000089040000}"/>
    <cellStyle name="40% - Énfasis3 16" xfId="709" xr:uid="{00000000-0005-0000-0000-00008A040000}"/>
    <cellStyle name="40% - Énfasis3 17" xfId="710" xr:uid="{00000000-0005-0000-0000-00008B040000}"/>
    <cellStyle name="40% - Énfasis3 18" xfId="711" xr:uid="{00000000-0005-0000-0000-00008C040000}"/>
    <cellStyle name="40% - Énfasis3 19" xfId="712" xr:uid="{00000000-0005-0000-0000-00008D040000}"/>
    <cellStyle name="40% - Énfasis3 2" xfId="713" xr:uid="{00000000-0005-0000-0000-00008E040000}"/>
    <cellStyle name="40% - Énfasis3 2 10" xfId="714" xr:uid="{00000000-0005-0000-0000-00008F040000}"/>
    <cellStyle name="40% - Énfasis3 2 11" xfId="715" xr:uid="{00000000-0005-0000-0000-000090040000}"/>
    <cellStyle name="40% - Énfasis3 2 12" xfId="716" xr:uid="{00000000-0005-0000-0000-000091040000}"/>
    <cellStyle name="40% - Énfasis3 2 13" xfId="717" xr:uid="{00000000-0005-0000-0000-000092040000}"/>
    <cellStyle name="40% - Énfasis3 2 14" xfId="718" xr:uid="{00000000-0005-0000-0000-000093040000}"/>
    <cellStyle name="40% - Énfasis3 2 15" xfId="719" xr:uid="{00000000-0005-0000-0000-000094040000}"/>
    <cellStyle name="40% - Énfasis3 2 16" xfId="720" xr:uid="{00000000-0005-0000-0000-000095040000}"/>
    <cellStyle name="40% - Énfasis3 2 17" xfId="721" xr:uid="{00000000-0005-0000-0000-000096040000}"/>
    <cellStyle name="40% - Énfasis3 2 18" xfId="722" xr:uid="{00000000-0005-0000-0000-000097040000}"/>
    <cellStyle name="40% - Énfasis3 2 19" xfId="723" xr:uid="{00000000-0005-0000-0000-000098040000}"/>
    <cellStyle name="40% - Énfasis3 2 2" xfId="724" xr:uid="{00000000-0005-0000-0000-000099040000}"/>
    <cellStyle name="40% - Énfasis3 2 20" xfId="725" xr:uid="{00000000-0005-0000-0000-00009A040000}"/>
    <cellStyle name="40% - Énfasis3 2 21" xfId="726" xr:uid="{00000000-0005-0000-0000-00009B040000}"/>
    <cellStyle name="40% - Énfasis3 2 22" xfId="727" xr:uid="{00000000-0005-0000-0000-00009C040000}"/>
    <cellStyle name="40% - Énfasis3 2 23" xfId="728" xr:uid="{00000000-0005-0000-0000-00009D040000}"/>
    <cellStyle name="40% - Énfasis3 2 24" xfId="729" xr:uid="{00000000-0005-0000-0000-00009E040000}"/>
    <cellStyle name="40% - Énfasis3 2 25" xfId="730" xr:uid="{00000000-0005-0000-0000-00009F040000}"/>
    <cellStyle name="40% - Énfasis3 2 26" xfId="731" xr:uid="{00000000-0005-0000-0000-0000A0040000}"/>
    <cellStyle name="40% - Énfasis3 2 27" xfId="732" xr:uid="{00000000-0005-0000-0000-0000A1040000}"/>
    <cellStyle name="40% - Énfasis3 2 28" xfId="733" xr:uid="{00000000-0005-0000-0000-0000A2040000}"/>
    <cellStyle name="40% - Énfasis3 2 29" xfId="734" xr:uid="{00000000-0005-0000-0000-0000A3040000}"/>
    <cellStyle name="40% - Énfasis3 2 3" xfId="735" xr:uid="{00000000-0005-0000-0000-0000A4040000}"/>
    <cellStyle name="40% - Énfasis3 2 30" xfId="736" xr:uid="{00000000-0005-0000-0000-0000A5040000}"/>
    <cellStyle name="40% - Énfasis3 2 31" xfId="737" xr:uid="{00000000-0005-0000-0000-0000A6040000}"/>
    <cellStyle name="40% - Énfasis3 2 32" xfId="738" xr:uid="{00000000-0005-0000-0000-0000A7040000}"/>
    <cellStyle name="40% - Énfasis3 2 4" xfId="739" xr:uid="{00000000-0005-0000-0000-0000A8040000}"/>
    <cellStyle name="40% - Énfasis3 2 5" xfId="740" xr:uid="{00000000-0005-0000-0000-0000A9040000}"/>
    <cellStyle name="40% - Énfasis3 2 6" xfId="741" xr:uid="{00000000-0005-0000-0000-0000AA040000}"/>
    <cellStyle name="40% - Énfasis3 2 7" xfId="742" xr:uid="{00000000-0005-0000-0000-0000AB040000}"/>
    <cellStyle name="40% - Énfasis3 2 8" xfId="743" xr:uid="{00000000-0005-0000-0000-0000AC040000}"/>
    <cellStyle name="40% - Énfasis3 2 9" xfId="744" xr:uid="{00000000-0005-0000-0000-0000AD040000}"/>
    <cellStyle name="40% - Énfasis3 20" xfId="745" xr:uid="{00000000-0005-0000-0000-0000AE040000}"/>
    <cellStyle name="40% - Énfasis3 21" xfId="746" xr:uid="{00000000-0005-0000-0000-0000AF040000}"/>
    <cellStyle name="40% - Énfasis3 22" xfId="747" xr:uid="{00000000-0005-0000-0000-0000B0040000}"/>
    <cellStyle name="40% - Énfasis3 23" xfId="748" xr:uid="{00000000-0005-0000-0000-0000B1040000}"/>
    <cellStyle name="40% - Énfasis3 24" xfId="749" xr:uid="{00000000-0005-0000-0000-0000B2040000}"/>
    <cellStyle name="40% - Énfasis3 25" xfId="750" xr:uid="{00000000-0005-0000-0000-0000B3040000}"/>
    <cellStyle name="40% - Énfasis3 26" xfId="751" xr:uid="{00000000-0005-0000-0000-0000B4040000}"/>
    <cellStyle name="40% - Énfasis3 27" xfId="752" xr:uid="{00000000-0005-0000-0000-0000B5040000}"/>
    <cellStyle name="40% - Énfasis3 28" xfId="753" xr:uid="{00000000-0005-0000-0000-0000B6040000}"/>
    <cellStyle name="40% - Énfasis3 29" xfId="754" xr:uid="{00000000-0005-0000-0000-0000B7040000}"/>
    <cellStyle name="40% - Énfasis3 3" xfId="755" xr:uid="{00000000-0005-0000-0000-0000B8040000}"/>
    <cellStyle name="40% - Énfasis3 30" xfId="756" xr:uid="{00000000-0005-0000-0000-0000B9040000}"/>
    <cellStyle name="40% - Énfasis3 31" xfId="757" xr:uid="{00000000-0005-0000-0000-0000BA040000}"/>
    <cellStyle name="40% - Énfasis3 32" xfId="758" xr:uid="{00000000-0005-0000-0000-0000BB040000}"/>
    <cellStyle name="40% - Énfasis3 4" xfId="759" xr:uid="{00000000-0005-0000-0000-0000BC040000}"/>
    <cellStyle name="40% - Énfasis3 5" xfId="760" xr:uid="{00000000-0005-0000-0000-0000BD040000}"/>
    <cellStyle name="40% - Énfasis3 6" xfId="761" xr:uid="{00000000-0005-0000-0000-0000BE040000}"/>
    <cellStyle name="40% - Énfasis3 7" xfId="762" xr:uid="{00000000-0005-0000-0000-0000BF040000}"/>
    <cellStyle name="40% - Énfasis3 8" xfId="763" xr:uid="{00000000-0005-0000-0000-0000C0040000}"/>
    <cellStyle name="40% - Énfasis3 9" xfId="764" xr:uid="{00000000-0005-0000-0000-0000C1040000}"/>
    <cellStyle name="40% - Énfasis3_1-2-01-04-03 SOFTWARE PROYECTO" xfId="14265" xr:uid="{00000000-0005-0000-0000-0000C2040000}"/>
    <cellStyle name="40% - Énfasis4" xfId="765" xr:uid="{00000000-0005-0000-0000-0000C3040000}"/>
    <cellStyle name="40% - Énfasis4 10" xfId="766" xr:uid="{00000000-0005-0000-0000-0000C4040000}"/>
    <cellStyle name="40% - Énfasis4 11" xfId="767" xr:uid="{00000000-0005-0000-0000-0000C5040000}"/>
    <cellStyle name="40% - Énfasis4 12" xfId="768" xr:uid="{00000000-0005-0000-0000-0000C6040000}"/>
    <cellStyle name="40% - Énfasis4 13" xfId="769" xr:uid="{00000000-0005-0000-0000-0000C7040000}"/>
    <cellStyle name="40% - Énfasis4 14" xfId="770" xr:uid="{00000000-0005-0000-0000-0000C8040000}"/>
    <cellStyle name="40% - Énfasis4 15" xfId="771" xr:uid="{00000000-0005-0000-0000-0000C9040000}"/>
    <cellStyle name="40% - Énfasis4 16" xfId="772" xr:uid="{00000000-0005-0000-0000-0000CA040000}"/>
    <cellStyle name="40% - Énfasis4 17" xfId="773" xr:uid="{00000000-0005-0000-0000-0000CB040000}"/>
    <cellStyle name="40% - Énfasis4 18" xfId="774" xr:uid="{00000000-0005-0000-0000-0000CC040000}"/>
    <cellStyle name="40% - Énfasis4 19" xfId="775" xr:uid="{00000000-0005-0000-0000-0000CD040000}"/>
    <cellStyle name="40% - Énfasis4 2" xfId="776" xr:uid="{00000000-0005-0000-0000-0000CE040000}"/>
    <cellStyle name="40% - Énfasis4 2 10" xfId="777" xr:uid="{00000000-0005-0000-0000-0000CF040000}"/>
    <cellStyle name="40% - Énfasis4 2 11" xfId="778" xr:uid="{00000000-0005-0000-0000-0000D0040000}"/>
    <cellStyle name="40% - Énfasis4 2 12" xfId="779" xr:uid="{00000000-0005-0000-0000-0000D1040000}"/>
    <cellStyle name="40% - Énfasis4 2 13" xfId="780" xr:uid="{00000000-0005-0000-0000-0000D2040000}"/>
    <cellStyle name="40% - Énfasis4 2 14" xfId="781" xr:uid="{00000000-0005-0000-0000-0000D3040000}"/>
    <cellStyle name="40% - Énfasis4 2 15" xfId="782" xr:uid="{00000000-0005-0000-0000-0000D4040000}"/>
    <cellStyle name="40% - Énfasis4 2 16" xfId="783" xr:uid="{00000000-0005-0000-0000-0000D5040000}"/>
    <cellStyle name="40% - Énfasis4 2 17" xfId="784" xr:uid="{00000000-0005-0000-0000-0000D6040000}"/>
    <cellStyle name="40% - Énfasis4 2 18" xfId="785" xr:uid="{00000000-0005-0000-0000-0000D7040000}"/>
    <cellStyle name="40% - Énfasis4 2 19" xfId="786" xr:uid="{00000000-0005-0000-0000-0000D8040000}"/>
    <cellStyle name="40% - Énfasis4 2 2" xfId="787" xr:uid="{00000000-0005-0000-0000-0000D9040000}"/>
    <cellStyle name="40% - Énfasis4 2 20" xfId="788" xr:uid="{00000000-0005-0000-0000-0000DA040000}"/>
    <cellStyle name="40% - Énfasis4 2 21" xfId="789" xr:uid="{00000000-0005-0000-0000-0000DB040000}"/>
    <cellStyle name="40% - Énfasis4 2 22" xfId="790" xr:uid="{00000000-0005-0000-0000-0000DC040000}"/>
    <cellStyle name="40% - Énfasis4 2 23" xfId="791" xr:uid="{00000000-0005-0000-0000-0000DD040000}"/>
    <cellStyle name="40% - Énfasis4 2 24" xfId="792" xr:uid="{00000000-0005-0000-0000-0000DE040000}"/>
    <cellStyle name="40% - Énfasis4 2 25" xfId="793" xr:uid="{00000000-0005-0000-0000-0000DF040000}"/>
    <cellStyle name="40% - Énfasis4 2 26" xfId="794" xr:uid="{00000000-0005-0000-0000-0000E0040000}"/>
    <cellStyle name="40% - Énfasis4 2 27" xfId="795" xr:uid="{00000000-0005-0000-0000-0000E1040000}"/>
    <cellStyle name="40% - Énfasis4 2 28" xfId="796" xr:uid="{00000000-0005-0000-0000-0000E2040000}"/>
    <cellStyle name="40% - Énfasis4 2 29" xfId="797" xr:uid="{00000000-0005-0000-0000-0000E3040000}"/>
    <cellStyle name="40% - Énfasis4 2 3" xfId="798" xr:uid="{00000000-0005-0000-0000-0000E4040000}"/>
    <cellStyle name="40% - Énfasis4 2 30" xfId="799" xr:uid="{00000000-0005-0000-0000-0000E5040000}"/>
    <cellStyle name="40% - Énfasis4 2 31" xfId="800" xr:uid="{00000000-0005-0000-0000-0000E6040000}"/>
    <cellStyle name="40% - Énfasis4 2 32" xfId="801" xr:uid="{00000000-0005-0000-0000-0000E7040000}"/>
    <cellStyle name="40% - Énfasis4 2 4" xfId="802" xr:uid="{00000000-0005-0000-0000-0000E8040000}"/>
    <cellStyle name="40% - Énfasis4 2 5" xfId="803" xr:uid="{00000000-0005-0000-0000-0000E9040000}"/>
    <cellStyle name="40% - Énfasis4 2 6" xfId="804" xr:uid="{00000000-0005-0000-0000-0000EA040000}"/>
    <cellStyle name="40% - Énfasis4 2 7" xfId="805" xr:uid="{00000000-0005-0000-0000-0000EB040000}"/>
    <cellStyle name="40% - Énfasis4 2 8" xfId="806" xr:uid="{00000000-0005-0000-0000-0000EC040000}"/>
    <cellStyle name="40% - Énfasis4 2 9" xfId="807" xr:uid="{00000000-0005-0000-0000-0000ED040000}"/>
    <cellStyle name="40% - Énfasis4 20" xfId="808" xr:uid="{00000000-0005-0000-0000-0000EE040000}"/>
    <cellStyle name="40% - Énfasis4 21" xfId="809" xr:uid="{00000000-0005-0000-0000-0000EF040000}"/>
    <cellStyle name="40% - Énfasis4 22" xfId="810" xr:uid="{00000000-0005-0000-0000-0000F0040000}"/>
    <cellStyle name="40% - Énfasis4 23" xfId="811" xr:uid="{00000000-0005-0000-0000-0000F1040000}"/>
    <cellStyle name="40% - Énfasis4 24" xfId="812" xr:uid="{00000000-0005-0000-0000-0000F2040000}"/>
    <cellStyle name="40% - Énfasis4 25" xfId="813" xr:uid="{00000000-0005-0000-0000-0000F3040000}"/>
    <cellStyle name="40% - Énfasis4 26" xfId="814" xr:uid="{00000000-0005-0000-0000-0000F4040000}"/>
    <cellStyle name="40% - Énfasis4 27" xfId="815" xr:uid="{00000000-0005-0000-0000-0000F5040000}"/>
    <cellStyle name="40% - Énfasis4 28" xfId="816" xr:uid="{00000000-0005-0000-0000-0000F6040000}"/>
    <cellStyle name="40% - Énfasis4 29" xfId="817" xr:uid="{00000000-0005-0000-0000-0000F7040000}"/>
    <cellStyle name="40% - Énfasis4 3" xfId="818" xr:uid="{00000000-0005-0000-0000-0000F8040000}"/>
    <cellStyle name="40% - Énfasis4 30" xfId="819" xr:uid="{00000000-0005-0000-0000-0000F9040000}"/>
    <cellStyle name="40% - Énfasis4 31" xfId="820" xr:uid="{00000000-0005-0000-0000-0000FA040000}"/>
    <cellStyle name="40% - Énfasis4 32" xfId="821" xr:uid="{00000000-0005-0000-0000-0000FB040000}"/>
    <cellStyle name="40% - Énfasis4 4" xfId="822" xr:uid="{00000000-0005-0000-0000-0000FC040000}"/>
    <cellStyle name="40% - Énfasis4 5" xfId="823" xr:uid="{00000000-0005-0000-0000-0000FD040000}"/>
    <cellStyle name="40% - Énfasis4 6" xfId="824" xr:uid="{00000000-0005-0000-0000-0000FE040000}"/>
    <cellStyle name="40% - Énfasis4 7" xfId="825" xr:uid="{00000000-0005-0000-0000-0000FF040000}"/>
    <cellStyle name="40% - Énfasis4 8" xfId="826" xr:uid="{00000000-0005-0000-0000-000000050000}"/>
    <cellStyle name="40% - Énfasis4 9" xfId="827" xr:uid="{00000000-0005-0000-0000-000001050000}"/>
    <cellStyle name="40% - Énfasis4_1-2-01-04-03 SOFTWARE PROYECTO" xfId="14266" xr:uid="{00000000-0005-0000-0000-000002050000}"/>
    <cellStyle name="40% - Énfasis5" xfId="828" xr:uid="{00000000-0005-0000-0000-000003050000}"/>
    <cellStyle name="40% - Énfasis5 10" xfId="829" xr:uid="{00000000-0005-0000-0000-000004050000}"/>
    <cellStyle name="40% - Énfasis5 11" xfId="830" xr:uid="{00000000-0005-0000-0000-000005050000}"/>
    <cellStyle name="40% - Énfasis5 12" xfId="831" xr:uid="{00000000-0005-0000-0000-000006050000}"/>
    <cellStyle name="40% - Énfasis5 13" xfId="832" xr:uid="{00000000-0005-0000-0000-000007050000}"/>
    <cellStyle name="40% - Énfasis5 14" xfId="833" xr:uid="{00000000-0005-0000-0000-000008050000}"/>
    <cellStyle name="40% - Énfasis5 15" xfId="834" xr:uid="{00000000-0005-0000-0000-000009050000}"/>
    <cellStyle name="40% - Énfasis5 16" xfId="835" xr:uid="{00000000-0005-0000-0000-00000A050000}"/>
    <cellStyle name="40% - Énfasis5 17" xfId="836" xr:uid="{00000000-0005-0000-0000-00000B050000}"/>
    <cellStyle name="40% - Énfasis5 18" xfId="837" xr:uid="{00000000-0005-0000-0000-00000C050000}"/>
    <cellStyle name="40% - Énfasis5 19" xfId="838" xr:uid="{00000000-0005-0000-0000-00000D050000}"/>
    <cellStyle name="40% - Énfasis5 2" xfId="839" xr:uid="{00000000-0005-0000-0000-00000E050000}"/>
    <cellStyle name="40% - Énfasis5 2 10" xfId="840" xr:uid="{00000000-0005-0000-0000-00000F050000}"/>
    <cellStyle name="40% - Énfasis5 2 11" xfId="841" xr:uid="{00000000-0005-0000-0000-000010050000}"/>
    <cellStyle name="40% - Énfasis5 2 12" xfId="842" xr:uid="{00000000-0005-0000-0000-000011050000}"/>
    <cellStyle name="40% - Énfasis5 2 13" xfId="843" xr:uid="{00000000-0005-0000-0000-000012050000}"/>
    <cellStyle name="40% - Énfasis5 2 14" xfId="844" xr:uid="{00000000-0005-0000-0000-000013050000}"/>
    <cellStyle name="40% - Énfasis5 2 15" xfId="845" xr:uid="{00000000-0005-0000-0000-000014050000}"/>
    <cellStyle name="40% - Énfasis5 2 16" xfId="846" xr:uid="{00000000-0005-0000-0000-000015050000}"/>
    <cellStyle name="40% - Énfasis5 2 17" xfId="847" xr:uid="{00000000-0005-0000-0000-000016050000}"/>
    <cellStyle name="40% - Énfasis5 2 18" xfId="848" xr:uid="{00000000-0005-0000-0000-000017050000}"/>
    <cellStyle name="40% - Énfasis5 2 19" xfId="849" xr:uid="{00000000-0005-0000-0000-000018050000}"/>
    <cellStyle name="40% - Énfasis5 2 2" xfId="850" xr:uid="{00000000-0005-0000-0000-000019050000}"/>
    <cellStyle name="40% - Énfasis5 2 20" xfId="851" xr:uid="{00000000-0005-0000-0000-00001A050000}"/>
    <cellStyle name="40% - Énfasis5 2 21" xfId="852" xr:uid="{00000000-0005-0000-0000-00001B050000}"/>
    <cellStyle name="40% - Énfasis5 2 22" xfId="853" xr:uid="{00000000-0005-0000-0000-00001C050000}"/>
    <cellStyle name="40% - Énfasis5 2 23" xfId="854" xr:uid="{00000000-0005-0000-0000-00001D050000}"/>
    <cellStyle name="40% - Énfasis5 2 24" xfId="855" xr:uid="{00000000-0005-0000-0000-00001E050000}"/>
    <cellStyle name="40% - Énfasis5 2 25" xfId="856" xr:uid="{00000000-0005-0000-0000-00001F050000}"/>
    <cellStyle name="40% - Énfasis5 2 26" xfId="857" xr:uid="{00000000-0005-0000-0000-000020050000}"/>
    <cellStyle name="40% - Énfasis5 2 27" xfId="858" xr:uid="{00000000-0005-0000-0000-000021050000}"/>
    <cellStyle name="40% - Énfasis5 2 28" xfId="859" xr:uid="{00000000-0005-0000-0000-000022050000}"/>
    <cellStyle name="40% - Énfasis5 2 29" xfId="860" xr:uid="{00000000-0005-0000-0000-000023050000}"/>
    <cellStyle name="40% - Énfasis5 2 3" xfId="861" xr:uid="{00000000-0005-0000-0000-000024050000}"/>
    <cellStyle name="40% - Énfasis5 2 30" xfId="862" xr:uid="{00000000-0005-0000-0000-000025050000}"/>
    <cellStyle name="40% - Énfasis5 2 31" xfId="863" xr:uid="{00000000-0005-0000-0000-000026050000}"/>
    <cellStyle name="40% - Énfasis5 2 32" xfId="864" xr:uid="{00000000-0005-0000-0000-000027050000}"/>
    <cellStyle name="40% - Énfasis5 2 4" xfId="865" xr:uid="{00000000-0005-0000-0000-000028050000}"/>
    <cellStyle name="40% - Énfasis5 2 5" xfId="866" xr:uid="{00000000-0005-0000-0000-000029050000}"/>
    <cellStyle name="40% - Énfasis5 2 6" xfId="867" xr:uid="{00000000-0005-0000-0000-00002A050000}"/>
    <cellStyle name="40% - Énfasis5 2 7" xfId="868" xr:uid="{00000000-0005-0000-0000-00002B050000}"/>
    <cellStyle name="40% - Énfasis5 2 8" xfId="869" xr:uid="{00000000-0005-0000-0000-00002C050000}"/>
    <cellStyle name="40% - Énfasis5 2 9" xfId="870" xr:uid="{00000000-0005-0000-0000-00002D050000}"/>
    <cellStyle name="40% - Énfasis5 20" xfId="871" xr:uid="{00000000-0005-0000-0000-00002E050000}"/>
    <cellStyle name="40% - Énfasis5 21" xfId="872" xr:uid="{00000000-0005-0000-0000-00002F050000}"/>
    <cellStyle name="40% - Énfasis5 22" xfId="873" xr:uid="{00000000-0005-0000-0000-000030050000}"/>
    <cellStyle name="40% - Énfasis5 23" xfId="874" xr:uid="{00000000-0005-0000-0000-000031050000}"/>
    <cellStyle name="40% - Énfasis5 24" xfId="875" xr:uid="{00000000-0005-0000-0000-000032050000}"/>
    <cellStyle name="40% - Énfasis5 25" xfId="876" xr:uid="{00000000-0005-0000-0000-000033050000}"/>
    <cellStyle name="40% - Énfasis5 26" xfId="877" xr:uid="{00000000-0005-0000-0000-000034050000}"/>
    <cellStyle name="40% - Énfasis5 27" xfId="878" xr:uid="{00000000-0005-0000-0000-000035050000}"/>
    <cellStyle name="40% - Énfasis5 28" xfId="879" xr:uid="{00000000-0005-0000-0000-000036050000}"/>
    <cellStyle name="40% - Énfasis5 29" xfId="880" xr:uid="{00000000-0005-0000-0000-000037050000}"/>
    <cellStyle name="40% - Énfasis5 3" xfId="881" xr:uid="{00000000-0005-0000-0000-000038050000}"/>
    <cellStyle name="40% - Énfasis5 30" xfId="882" xr:uid="{00000000-0005-0000-0000-000039050000}"/>
    <cellStyle name="40% - Énfasis5 31" xfId="883" xr:uid="{00000000-0005-0000-0000-00003A050000}"/>
    <cellStyle name="40% - Énfasis5 32" xfId="884" xr:uid="{00000000-0005-0000-0000-00003B050000}"/>
    <cellStyle name="40% - Énfasis5 4" xfId="885" xr:uid="{00000000-0005-0000-0000-00003C050000}"/>
    <cellStyle name="40% - Énfasis5 5" xfId="886" xr:uid="{00000000-0005-0000-0000-00003D050000}"/>
    <cellStyle name="40% - Énfasis5 6" xfId="887" xr:uid="{00000000-0005-0000-0000-00003E050000}"/>
    <cellStyle name="40% - Énfasis5 7" xfId="888" xr:uid="{00000000-0005-0000-0000-00003F050000}"/>
    <cellStyle name="40% - Énfasis5 8" xfId="889" xr:uid="{00000000-0005-0000-0000-000040050000}"/>
    <cellStyle name="40% - Énfasis5 9" xfId="890" xr:uid="{00000000-0005-0000-0000-000041050000}"/>
    <cellStyle name="40% - Énfasis5_1-2-01-04-03 SOFTWARE PROYECTO" xfId="14267" xr:uid="{00000000-0005-0000-0000-000042050000}"/>
    <cellStyle name="40% - Énfasis6" xfId="891" xr:uid="{00000000-0005-0000-0000-000043050000}"/>
    <cellStyle name="40% - Énfasis6 10" xfId="892" xr:uid="{00000000-0005-0000-0000-000044050000}"/>
    <cellStyle name="40% - Énfasis6 11" xfId="893" xr:uid="{00000000-0005-0000-0000-000045050000}"/>
    <cellStyle name="40% - Énfasis6 12" xfId="894" xr:uid="{00000000-0005-0000-0000-000046050000}"/>
    <cellStyle name="40% - Énfasis6 13" xfId="895" xr:uid="{00000000-0005-0000-0000-000047050000}"/>
    <cellStyle name="40% - Énfasis6 14" xfId="896" xr:uid="{00000000-0005-0000-0000-000048050000}"/>
    <cellStyle name="40% - Énfasis6 15" xfId="897" xr:uid="{00000000-0005-0000-0000-000049050000}"/>
    <cellStyle name="40% - Énfasis6 16" xfId="898" xr:uid="{00000000-0005-0000-0000-00004A050000}"/>
    <cellStyle name="40% - Énfasis6 17" xfId="899" xr:uid="{00000000-0005-0000-0000-00004B050000}"/>
    <cellStyle name="40% - Énfasis6 18" xfId="900" xr:uid="{00000000-0005-0000-0000-00004C050000}"/>
    <cellStyle name="40% - Énfasis6 19" xfId="901" xr:uid="{00000000-0005-0000-0000-00004D050000}"/>
    <cellStyle name="40% - Énfasis6 2" xfId="902" xr:uid="{00000000-0005-0000-0000-00004E050000}"/>
    <cellStyle name="40% - Énfasis6 2 10" xfId="903" xr:uid="{00000000-0005-0000-0000-00004F050000}"/>
    <cellStyle name="40% - Énfasis6 2 11" xfId="904" xr:uid="{00000000-0005-0000-0000-000050050000}"/>
    <cellStyle name="40% - Énfasis6 2 12" xfId="905" xr:uid="{00000000-0005-0000-0000-000051050000}"/>
    <cellStyle name="40% - Énfasis6 2 13" xfId="906" xr:uid="{00000000-0005-0000-0000-000052050000}"/>
    <cellStyle name="40% - Énfasis6 2 14" xfId="907" xr:uid="{00000000-0005-0000-0000-000053050000}"/>
    <cellStyle name="40% - Énfasis6 2 15" xfId="908" xr:uid="{00000000-0005-0000-0000-000054050000}"/>
    <cellStyle name="40% - Énfasis6 2 16" xfId="909" xr:uid="{00000000-0005-0000-0000-000055050000}"/>
    <cellStyle name="40% - Énfasis6 2 17" xfId="910" xr:uid="{00000000-0005-0000-0000-000056050000}"/>
    <cellStyle name="40% - Énfasis6 2 18" xfId="911" xr:uid="{00000000-0005-0000-0000-000057050000}"/>
    <cellStyle name="40% - Énfasis6 2 19" xfId="912" xr:uid="{00000000-0005-0000-0000-000058050000}"/>
    <cellStyle name="40% - Énfasis6 2 2" xfId="913" xr:uid="{00000000-0005-0000-0000-000059050000}"/>
    <cellStyle name="40% - Énfasis6 2 20" xfId="914" xr:uid="{00000000-0005-0000-0000-00005A050000}"/>
    <cellStyle name="40% - Énfasis6 2 21" xfId="915" xr:uid="{00000000-0005-0000-0000-00005B050000}"/>
    <cellStyle name="40% - Énfasis6 2 22" xfId="916" xr:uid="{00000000-0005-0000-0000-00005C050000}"/>
    <cellStyle name="40% - Énfasis6 2 23" xfId="917" xr:uid="{00000000-0005-0000-0000-00005D050000}"/>
    <cellStyle name="40% - Énfasis6 2 24" xfId="918" xr:uid="{00000000-0005-0000-0000-00005E050000}"/>
    <cellStyle name="40% - Énfasis6 2 25" xfId="919" xr:uid="{00000000-0005-0000-0000-00005F050000}"/>
    <cellStyle name="40% - Énfasis6 2 26" xfId="920" xr:uid="{00000000-0005-0000-0000-000060050000}"/>
    <cellStyle name="40% - Énfasis6 2 27" xfId="921" xr:uid="{00000000-0005-0000-0000-000061050000}"/>
    <cellStyle name="40% - Énfasis6 2 28" xfId="922" xr:uid="{00000000-0005-0000-0000-000062050000}"/>
    <cellStyle name="40% - Énfasis6 2 29" xfId="923" xr:uid="{00000000-0005-0000-0000-000063050000}"/>
    <cellStyle name="40% - Énfasis6 2 3" xfId="924" xr:uid="{00000000-0005-0000-0000-000064050000}"/>
    <cellStyle name="40% - Énfasis6 2 30" xfId="925" xr:uid="{00000000-0005-0000-0000-000065050000}"/>
    <cellStyle name="40% - Énfasis6 2 31" xfId="926" xr:uid="{00000000-0005-0000-0000-000066050000}"/>
    <cellStyle name="40% - Énfasis6 2 32" xfId="927" xr:uid="{00000000-0005-0000-0000-000067050000}"/>
    <cellStyle name="40% - Énfasis6 2 4" xfId="928" xr:uid="{00000000-0005-0000-0000-000068050000}"/>
    <cellStyle name="40% - Énfasis6 2 5" xfId="929" xr:uid="{00000000-0005-0000-0000-000069050000}"/>
    <cellStyle name="40% - Énfasis6 2 6" xfId="930" xr:uid="{00000000-0005-0000-0000-00006A050000}"/>
    <cellStyle name="40% - Énfasis6 2 7" xfId="931" xr:uid="{00000000-0005-0000-0000-00006B050000}"/>
    <cellStyle name="40% - Énfasis6 2 8" xfId="932" xr:uid="{00000000-0005-0000-0000-00006C050000}"/>
    <cellStyle name="40% - Énfasis6 2 9" xfId="933" xr:uid="{00000000-0005-0000-0000-00006D050000}"/>
    <cellStyle name="40% - Énfasis6 20" xfId="934" xr:uid="{00000000-0005-0000-0000-00006E050000}"/>
    <cellStyle name="40% - Énfasis6 21" xfId="935" xr:uid="{00000000-0005-0000-0000-00006F050000}"/>
    <cellStyle name="40% - Énfasis6 22" xfId="936" xr:uid="{00000000-0005-0000-0000-000070050000}"/>
    <cellStyle name="40% - Énfasis6 23" xfId="937" xr:uid="{00000000-0005-0000-0000-000071050000}"/>
    <cellStyle name="40% - Énfasis6 24" xfId="938" xr:uid="{00000000-0005-0000-0000-000072050000}"/>
    <cellStyle name="40% - Énfasis6 25" xfId="939" xr:uid="{00000000-0005-0000-0000-000073050000}"/>
    <cellStyle name="40% - Énfasis6 26" xfId="940" xr:uid="{00000000-0005-0000-0000-000074050000}"/>
    <cellStyle name="40% - Énfasis6 27" xfId="941" xr:uid="{00000000-0005-0000-0000-000075050000}"/>
    <cellStyle name="40% - Énfasis6 28" xfId="942" xr:uid="{00000000-0005-0000-0000-000076050000}"/>
    <cellStyle name="40% - Énfasis6 29" xfId="943" xr:uid="{00000000-0005-0000-0000-000077050000}"/>
    <cellStyle name="40% - Énfasis6 3" xfId="944" xr:uid="{00000000-0005-0000-0000-000078050000}"/>
    <cellStyle name="40% - Énfasis6 30" xfId="945" xr:uid="{00000000-0005-0000-0000-000079050000}"/>
    <cellStyle name="40% - Énfasis6 31" xfId="946" xr:uid="{00000000-0005-0000-0000-00007A050000}"/>
    <cellStyle name="40% - Énfasis6 32" xfId="947" xr:uid="{00000000-0005-0000-0000-00007B050000}"/>
    <cellStyle name="40% - Énfasis6 4" xfId="948" xr:uid="{00000000-0005-0000-0000-00007C050000}"/>
    <cellStyle name="40% - Énfasis6 5" xfId="949" xr:uid="{00000000-0005-0000-0000-00007D050000}"/>
    <cellStyle name="40% - Énfasis6 6" xfId="950" xr:uid="{00000000-0005-0000-0000-00007E050000}"/>
    <cellStyle name="40% - Énfasis6 7" xfId="951" xr:uid="{00000000-0005-0000-0000-00007F050000}"/>
    <cellStyle name="40% - Énfasis6 8" xfId="952" xr:uid="{00000000-0005-0000-0000-000080050000}"/>
    <cellStyle name="40% - Énfasis6 9" xfId="953" xr:uid="{00000000-0005-0000-0000-000081050000}"/>
    <cellStyle name="40% - Énfasis6_1-2-01-04-03 SOFTWARE PROYECTO" xfId="14268" xr:uid="{00000000-0005-0000-0000-000082050000}"/>
    <cellStyle name="60% - Accent1 2" xfId="13182" xr:uid="{00000000-0005-0000-0000-000083050000}"/>
    <cellStyle name="60% - Accent1 3" xfId="14564" xr:uid="{00000000-0005-0000-0000-000084050000}"/>
    <cellStyle name="60% - Accent2 2" xfId="13183" xr:uid="{00000000-0005-0000-0000-000085050000}"/>
    <cellStyle name="60% - Accent2 3" xfId="14565" xr:uid="{00000000-0005-0000-0000-000086050000}"/>
    <cellStyle name="60% - Accent3 2" xfId="13184" xr:uid="{00000000-0005-0000-0000-000087050000}"/>
    <cellStyle name="60% - Accent3 3" xfId="14566" xr:uid="{00000000-0005-0000-0000-000088050000}"/>
    <cellStyle name="60% - Accent4 2" xfId="13185" xr:uid="{00000000-0005-0000-0000-000089050000}"/>
    <cellStyle name="60% - Accent4 3" xfId="14567" xr:uid="{00000000-0005-0000-0000-00008A050000}"/>
    <cellStyle name="60% - Accent5 2" xfId="13186" xr:uid="{00000000-0005-0000-0000-00008B050000}"/>
    <cellStyle name="60% - Accent5 3" xfId="14568" xr:uid="{00000000-0005-0000-0000-00008C050000}"/>
    <cellStyle name="60% - Accent6 2" xfId="13187" xr:uid="{00000000-0005-0000-0000-00008D050000}"/>
    <cellStyle name="60% - Accent6 3" xfId="14569" xr:uid="{00000000-0005-0000-0000-00008E050000}"/>
    <cellStyle name="60% - akcent 1" xfId="954" xr:uid="{00000000-0005-0000-0000-00008F050000}"/>
    <cellStyle name="60% - akcent 2" xfId="14069" xr:uid="{00000000-0005-0000-0000-000090050000}"/>
    <cellStyle name="60% - akcent 3" xfId="14070" xr:uid="{00000000-0005-0000-0000-000091050000}"/>
    <cellStyle name="60% - akcent 4" xfId="14071" xr:uid="{00000000-0005-0000-0000-000092050000}"/>
    <cellStyle name="60% - akcent 5" xfId="14072" xr:uid="{00000000-0005-0000-0000-000093050000}"/>
    <cellStyle name="60% - akcent 6" xfId="14073" xr:uid="{00000000-0005-0000-0000-000094050000}"/>
    <cellStyle name="60% - Énfasis1" xfId="955" xr:uid="{00000000-0005-0000-0000-000095050000}"/>
    <cellStyle name="60% - Énfasis1 10" xfId="13188" xr:uid="{00000000-0005-0000-0000-000096050000}"/>
    <cellStyle name="60% - Énfasis1 11" xfId="13189" xr:uid="{00000000-0005-0000-0000-000097050000}"/>
    <cellStyle name="60% - Énfasis1 12" xfId="13190" xr:uid="{00000000-0005-0000-0000-000098050000}"/>
    <cellStyle name="60% - Énfasis1 13" xfId="13191" xr:uid="{00000000-0005-0000-0000-000099050000}"/>
    <cellStyle name="60% - Énfasis1 2" xfId="956" xr:uid="{00000000-0005-0000-0000-00009A050000}"/>
    <cellStyle name="60% - Énfasis1 2 2" xfId="13192" xr:uid="{00000000-0005-0000-0000-00009B050000}"/>
    <cellStyle name="60% - Énfasis1 3" xfId="13193" xr:uid="{00000000-0005-0000-0000-00009C050000}"/>
    <cellStyle name="60% - Énfasis1 4" xfId="13194" xr:uid="{00000000-0005-0000-0000-00009D050000}"/>
    <cellStyle name="60% - Énfasis1 5" xfId="13195" xr:uid="{00000000-0005-0000-0000-00009E050000}"/>
    <cellStyle name="60% - Énfasis1 6" xfId="13196" xr:uid="{00000000-0005-0000-0000-00009F050000}"/>
    <cellStyle name="60% - Énfasis1 7" xfId="13197" xr:uid="{00000000-0005-0000-0000-0000A0050000}"/>
    <cellStyle name="60% - Énfasis1 8" xfId="13198" xr:uid="{00000000-0005-0000-0000-0000A1050000}"/>
    <cellStyle name="60% - Énfasis1 9" xfId="13199" xr:uid="{00000000-0005-0000-0000-0000A2050000}"/>
    <cellStyle name="60% - Énfasis1_1-2-01-04-03 SOFTWARE PROYECTO" xfId="14269" xr:uid="{00000000-0005-0000-0000-0000A3050000}"/>
    <cellStyle name="60% - Énfasis2" xfId="957" xr:uid="{00000000-0005-0000-0000-0000A4050000}"/>
    <cellStyle name="60% - Énfasis2 10" xfId="13200" xr:uid="{00000000-0005-0000-0000-0000A5050000}"/>
    <cellStyle name="60% - Énfasis2 11" xfId="13201" xr:uid="{00000000-0005-0000-0000-0000A6050000}"/>
    <cellStyle name="60% - Énfasis2 12" xfId="13202" xr:uid="{00000000-0005-0000-0000-0000A7050000}"/>
    <cellStyle name="60% - Énfasis2 13" xfId="13203" xr:uid="{00000000-0005-0000-0000-0000A8050000}"/>
    <cellStyle name="60% - Énfasis2 2" xfId="958" xr:uid="{00000000-0005-0000-0000-0000A9050000}"/>
    <cellStyle name="60% - Énfasis2 2 2" xfId="13204" xr:uid="{00000000-0005-0000-0000-0000AA050000}"/>
    <cellStyle name="60% - Énfasis2 3" xfId="13205" xr:uid="{00000000-0005-0000-0000-0000AB050000}"/>
    <cellStyle name="60% - Énfasis2 4" xfId="13206" xr:uid="{00000000-0005-0000-0000-0000AC050000}"/>
    <cellStyle name="60% - Énfasis2 5" xfId="13207" xr:uid="{00000000-0005-0000-0000-0000AD050000}"/>
    <cellStyle name="60% - Énfasis2 6" xfId="13208" xr:uid="{00000000-0005-0000-0000-0000AE050000}"/>
    <cellStyle name="60% - Énfasis2 7" xfId="13209" xr:uid="{00000000-0005-0000-0000-0000AF050000}"/>
    <cellStyle name="60% - Énfasis2 8" xfId="13210" xr:uid="{00000000-0005-0000-0000-0000B0050000}"/>
    <cellStyle name="60% - Énfasis2 9" xfId="13211" xr:uid="{00000000-0005-0000-0000-0000B1050000}"/>
    <cellStyle name="60% - Énfasis2_1-2-01-04-03 SOFTWARE PROYECTO" xfId="14270" xr:uid="{00000000-0005-0000-0000-0000B2050000}"/>
    <cellStyle name="60% - Énfasis3" xfId="959" xr:uid="{00000000-0005-0000-0000-0000B3050000}"/>
    <cellStyle name="60% - Énfasis3 10" xfId="13212" xr:uid="{00000000-0005-0000-0000-0000B4050000}"/>
    <cellStyle name="60% - Énfasis3 11" xfId="13213" xr:uid="{00000000-0005-0000-0000-0000B5050000}"/>
    <cellStyle name="60% - Énfasis3 12" xfId="13214" xr:uid="{00000000-0005-0000-0000-0000B6050000}"/>
    <cellStyle name="60% - Énfasis3 13" xfId="13215" xr:uid="{00000000-0005-0000-0000-0000B7050000}"/>
    <cellStyle name="60% - Énfasis3 2" xfId="960" xr:uid="{00000000-0005-0000-0000-0000B8050000}"/>
    <cellStyle name="60% - Énfasis3 2 2" xfId="13216" xr:uid="{00000000-0005-0000-0000-0000B9050000}"/>
    <cellStyle name="60% - Énfasis3 3" xfId="13217" xr:uid="{00000000-0005-0000-0000-0000BA050000}"/>
    <cellStyle name="60% - Énfasis3 4" xfId="13218" xr:uid="{00000000-0005-0000-0000-0000BB050000}"/>
    <cellStyle name="60% - Énfasis3 5" xfId="13219" xr:uid="{00000000-0005-0000-0000-0000BC050000}"/>
    <cellStyle name="60% - Énfasis3 6" xfId="13220" xr:uid="{00000000-0005-0000-0000-0000BD050000}"/>
    <cellStyle name="60% - Énfasis3 7" xfId="13221" xr:uid="{00000000-0005-0000-0000-0000BE050000}"/>
    <cellStyle name="60% - Énfasis3 8" xfId="13222" xr:uid="{00000000-0005-0000-0000-0000BF050000}"/>
    <cellStyle name="60% - Énfasis3 9" xfId="13223" xr:uid="{00000000-0005-0000-0000-0000C0050000}"/>
    <cellStyle name="60% - Énfasis3_1-2-01-04-03 SOFTWARE PROYECTO" xfId="14271" xr:uid="{00000000-0005-0000-0000-0000C1050000}"/>
    <cellStyle name="60% - Énfasis4" xfId="961" xr:uid="{00000000-0005-0000-0000-0000C2050000}"/>
    <cellStyle name="60% - Énfasis4 10" xfId="13224" xr:uid="{00000000-0005-0000-0000-0000C3050000}"/>
    <cellStyle name="60% - Énfasis4 11" xfId="13225" xr:uid="{00000000-0005-0000-0000-0000C4050000}"/>
    <cellStyle name="60% - Énfasis4 12" xfId="13226" xr:uid="{00000000-0005-0000-0000-0000C5050000}"/>
    <cellStyle name="60% - Énfasis4 13" xfId="13227" xr:uid="{00000000-0005-0000-0000-0000C6050000}"/>
    <cellStyle name="60% - Énfasis4 2" xfId="962" xr:uid="{00000000-0005-0000-0000-0000C7050000}"/>
    <cellStyle name="60% - Énfasis4 2 2" xfId="13228" xr:uid="{00000000-0005-0000-0000-0000C8050000}"/>
    <cellStyle name="60% - Énfasis4 3" xfId="13229" xr:uid="{00000000-0005-0000-0000-0000C9050000}"/>
    <cellStyle name="60% - Énfasis4 4" xfId="13230" xr:uid="{00000000-0005-0000-0000-0000CA050000}"/>
    <cellStyle name="60% - Énfasis4 5" xfId="13231" xr:uid="{00000000-0005-0000-0000-0000CB050000}"/>
    <cellStyle name="60% - Énfasis4 6" xfId="13232" xr:uid="{00000000-0005-0000-0000-0000CC050000}"/>
    <cellStyle name="60% - Énfasis4 7" xfId="13233" xr:uid="{00000000-0005-0000-0000-0000CD050000}"/>
    <cellStyle name="60% - Énfasis4 8" xfId="13234" xr:uid="{00000000-0005-0000-0000-0000CE050000}"/>
    <cellStyle name="60% - Énfasis4 9" xfId="13235" xr:uid="{00000000-0005-0000-0000-0000CF050000}"/>
    <cellStyle name="60% - Énfasis4_1-2-01-04-03 SOFTWARE PROYECTO" xfId="14272" xr:uid="{00000000-0005-0000-0000-0000D0050000}"/>
    <cellStyle name="60% - Énfasis5" xfId="963" xr:uid="{00000000-0005-0000-0000-0000D1050000}"/>
    <cellStyle name="60% - Énfasis5 10" xfId="13236" xr:uid="{00000000-0005-0000-0000-0000D2050000}"/>
    <cellStyle name="60% - Énfasis5 11" xfId="13237" xr:uid="{00000000-0005-0000-0000-0000D3050000}"/>
    <cellStyle name="60% - Énfasis5 12" xfId="13238" xr:uid="{00000000-0005-0000-0000-0000D4050000}"/>
    <cellStyle name="60% - Énfasis5 13" xfId="13239" xr:uid="{00000000-0005-0000-0000-0000D5050000}"/>
    <cellStyle name="60% - Énfasis5 2" xfId="964" xr:uid="{00000000-0005-0000-0000-0000D6050000}"/>
    <cellStyle name="60% - Énfasis5 2 2" xfId="13240" xr:uid="{00000000-0005-0000-0000-0000D7050000}"/>
    <cellStyle name="60% - Énfasis5 3" xfId="13241" xr:uid="{00000000-0005-0000-0000-0000D8050000}"/>
    <cellStyle name="60% - Énfasis5 4" xfId="13242" xr:uid="{00000000-0005-0000-0000-0000D9050000}"/>
    <cellStyle name="60% - Énfasis5 5" xfId="13243" xr:uid="{00000000-0005-0000-0000-0000DA050000}"/>
    <cellStyle name="60% - Énfasis5 6" xfId="13244" xr:uid="{00000000-0005-0000-0000-0000DB050000}"/>
    <cellStyle name="60% - Énfasis5 7" xfId="13245" xr:uid="{00000000-0005-0000-0000-0000DC050000}"/>
    <cellStyle name="60% - Énfasis5 8" xfId="13246" xr:uid="{00000000-0005-0000-0000-0000DD050000}"/>
    <cellStyle name="60% - Énfasis5 9" xfId="13247" xr:uid="{00000000-0005-0000-0000-0000DE050000}"/>
    <cellStyle name="60% - Énfasis5_1-2-01-04-03 SOFTWARE PROYECTO" xfId="14273" xr:uid="{00000000-0005-0000-0000-0000DF050000}"/>
    <cellStyle name="60% - Énfasis6" xfId="965" xr:uid="{00000000-0005-0000-0000-0000E0050000}"/>
    <cellStyle name="60% - Énfasis6 10" xfId="13248" xr:uid="{00000000-0005-0000-0000-0000E1050000}"/>
    <cellStyle name="60% - Énfasis6 11" xfId="13249" xr:uid="{00000000-0005-0000-0000-0000E2050000}"/>
    <cellStyle name="60% - Énfasis6 12" xfId="13250" xr:uid="{00000000-0005-0000-0000-0000E3050000}"/>
    <cellStyle name="60% - Énfasis6 13" xfId="13251" xr:uid="{00000000-0005-0000-0000-0000E4050000}"/>
    <cellStyle name="60% - Énfasis6 2" xfId="966" xr:uid="{00000000-0005-0000-0000-0000E5050000}"/>
    <cellStyle name="60% - Énfasis6 2 2" xfId="13252" xr:uid="{00000000-0005-0000-0000-0000E6050000}"/>
    <cellStyle name="60% - Énfasis6 3" xfId="13253" xr:uid="{00000000-0005-0000-0000-0000E7050000}"/>
    <cellStyle name="60% - Énfasis6 4" xfId="13254" xr:uid="{00000000-0005-0000-0000-0000E8050000}"/>
    <cellStyle name="60% - Énfasis6 5" xfId="13255" xr:uid="{00000000-0005-0000-0000-0000E9050000}"/>
    <cellStyle name="60% - Énfasis6 6" xfId="13256" xr:uid="{00000000-0005-0000-0000-0000EA050000}"/>
    <cellStyle name="60% - Énfasis6 7" xfId="13257" xr:uid="{00000000-0005-0000-0000-0000EB050000}"/>
    <cellStyle name="60% - Énfasis6 8" xfId="13258" xr:uid="{00000000-0005-0000-0000-0000EC050000}"/>
    <cellStyle name="60% - Énfasis6 9" xfId="13259" xr:uid="{00000000-0005-0000-0000-0000ED050000}"/>
    <cellStyle name="60% - Énfasis6_1-2-01-04-03 SOFTWARE PROYECTO" xfId="14274" xr:uid="{00000000-0005-0000-0000-0000EE050000}"/>
    <cellStyle name="8" xfId="13260" xr:uid="{00000000-0005-0000-0000-0000EF050000}"/>
    <cellStyle name="A3 297 x 420 mm" xfId="967" xr:uid="{00000000-0005-0000-0000-0000F0050000}"/>
    <cellStyle name="A3 297 x 420 mm 2" xfId="968" xr:uid="{00000000-0005-0000-0000-0000F1050000}"/>
    <cellStyle name="A3 297 x 420 mm 3" xfId="969" xr:uid="{00000000-0005-0000-0000-0000F2050000}"/>
    <cellStyle name="A3 297 x 420 mm_Hoja1" xfId="970" xr:uid="{00000000-0005-0000-0000-0000F3050000}"/>
    <cellStyle name="AA" xfId="14275" xr:uid="{00000000-0005-0000-0000-0000F4050000}"/>
    <cellStyle name="AA 2" xfId="14276" xr:uid="{00000000-0005-0000-0000-0000F5050000}"/>
    <cellStyle name="AA 3" xfId="14277" xr:uid="{00000000-0005-0000-0000-0000F6050000}"/>
    <cellStyle name="ac" xfId="13780" xr:uid="{00000000-0005-0000-0000-0000F7050000}"/>
    <cellStyle name="Accent1 2" xfId="13261" xr:uid="{00000000-0005-0000-0000-0000F8050000}"/>
    <cellStyle name="Accent1 3" xfId="14570" xr:uid="{00000000-0005-0000-0000-0000F9050000}"/>
    <cellStyle name="Accent2 2" xfId="13262" xr:uid="{00000000-0005-0000-0000-0000FA050000}"/>
    <cellStyle name="Accent2 3" xfId="14571" xr:uid="{00000000-0005-0000-0000-0000FB050000}"/>
    <cellStyle name="Accent3 2" xfId="13263" xr:uid="{00000000-0005-0000-0000-0000FC050000}"/>
    <cellStyle name="Accent3 3" xfId="14572" xr:uid="{00000000-0005-0000-0000-0000FD050000}"/>
    <cellStyle name="Accent4 2" xfId="13264" xr:uid="{00000000-0005-0000-0000-0000FE050000}"/>
    <cellStyle name="Accent4 3" xfId="14573" xr:uid="{00000000-0005-0000-0000-0000FF050000}"/>
    <cellStyle name="Accent5 2" xfId="13265" xr:uid="{00000000-0005-0000-0000-000000060000}"/>
    <cellStyle name="Accent5 3" xfId="14574" xr:uid="{00000000-0005-0000-0000-000001060000}"/>
    <cellStyle name="Accent6 2" xfId="13266" xr:uid="{00000000-0005-0000-0000-000002060000}"/>
    <cellStyle name="Accent6 3" xfId="14575" xr:uid="{00000000-0005-0000-0000-000003060000}"/>
    <cellStyle name="Account Heading" xfId="14074" xr:uid="{00000000-0005-0000-0000-000004060000}"/>
    <cellStyle name="accounting" xfId="14075" xr:uid="{00000000-0005-0000-0000-000005060000}"/>
    <cellStyle name="accounting - (0)" xfId="14076" xr:uid="{00000000-0005-0000-0000-000006060000}"/>
    <cellStyle name="accounting - bold" xfId="14077" xr:uid="{00000000-0005-0000-0000-000007060000}"/>
    <cellStyle name="accounting - bold(0)" xfId="14078" xr:uid="{00000000-0005-0000-0000-000008060000}"/>
    <cellStyle name="accounting - bold_Cashflow variance" xfId="14079" xr:uid="{00000000-0005-0000-0000-000009060000}"/>
    <cellStyle name="accounting(R)" xfId="14080" xr:uid="{00000000-0005-0000-0000-00000A060000}"/>
    <cellStyle name="accounting_Cu Exco - CopCanMMR" xfId="14081" xr:uid="{00000000-0005-0000-0000-00000B060000}"/>
    <cellStyle name="active" xfId="14408" xr:uid="{00000000-0005-0000-0000-00000C060000}"/>
    <cellStyle name="Actual Date" xfId="13267" xr:uid="{00000000-0005-0000-0000-00000D060000}"/>
    <cellStyle name="ak" xfId="14210" xr:uid="{00000000-0005-0000-0000-00000E060000}"/>
    <cellStyle name="Akcent 1" xfId="14082" xr:uid="{00000000-0005-0000-0000-00000F060000}"/>
    <cellStyle name="Akcent 2" xfId="14083" xr:uid="{00000000-0005-0000-0000-000010060000}"/>
    <cellStyle name="Akcent 3" xfId="14084" xr:uid="{00000000-0005-0000-0000-000011060000}"/>
    <cellStyle name="Akcent 4" xfId="14085" xr:uid="{00000000-0005-0000-0000-000012060000}"/>
    <cellStyle name="Akcent 5" xfId="14086" xr:uid="{00000000-0005-0000-0000-000013060000}"/>
    <cellStyle name="Akcent 6" xfId="14087" xr:uid="{00000000-0005-0000-0000-000014060000}"/>
    <cellStyle name="Allign center" xfId="14088" xr:uid="{00000000-0005-0000-0000-000015060000}"/>
    <cellStyle name="AMN" xfId="14089" xr:uid="{00000000-0005-0000-0000-000016060000}"/>
    <cellStyle name="Año" xfId="13268" xr:uid="{00000000-0005-0000-0000-000017060000}"/>
    <cellStyle name="ar Preferences]_x000d__x000a_ShowControlRibbon=1_x000d__x000a_ShowIconBar=1_x000d__x000a_BorderWidth=5" xfId="14278" xr:uid="{00000000-0005-0000-0000-000018060000}"/>
    <cellStyle name="ar Preferences]_x000d__x000a_ShowControlRibbon=1_x000d__x000a_ShowIconBar=1_x000d__x000a_BorderWidth=5 2" xfId="14279" xr:uid="{00000000-0005-0000-0000-000019060000}"/>
    <cellStyle name="ar Preferences]_x000d__x000a_ShowControlRibbon=1_x000d__x000a_ShowIconBar=1_x000d__x000a_BorderWidth=5_Cuadratura Leasing Auditoria 102009" xfId="14280" xr:uid="{00000000-0005-0000-0000-00001A060000}"/>
    <cellStyle name="Arial 8" xfId="14090" xr:uid="{00000000-0005-0000-0000-00001B060000}"/>
    <cellStyle name="arial12" xfId="13781" xr:uid="{00000000-0005-0000-0000-00001C060000}"/>
    <cellStyle name="arial14" xfId="13782" xr:uid="{00000000-0005-0000-0000-00001D060000}"/>
    <cellStyle name="aterials accounted for by Santiago in Above field accounts" xfId="14091" xr:uid="{00000000-0005-0000-0000-00001E060000}"/>
    <cellStyle name="Background" xfId="14092" xr:uid="{00000000-0005-0000-0000-00001F060000}"/>
    <cellStyle name="Bad 2" xfId="13269" xr:uid="{00000000-0005-0000-0000-000020060000}"/>
    <cellStyle name="Bad 3" xfId="14576" xr:uid="{00000000-0005-0000-0000-000021060000}"/>
    <cellStyle name="Balance" xfId="971" xr:uid="{00000000-0005-0000-0000-000022060000}"/>
    <cellStyle name="Bancos" xfId="13270" xr:uid="{00000000-0005-0000-0000-000023060000}"/>
    <cellStyle name="BE Pickup Link" xfId="972" xr:uid="{00000000-0005-0000-0000-000024060000}"/>
    <cellStyle name="BlackStrike" xfId="14409" xr:uid="{00000000-0005-0000-0000-000025060000}"/>
    <cellStyle name="BlackText" xfId="14410" xr:uid="{00000000-0005-0000-0000-000026060000}"/>
    <cellStyle name="Blanco" xfId="973" xr:uid="{00000000-0005-0000-0000-000027060000}"/>
    <cellStyle name="blank" xfId="974" xr:uid="{00000000-0005-0000-0000-000028060000}"/>
    <cellStyle name="blau" xfId="975" xr:uid="{00000000-0005-0000-0000-000029060000}"/>
    <cellStyle name="blau 2" xfId="976" xr:uid="{00000000-0005-0000-0000-00002A060000}"/>
    <cellStyle name="blue" xfId="14411" xr:uid="{00000000-0005-0000-0000-00002B060000}"/>
    <cellStyle name="Blue Percent" xfId="14093" xr:uid="{00000000-0005-0000-0000-00002C060000}"/>
    <cellStyle name="Body_$Dollars" xfId="14412" xr:uid="{00000000-0005-0000-0000-00002D060000}"/>
    <cellStyle name="Bold" xfId="14094" xr:uid="{00000000-0005-0000-0000-00002E060000}"/>
    <cellStyle name="Bold 11" xfId="13783" xr:uid="{00000000-0005-0000-0000-00002F060000}"/>
    <cellStyle name="BoldText" xfId="14413" xr:uid="{00000000-0005-0000-0000-000030060000}"/>
    <cellStyle name="BooleanYorN" xfId="14095" xr:uid="{00000000-0005-0000-0000-000031060000}"/>
    <cellStyle name="bracket" xfId="14096" xr:uid="{00000000-0005-0000-0000-000032060000}"/>
    <cellStyle name="bracket - bold" xfId="14097" xr:uid="{00000000-0005-0000-0000-000033060000}"/>
    <cellStyle name="bracket_Materialidad y ctas Signif Junio 09 CMLB" xfId="14098" xr:uid="{00000000-0005-0000-0000-000034060000}"/>
    <cellStyle name="Bridget" xfId="14099" xr:uid="{00000000-0005-0000-0000-000035060000}"/>
    <cellStyle name="bstitutes]_x000d__x000a_; The following mappings take Word for MS-DOS names, PostScript names, and TrueType_x000d__x000a_; names into account" xfId="977" xr:uid="{00000000-0005-0000-0000-000036060000}"/>
    <cellStyle name="Buena" xfId="14596" xr:uid="{00000000-0005-0000-0000-000037060000}"/>
    <cellStyle name="Buena 10" xfId="13271" xr:uid="{00000000-0005-0000-0000-000038060000}"/>
    <cellStyle name="Buena 11" xfId="13272" xr:uid="{00000000-0005-0000-0000-000039060000}"/>
    <cellStyle name="Buena 12" xfId="13273" xr:uid="{00000000-0005-0000-0000-00003A060000}"/>
    <cellStyle name="Buena 13" xfId="13274" xr:uid="{00000000-0005-0000-0000-00003B060000}"/>
    <cellStyle name="Buena 2" xfId="978" xr:uid="{00000000-0005-0000-0000-00003C060000}"/>
    <cellStyle name="Buena 2 2" xfId="13275" xr:uid="{00000000-0005-0000-0000-00003D060000}"/>
    <cellStyle name="Buena 3" xfId="13276" xr:uid="{00000000-0005-0000-0000-00003E060000}"/>
    <cellStyle name="Buena 4" xfId="13277" xr:uid="{00000000-0005-0000-0000-00003F060000}"/>
    <cellStyle name="Buena 5" xfId="13278" xr:uid="{00000000-0005-0000-0000-000040060000}"/>
    <cellStyle name="Buena 6" xfId="13279" xr:uid="{00000000-0005-0000-0000-000041060000}"/>
    <cellStyle name="Buena 7" xfId="13280" xr:uid="{00000000-0005-0000-0000-000042060000}"/>
    <cellStyle name="Buena 8" xfId="13281" xr:uid="{00000000-0005-0000-0000-000043060000}"/>
    <cellStyle name="Buena 9" xfId="13282" xr:uid="{00000000-0005-0000-0000-000044060000}"/>
    <cellStyle name="Buena_1-2-01-04-03 SOFTWARE PROYECTO" xfId="14281" xr:uid="{00000000-0005-0000-0000-000045060000}"/>
    <cellStyle name="C00A" xfId="979" xr:uid="{00000000-0005-0000-0000-000046060000}"/>
    <cellStyle name="C00A 2" xfId="13283" xr:uid="{00000000-0005-0000-0000-000047060000}"/>
    <cellStyle name="C00B" xfId="980" xr:uid="{00000000-0005-0000-0000-000048060000}"/>
    <cellStyle name="C00B 2" xfId="13284" xr:uid="{00000000-0005-0000-0000-000049060000}"/>
    <cellStyle name="C00L" xfId="981" xr:uid="{00000000-0005-0000-0000-00004A060000}"/>
    <cellStyle name="C00L 2" xfId="13285" xr:uid="{00000000-0005-0000-0000-00004B060000}"/>
    <cellStyle name="C01A" xfId="982" xr:uid="{00000000-0005-0000-0000-00004C060000}"/>
    <cellStyle name="C01B" xfId="983" xr:uid="{00000000-0005-0000-0000-00004D060000}"/>
    <cellStyle name="C01B 2" xfId="984" xr:uid="{00000000-0005-0000-0000-00004E060000}"/>
    <cellStyle name="C01H" xfId="985" xr:uid="{00000000-0005-0000-0000-00004F060000}"/>
    <cellStyle name="C01L" xfId="986" xr:uid="{00000000-0005-0000-0000-000050060000}"/>
    <cellStyle name="C02A" xfId="987" xr:uid="{00000000-0005-0000-0000-000051060000}"/>
    <cellStyle name="C02B" xfId="988" xr:uid="{00000000-0005-0000-0000-000052060000}"/>
    <cellStyle name="C02B 2" xfId="989" xr:uid="{00000000-0005-0000-0000-000053060000}"/>
    <cellStyle name="C02H" xfId="990" xr:uid="{00000000-0005-0000-0000-000054060000}"/>
    <cellStyle name="C02L" xfId="991" xr:uid="{00000000-0005-0000-0000-000055060000}"/>
    <cellStyle name="C03A" xfId="992" xr:uid="{00000000-0005-0000-0000-000056060000}"/>
    <cellStyle name="C03B" xfId="993" xr:uid="{00000000-0005-0000-0000-000057060000}"/>
    <cellStyle name="C03H" xfId="994" xr:uid="{00000000-0005-0000-0000-000058060000}"/>
    <cellStyle name="C03L" xfId="995" xr:uid="{00000000-0005-0000-0000-000059060000}"/>
    <cellStyle name="C04A" xfId="996" xr:uid="{00000000-0005-0000-0000-00005A060000}"/>
    <cellStyle name="C04A 2" xfId="997" xr:uid="{00000000-0005-0000-0000-00005B060000}"/>
    <cellStyle name="C04B" xfId="998" xr:uid="{00000000-0005-0000-0000-00005C060000}"/>
    <cellStyle name="C04H" xfId="999" xr:uid="{00000000-0005-0000-0000-00005D060000}"/>
    <cellStyle name="C04L" xfId="1000" xr:uid="{00000000-0005-0000-0000-00005E060000}"/>
    <cellStyle name="C05A" xfId="1001" xr:uid="{00000000-0005-0000-0000-00005F060000}"/>
    <cellStyle name="C05B" xfId="1002" xr:uid="{00000000-0005-0000-0000-000060060000}"/>
    <cellStyle name="C05H" xfId="1003" xr:uid="{00000000-0005-0000-0000-000061060000}"/>
    <cellStyle name="C05L" xfId="1004" xr:uid="{00000000-0005-0000-0000-000062060000}"/>
    <cellStyle name="C06A" xfId="1005" xr:uid="{00000000-0005-0000-0000-000063060000}"/>
    <cellStyle name="C06B" xfId="1006" xr:uid="{00000000-0005-0000-0000-000064060000}"/>
    <cellStyle name="C06H" xfId="1007" xr:uid="{00000000-0005-0000-0000-000065060000}"/>
    <cellStyle name="C06L" xfId="1008" xr:uid="{00000000-0005-0000-0000-000066060000}"/>
    <cellStyle name="C07A" xfId="1009" xr:uid="{00000000-0005-0000-0000-000067060000}"/>
    <cellStyle name="C07B" xfId="1010" xr:uid="{00000000-0005-0000-0000-000068060000}"/>
    <cellStyle name="C07H" xfId="1011" xr:uid="{00000000-0005-0000-0000-000069060000}"/>
    <cellStyle name="C07L" xfId="1012" xr:uid="{00000000-0005-0000-0000-00006A060000}"/>
    <cellStyle name="Cabece - Estilo3" xfId="1013" xr:uid="{00000000-0005-0000-0000-00006B060000}"/>
    <cellStyle name="Cabece - Modelo4" xfId="1014" xr:uid="{00000000-0005-0000-0000-00006C060000}"/>
    <cellStyle name="Cabecera 1" xfId="1015" xr:uid="{00000000-0005-0000-0000-00006D060000}"/>
    <cellStyle name="Cabecera 1 2" xfId="1016" xr:uid="{00000000-0005-0000-0000-00006E060000}"/>
    <cellStyle name="Cabecera 1 3" xfId="14414" xr:uid="{00000000-0005-0000-0000-00006F060000}"/>
    <cellStyle name="Cabecera 1 4" xfId="14415" xr:uid="{00000000-0005-0000-0000-000070060000}"/>
    <cellStyle name="Cabecera 1 5" xfId="14416" xr:uid="{00000000-0005-0000-0000-000071060000}"/>
    <cellStyle name="Cabecera 1_JOHNSONS CONTROLS S.A. AT 2010 Final " xfId="1017" xr:uid="{00000000-0005-0000-0000-000072060000}"/>
    <cellStyle name="Cabecera 2" xfId="1018" xr:uid="{00000000-0005-0000-0000-000073060000}"/>
    <cellStyle name="Cabecera 2 2" xfId="1019" xr:uid="{00000000-0005-0000-0000-000074060000}"/>
    <cellStyle name="Cabecera 2 3" xfId="14282" xr:uid="{00000000-0005-0000-0000-000075060000}"/>
    <cellStyle name="Cabecera 2 4" xfId="14417" xr:uid="{00000000-0005-0000-0000-000076060000}"/>
    <cellStyle name="Cabecera 2 5" xfId="14418" xr:uid="{00000000-0005-0000-0000-000077060000}"/>
    <cellStyle name="Cabecera 2_JOHNSONS CONTROLS S.A. AT 2010 Final " xfId="1020" xr:uid="{00000000-0005-0000-0000-000078060000}"/>
    <cellStyle name="Calc Currency (0)" xfId="1021" xr:uid="{00000000-0005-0000-0000-000079060000}"/>
    <cellStyle name="Calc Currency (0) 2" xfId="1022" xr:uid="{00000000-0005-0000-0000-00007A060000}"/>
    <cellStyle name="Calc Currency (0)_JOHNSONS CONTROLS S.A. AT 2010 Final " xfId="1023" xr:uid="{00000000-0005-0000-0000-00007B060000}"/>
    <cellStyle name="Calc Currency (2)" xfId="1024" xr:uid="{00000000-0005-0000-0000-00007C060000}"/>
    <cellStyle name="Calc Percent (0)" xfId="1025" xr:uid="{00000000-0005-0000-0000-00007D060000}"/>
    <cellStyle name="Calc Percent (1)" xfId="1026" xr:uid="{00000000-0005-0000-0000-00007E060000}"/>
    <cellStyle name="Calc Percent (1) 2" xfId="1027" xr:uid="{00000000-0005-0000-0000-00007F060000}"/>
    <cellStyle name="Calc Percent (1)_JOHNSONS CONTROLS S.A. AT 2010 Final " xfId="1028" xr:uid="{00000000-0005-0000-0000-000080060000}"/>
    <cellStyle name="Calc Percent (2)" xfId="1029" xr:uid="{00000000-0005-0000-0000-000081060000}"/>
    <cellStyle name="Calc Percent (2) 2" xfId="1030" xr:uid="{00000000-0005-0000-0000-000082060000}"/>
    <cellStyle name="Calc Percent (2)_JOHNSONS CONTROLS S.A. AT 2010 Final " xfId="1031" xr:uid="{00000000-0005-0000-0000-000083060000}"/>
    <cellStyle name="Calc Units (0)" xfId="1032" xr:uid="{00000000-0005-0000-0000-000084060000}"/>
    <cellStyle name="Calc Units (0) 2" xfId="1033" xr:uid="{00000000-0005-0000-0000-000085060000}"/>
    <cellStyle name="Calc Units (0)_JOHNSONS CONTROLS S.A. AT 2010 Final " xfId="1034" xr:uid="{00000000-0005-0000-0000-000086060000}"/>
    <cellStyle name="Calc Units (1)" xfId="1035" xr:uid="{00000000-0005-0000-0000-000087060000}"/>
    <cellStyle name="Calc Units (1) 2" xfId="1036" xr:uid="{00000000-0005-0000-0000-000088060000}"/>
    <cellStyle name="Calc Units (2)" xfId="1037" xr:uid="{00000000-0005-0000-0000-000089060000}"/>
    <cellStyle name="Calculated - 1 dec" xfId="14100" xr:uid="{00000000-0005-0000-0000-00008A060000}"/>
    <cellStyle name="Calculated - 2 dec" xfId="14101" xr:uid="{00000000-0005-0000-0000-00008B060000}"/>
    <cellStyle name="Calculated - 3 dec" xfId="14102" xr:uid="{00000000-0005-0000-0000-00008C060000}"/>
    <cellStyle name="Calculated - no dec" xfId="14103" xr:uid="{00000000-0005-0000-0000-00008D060000}"/>
    <cellStyle name="Calculated Subtotal" xfId="14104" xr:uid="{00000000-0005-0000-0000-00008E060000}"/>
    <cellStyle name="Calculation 2" xfId="13286" xr:uid="{00000000-0005-0000-0000-00008F060000}"/>
    <cellStyle name="Calculation 3" xfId="14577" xr:uid="{00000000-0005-0000-0000-000090060000}"/>
    <cellStyle name="Cálculo 10" xfId="13287" xr:uid="{00000000-0005-0000-0000-000091060000}"/>
    <cellStyle name="Cálculo 11" xfId="13288" xr:uid="{00000000-0005-0000-0000-000092060000}"/>
    <cellStyle name="Cálculo 12" xfId="13289" xr:uid="{00000000-0005-0000-0000-000093060000}"/>
    <cellStyle name="Cálculo 13" xfId="13290" xr:uid="{00000000-0005-0000-0000-000094060000}"/>
    <cellStyle name="Cálculo 2" xfId="1038" xr:uid="{00000000-0005-0000-0000-000095060000}"/>
    <cellStyle name="Cálculo 2 2" xfId="13291" xr:uid="{00000000-0005-0000-0000-000096060000}"/>
    <cellStyle name="Cálculo 3" xfId="13292" xr:uid="{00000000-0005-0000-0000-000097060000}"/>
    <cellStyle name="Cálculo 4" xfId="13293" xr:uid="{00000000-0005-0000-0000-000098060000}"/>
    <cellStyle name="Cálculo 5" xfId="13294" xr:uid="{00000000-0005-0000-0000-000099060000}"/>
    <cellStyle name="Cálculo 6" xfId="13295" xr:uid="{00000000-0005-0000-0000-00009A060000}"/>
    <cellStyle name="Cálculo 7" xfId="13296" xr:uid="{00000000-0005-0000-0000-00009B060000}"/>
    <cellStyle name="Cálculo 8" xfId="13297" xr:uid="{00000000-0005-0000-0000-00009C060000}"/>
    <cellStyle name="Cálculo 9" xfId="13298" xr:uid="{00000000-0005-0000-0000-00009D060000}"/>
    <cellStyle name="Cambiar to&amp;do" xfId="1039" xr:uid="{00000000-0005-0000-0000-00009E060000}"/>
    <cellStyle name="Cancel" xfId="1040" xr:uid="{00000000-0005-0000-0000-00009F060000}"/>
    <cellStyle name="CAROLINA" xfId="1041" xr:uid="{00000000-0005-0000-0000-0000A0060000}"/>
    <cellStyle name="Celda de comprobación" xfId="1042" xr:uid="{00000000-0005-0000-0000-0000A1060000}"/>
    <cellStyle name="Celda de comprobación 10" xfId="13299" xr:uid="{00000000-0005-0000-0000-0000A2060000}"/>
    <cellStyle name="Celda de comprobación 11" xfId="13300" xr:uid="{00000000-0005-0000-0000-0000A3060000}"/>
    <cellStyle name="Celda de comprobación 12" xfId="13301" xr:uid="{00000000-0005-0000-0000-0000A4060000}"/>
    <cellStyle name="Celda de comprobación 13" xfId="13302" xr:uid="{00000000-0005-0000-0000-0000A5060000}"/>
    <cellStyle name="Celda de comprobación 2" xfId="1043" xr:uid="{00000000-0005-0000-0000-0000A6060000}"/>
    <cellStyle name="Celda de comprobación 2 2" xfId="13303" xr:uid="{00000000-0005-0000-0000-0000A7060000}"/>
    <cellStyle name="Celda de comprobación 3" xfId="13304" xr:uid="{00000000-0005-0000-0000-0000A8060000}"/>
    <cellStyle name="Celda de comprobación 4" xfId="13305" xr:uid="{00000000-0005-0000-0000-0000A9060000}"/>
    <cellStyle name="Celda de comprobación 5" xfId="13306" xr:uid="{00000000-0005-0000-0000-0000AA060000}"/>
    <cellStyle name="Celda de comprobación 6" xfId="13307" xr:uid="{00000000-0005-0000-0000-0000AB060000}"/>
    <cellStyle name="Celda de comprobación 7" xfId="13308" xr:uid="{00000000-0005-0000-0000-0000AC060000}"/>
    <cellStyle name="Celda de comprobación 8" xfId="13309" xr:uid="{00000000-0005-0000-0000-0000AD060000}"/>
    <cellStyle name="Celda de comprobación 9" xfId="13310" xr:uid="{00000000-0005-0000-0000-0000AE060000}"/>
    <cellStyle name="Celda de comprobación_1-2-01-04-03 SOFTWARE PROYECTO" xfId="14283" xr:uid="{00000000-0005-0000-0000-0000AF060000}"/>
    <cellStyle name="Celda vinculada" xfId="1044" xr:uid="{00000000-0005-0000-0000-0000B0060000}"/>
    <cellStyle name="Celda vinculada 10" xfId="13311" xr:uid="{00000000-0005-0000-0000-0000B1060000}"/>
    <cellStyle name="Celda vinculada 11" xfId="13312" xr:uid="{00000000-0005-0000-0000-0000B2060000}"/>
    <cellStyle name="Celda vinculada 12" xfId="13313" xr:uid="{00000000-0005-0000-0000-0000B3060000}"/>
    <cellStyle name="Celda vinculada 13" xfId="13314" xr:uid="{00000000-0005-0000-0000-0000B4060000}"/>
    <cellStyle name="Celda vinculada 2" xfId="1045" xr:uid="{00000000-0005-0000-0000-0000B5060000}"/>
    <cellStyle name="Celda vinculada 2 2" xfId="13315" xr:uid="{00000000-0005-0000-0000-0000B6060000}"/>
    <cellStyle name="Celda vinculada 3" xfId="13316" xr:uid="{00000000-0005-0000-0000-0000B7060000}"/>
    <cellStyle name="Celda vinculada 4" xfId="13317" xr:uid="{00000000-0005-0000-0000-0000B8060000}"/>
    <cellStyle name="Celda vinculada 5" xfId="13318" xr:uid="{00000000-0005-0000-0000-0000B9060000}"/>
    <cellStyle name="Celda vinculada 6" xfId="13319" xr:uid="{00000000-0005-0000-0000-0000BA060000}"/>
    <cellStyle name="Celda vinculada 7" xfId="13320" xr:uid="{00000000-0005-0000-0000-0000BB060000}"/>
    <cellStyle name="Celda vinculada 8" xfId="13321" xr:uid="{00000000-0005-0000-0000-0000BC060000}"/>
    <cellStyle name="Celda vinculada 9" xfId="13322" xr:uid="{00000000-0005-0000-0000-0000BD060000}"/>
    <cellStyle name="Celda vinculada_1-2-01-04-03 SOFTWARE PROYECTO" xfId="14284" xr:uid="{00000000-0005-0000-0000-0000BE060000}"/>
    <cellStyle name="Centered Heading" xfId="1046" xr:uid="{00000000-0005-0000-0000-0000BF060000}"/>
    <cellStyle name="CenterHead" xfId="1047" xr:uid="{00000000-0005-0000-0000-0000C0060000}"/>
    <cellStyle name="CenterHead 2" xfId="1048" xr:uid="{00000000-0005-0000-0000-0000C1060000}"/>
    <cellStyle name="CenterHead_JOHNSONS CONTROLS S.A. AT 2010 Final " xfId="1049" xr:uid="{00000000-0005-0000-0000-0000C2060000}"/>
    <cellStyle name="Cero Invisible" xfId="1050" xr:uid="{00000000-0005-0000-0000-0000C3060000}"/>
    <cellStyle name="Chart Title" xfId="13323" xr:uid="{00000000-0005-0000-0000-0000C4060000}"/>
    <cellStyle name="Check" xfId="14105" xr:uid="{00000000-0005-0000-0000-0000C5060000}"/>
    <cellStyle name="Check Cell 2" xfId="1051" xr:uid="{00000000-0005-0000-0000-0000C6060000}"/>
    <cellStyle name="Code" xfId="13324" xr:uid="{00000000-0005-0000-0000-0000C7060000}"/>
    <cellStyle name="Code Section" xfId="13325" xr:uid="{00000000-0005-0000-0000-0000C8060000}"/>
    <cellStyle name="Column Headings" xfId="14419" xr:uid="{00000000-0005-0000-0000-0000C9060000}"/>
    <cellStyle name="Column Heads" xfId="1052" xr:uid="{00000000-0005-0000-0000-0000CA060000}"/>
    <cellStyle name="Column Heads 2" xfId="1053" xr:uid="{00000000-0005-0000-0000-0000CB060000}"/>
    <cellStyle name="Column Heads_JOHNSONS CONTROLS S.A. AT 2010 Final " xfId="1054" xr:uid="{00000000-0005-0000-0000-0000CC060000}"/>
    <cellStyle name="Column_Title" xfId="1055" xr:uid="{00000000-0005-0000-0000-0000CD060000}"/>
    <cellStyle name="Columnas 3-D" xfId="13326" xr:uid="{00000000-0005-0000-0000-0000CE060000}"/>
    <cellStyle name="ComicSansMS8" xfId="1056" xr:uid="{00000000-0005-0000-0000-0000CF060000}"/>
    <cellStyle name="Comma  - Style1" xfId="1057" xr:uid="{00000000-0005-0000-0000-0000D1060000}"/>
    <cellStyle name="Comma  - Style2" xfId="1058" xr:uid="{00000000-0005-0000-0000-0000D2060000}"/>
    <cellStyle name="Comma  - Style3" xfId="1059" xr:uid="{00000000-0005-0000-0000-0000D3060000}"/>
    <cellStyle name="Comma  - Style4" xfId="1060" xr:uid="{00000000-0005-0000-0000-0000D4060000}"/>
    <cellStyle name="Comma  - Style5" xfId="1061" xr:uid="{00000000-0005-0000-0000-0000D5060000}"/>
    <cellStyle name="Comma  - Style6" xfId="1062" xr:uid="{00000000-0005-0000-0000-0000D6060000}"/>
    <cellStyle name="Comma  - Style7" xfId="1063" xr:uid="{00000000-0005-0000-0000-0000D7060000}"/>
    <cellStyle name="Comma  - Style8" xfId="1064" xr:uid="{00000000-0005-0000-0000-0000D8060000}"/>
    <cellStyle name="Comma %" xfId="13327" xr:uid="{00000000-0005-0000-0000-0000D9060000}"/>
    <cellStyle name="Comma [0] 2" xfId="1065" xr:uid="{00000000-0005-0000-0000-0000DA060000}"/>
    <cellStyle name="Comma [0] 2 2" xfId="13328" xr:uid="{00000000-0005-0000-0000-0000DB060000}"/>
    <cellStyle name="Comma [0] 3" xfId="1066" xr:uid="{00000000-0005-0000-0000-0000DC060000}"/>
    <cellStyle name="Comma [0] 4" xfId="1067" xr:uid="{00000000-0005-0000-0000-0000DD060000}"/>
    <cellStyle name="Comma [0] 5" xfId="14106" xr:uid="{00000000-0005-0000-0000-0000DE060000}"/>
    <cellStyle name="Comma [00]" xfId="1068" xr:uid="{00000000-0005-0000-0000-0000DF060000}"/>
    <cellStyle name="Comma [00] 2" xfId="1069" xr:uid="{00000000-0005-0000-0000-0000E0060000}"/>
    <cellStyle name="Comma [1]" xfId="14107" xr:uid="{00000000-0005-0000-0000-0000E1060000}"/>
    <cellStyle name="Comma [2]" xfId="14108" xr:uid="{00000000-0005-0000-0000-0000E2060000}"/>
    <cellStyle name="Comma [3]" xfId="14109" xr:uid="{00000000-0005-0000-0000-0000E3060000}"/>
    <cellStyle name="Comma 0" xfId="1070" xr:uid="{00000000-0005-0000-0000-0000E4060000}"/>
    <cellStyle name="Comma 0*" xfId="14420" xr:uid="{00000000-0005-0000-0000-0000E5060000}"/>
    <cellStyle name="Comma 0.0" xfId="1071" xr:uid="{00000000-0005-0000-0000-0000E6060000}"/>
    <cellStyle name="Comma 0.0%" xfId="13329" xr:uid="{00000000-0005-0000-0000-0000E7060000}"/>
    <cellStyle name="Comma 0.0_HV Chilquinta Energía S.A. Prov 31.12.06" xfId="13330" xr:uid="{00000000-0005-0000-0000-0000E8060000}"/>
    <cellStyle name="Comma 0.00" xfId="1072" xr:uid="{00000000-0005-0000-0000-0000E9060000}"/>
    <cellStyle name="Comma 0.00%" xfId="13331" xr:uid="{00000000-0005-0000-0000-0000EA060000}"/>
    <cellStyle name="Comma 0.00_HV Chilquinta Energía S.A. Prov 31.12.06" xfId="13332" xr:uid="{00000000-0005-0000-0000-0000EB060000}"/>
    <cellStyle name="Comma 0.000" xfId="1073" xr:uid="{00000000-0005-0000-0000-0000EC060000}"/>
    <cellStyle name="Comma 0.000%" xfId="13333" xr:uid="{00000000-0005-0000-0000-0000ED060000}"/>
    <cellStyle name="Comma 0.000_HV Chilquinta Energía S.A. Prov 31.12.06" xfId="13334" xr:uid="{00000000-0005-0000-0000-0000EE060000}"/>
    <cellStyle name="Comma 10" xfId="1074" xr:uid="{00000000-0005-0000-0000-0000EF060000}"/>
    <cellStyle name="Comma 11" xfId="1075" xr:uid="{00000000-0005-0000-0000-0000F0060000}"/>
    <cellStyle name="Comma 11 2" xfId="14207" xr:uid="{00000000-0005-0000-0000-0000F1060000}"/>
    <cellStyle name="Comma 12" xfId="1076" xr:uid="{00000000-0005-0000-0000-0000F2060000}"/>
    <cellStyle name="Comma 13" xfId="1077" xr:uid="{00000000-0005-0000-0000-0000F3060000}"/>
    <cellStyle name="Comma 14" xfId="1078" xr:uid="{00000000-0005-0000-0000-0000F4060000}"/>
    <cellStyle name="Comma 15" xfId="1079" xr:uid="{00000000-0005-0000-0000-0000F5060000}"/>
    <cellStyle name="Comma 16" xfId="1080" xr:uid="{00000000-0005-0000-0000-0000F6060000}"/>
    <cellStyle name="Comma 17" xfId="13087" xr:uid="{00000000-0005-0000-0000-0000F7060000}"/>
    <cellStyle name="Comma 18" xfId="14025" xr:uid="{00000000-0005-0000-0000-0000F8060000}"/>
    <cellStyle name="Comma 19" xfId="14285" xr:uid="{00000000-0005-0000-0000-0000F9060000}"/>
    <cellStyle name="Comma 2" xfId="3" xr:uid="{00000000-0005-0000-0000-0000FA060000}"/>
    <cellStyle name="Comma 2 2" xfId="1081" xr:uid="{00000000-0005-0000-0000-0000FB060000}"/>
    <cellStyle name="Comma 2 2 10" xfId="14421" xr:uid="{00000000-0005-0000-0000-0000FC060000}"/>
    <cellStyle name="Comma 2 2 2" xfId="1082" xr:uid="{00000000-0005-0000-0000-0000FD060000}"/>
    <cellStyle name="Comma 2 2 3" xfId="13335" xr:uid="{00000000-0005-0000-0000-0000FE060000}"/>
    <cellStyle name="Comma 2 2 4" xfId="14422" xr:uid="{00000000-0005-0000-0000-0000FF060000}"/>
    <cellStyle name="Comma 2 2 5" xfId="14423" xr:uid="{00000000-0005-0000-0000-000000070000}"/>
    <cellStyle name="Comma 2 3" xfId="1083" xr:uid="{00000000-0005-0000-0000-000001070000}"/>
    <cellStyle name="Comma 2 3 2" xfId="13336" xr:uid="{00000000-0005-0000-0000-000002070000}"/>
    <cellStyle name="Comma 2 3 3" xfId="13337" xr:uid="{00000000-0005-0000-0000-000003070000}"/>
    <cellStyle name="Comma 2 4" xfId="14424" xr:uid="{00000000-0005-0000-0000-000004070000}"/>
    <cellStyle name="Comma 2 5" xfId="14425" xr:uid="{00000000-0005-0000-0000-000005070000}"/>
    <cellStyle name="Comma 2 6" xfId="14426" xr:uid="{00000000-0005-0000-0000-000006070000}"/>
    <cellStyle name="Comma 2_Determinación Renta 31.12.2007 Aramark" xfId="13338" xr:uid="{00000000-0005-0000-0000-000007070000}"/>
    <cellStyle name="Comma 20" xfId="13339" xr:uid="{00000000-0005-0000-0000-000008070000}"/>
    <cellStyle name="Comma 21" xfId="14505" xr:uid="{00000000-0005-0000-0000-000009070000}"/>
    <cellStyle name="Comma 22" xfId="13340" xr:uid="{00000000-0005-0000-0000-00000A070000}"/>
    <cellStyle name="Comma 23" xfId="14578" xr:uid="{00000000-0005-0000-0000-00000B070000}"/>
    <cellStyle name="Comma 24" xfId="14597" xr:uid="{00000000-0005-0000-0000-00000C070000}"/>
    <cellStyle name="Comma 3" xfId="1084" xr:uid="{00000000-0005-0000-0000-00000D070000}"/>
    <cellStyle name="Comma 3 2" xfId="1085" xr:uid="{00000000-0005-0000-0000-00000E070000}"/>
    <cellStyle name="Comma 3 2 2" xfId="1086" xr:uid="{00000000-0005-0000-0000-00000F070000}"/>
    <cellStyle name="Comma 3 2 2 2" xfId="13784" xr:uid="{00000000-0005-0000-0000-000010070000}"/>
    <cellStyle name="Comma 3 3" xfId="1087" xr:uid="{00000000-0005-0000-0000-000011070000}"/>
    <cellStyle name="Comma 3 3 2" xfId="14286" xr:uid="{00000000-0005-0000-0000-000012070000}"/>
    <cellStyle name="Comma 3 4" xfId="13082" xr:uid="{00000000-0005-0000-0000-000013070000}"/>
    <cellStyle name="Comma 3 5" xfId="13089" xr:uid="{00000000-0005-0000-0000-000014070000}"/>
    <cellStyle name="Comma 4" xfId="1088" xr:uid="{00000000-0005-0000-0000-000015070000}"/>
    <cellStyle name="Comma 4 2" xfId="13083" xr:uid="{00000000-0005-0000-0000-000016070000}"/>
    <cellStyle name="Comma 4 3" xfId="14204" xr:uid="{00000000-0005-0000-0000-000017070000}"/>
    <cellStyle name="Comma 5" xfId="1089" xr:uid="{00000000-0005-0000-0000-000018070000}"/>
    <cellStyle name="Comma 5 2" xfId="13084" xr:uid="{00000000-0005-0000-0000-000019070000}"/>
    <cellStyle name="Comma 5 3" xfId="13341" xr:uid="{00000000-0005-0000-0000-00001A070000}"/>
    <cellStyle name="Comma 6" xfId="1090" xr:uid="{00000000-0005-0000-0000-00001B070000}"/>
    <cellStyle name="Comma 6 2" xfId="1091" xr:uid="{00000000-0005-0000-0000-00001C070000}"/>
    <cellStyle name="Comma 7" xfId="1092" xr:uid="{00000000-0005-0000-0000-00001D070000}"/>
    <cellStyle name="Comma 7 2" xfId="14024" xr:uid="{00000000-0005-0000-0000-00001E070000}"/>
    <cellStyle name="Comma 8" xfId="1093" xr:uid="{00000000-0005-0000-0000-00001F070000}"/>
    <cellStyle name="Comma 9" xfId="1094" xr:uid="{00000000-0005-0000-0000-000020070000}"/>
    <cellStyle name="Comma Linked" xfId="13342" xr:uid="{00000000-0005-0000-0000-000021070000}"/>
    <cellStyle name="Comma.00" xfId="1095" xr:uid="{00000000-0005-0000-0000-000022070000}"/>
    <cellStyle name="Comma0" xfId="1096" xr:uid="{00000000-0005-0000-0000-000023070000}"/>
    <cellStyle name="Comma0 - Estilo1" xfId="13343" xr:uid="{00000000-0005-0000-0000-000024070000}"/>
    <cellStyle name="Comma0 - Modelo1" xfId="1097" xr:uid="{00000000-0005-0000-0000-000025070000}"/>
    <cellStyle name="Comma0 - Modelo2" xfId="13785" xr:uid="{00000000-0005-0000-0000-000026070000}"/>
    <cellStyle name="Comma0 - Modelo3" xfId="13091" xr:uid="{00000000-0005-0000-0000-000027070000}"/>
    <cellStyle name="Comma0 - Style1" xfId="1098" xr:uid="{00000000-0005-0000-0000-000028070000}"/>
    <cellStyle name="Comma0 - Style2" xfId="13344" xr:uid="{00000000-0005-0000-0000-000029070000}"/>
    <cellStyle name="Comma0 10" xfId="13345" xr:uid="{00000000-0005-0000-0000-00002A070000}"/>
    <cellStyle name="Comma0 2" xfId="1099" xr:uid="{00000000-0005-0000-0000-00002B070000}"/>
    <cellStyle name="Comma0 3" xfId="13346" xr:uid="{00000000-0005-0000-0000-00002C070000}"/>
    <cellStyle name="Comma0 4" xfId="13347" xr:uid="{00000000-0005-0000-0000-00002D070000}"/>
    <cellStyle name="Comma0 5" xfId="13348" xr:uid="{00000000-0005-0000-0000-00002E070000}"/>
    <cellStyle name="Comma0 6" xfId="13349" xr:uid="{00000000-0005-0000-0000-00002F070000}"/>
    <cellStyle name="Comma0 7" xfId="13350" xr:uid="{00000000-0005-0000-0000-000030070000}"/>
    <cellStyle name="Comma0 8" xfId="13351" xr:uid="{00000000-0005-0000-0000-000031070000}"/>
    <cellStyle name="Comma0 9" xfId="13352" xr:uid="{00000000-0005-0000-0000-000032070000}"/>
    <cellStyle name="Comma0_Afisa S.A." xfId="13353" xr:uid="{00000000-0005-0000-0000-000033070000}"/>
    <cellStyle name="Comma1 - Modelo2" xfId="1100" xr:uid="{00000000-0005-0000-0000-000034070000}"/>
    <cellStyle name="Comma1 - Style1" xfId="13354" xr:uid="{00000000-0005-0000-0000-000035070000}"/>
    <cellStyle name="Comma1 - Style2" xfId="1101" xr:uid="{00000000-0005-0000-0000-000036070000}"/>
    <cellStyle name="Comment" xfId="14427" xr:uid="{00000000-0005-0000-0000-000037070000}"/>
    <cellStyle name="Company Name" xfId="1102" xr:uid="{00000000-0005-0000-0000-000038070000}"/>
    <cellStyle name="Conío" xfId="1103" xr:uid="{00000000-0005-0000-0000-000039070000}"/>
    <cellStyle name="conta" xfId="1104" xr:uid="{00000000-0005-0000-0000-00003A070000}"/>
    <cellStyle name="CONTAB" xfId="1105" xr:uid="{00000000-0005-0000-0000-00003B070000}"/>
    <cellStyle name="control de tiempo" xfId="1106" xr:uid="{00000000-0005-0000-0000-00003C070000}"/>
    <cellStyle name="CR Comma" xfId="13355" xr:uid="{00000000-0005-0000-0000-00003D070000}"/>
    <cellStyle name="CR Currency" xfId="13356" xr:uid="{00000000-0005-0000-0000-00003E070000}"/>
    <cellStyle name="Credit" xfId="13357" xr:uid="{00000000-0005-0000-0000-00003F070000}"/>
    <cellStyle name="Credit subtotal" xfId="13358" xr:uid="{00000000-0005-0000-0000-000040070000}"/>
    <cellStyle name="Credit Total" xfId="13359" xr:uid="{00000000-0005-0000-0000-000041070000}"/>
    <cellStyle name="Cuadro 1" xfId="13360" xr:uid="{00000000-0005-0000-0000-000042070000}"/>
    <cellStyle name="cuenta" xfId="1107" xr:uid="{00000000-0005-0000-0000-000043070000}"/>
    <cellStyle name="cuenta 2" xfId="1108" xr:uid="{00000000-0005-0000-0000-000044070000}"/>
    <cellStyle name="Currency %" xfId="13361" xr:uid="{00000000-0005-0000-0000-000045070000}"/>
    <cellStyle name="Currency (0)" xfId="13786" xr:uid="{00000000-0005-0000-0000-000046070000}"/>
    <cellStyle name="Currency (2)" xfId="13787" xr:uid="{00000000-0005-0000-0000-000047070000}"/>
    <cellStyle name="Currency [2]" xfId="14428" xr:uid="{00000000-0005-0000-0000-000048070000}"/>
    <cellStyle name="Currency 0" xfId="1109" xr:uid="{00000000-0005-0000-0000-000049070000}"/>
    <cellStyle name="Currency 0.0" xfId="1110" xr:uid="{00000000-0005-0000-0000-00004A070000}"/>
    <cellStyle name="Currency 0.0%" xfId="13362" xr:uid="{00000000-0005-0000-0000-00004B070000}"/>
    <cellStyle name="Currency 0.0_HV Chilquinta Energía S.A. Prov 31.12.06" xfId="13363" xr:uid="{00000000-0005-0000-0000-00004C070000}"/>
    <cellStyle name="Currency 0.00" xfId="1111" xr:uid="{00000000-0005-0000-0000-00004D070000}"/>
    <cellStyle name="Currency 0.00%" xfId="13364" xr:uid="{00000000-0005-0000-0000-00004E070000}"/>
    <cellStyle name="Currency 0.00_HV Chilquinta Energía S.A. Prov 31.12.06" xfId="13365" xr:uid="{00000000-0005-0000-0000-00004F070000}"/>
    <cellStyle name="Currency 0.000" xfId="1112" xr:uid="{00000000-0005-0000-0000-000050070000}"/>
    <cellStyle name="Currency 0.000%" xfId="13366" xr:uid="{00000000-0005-0000-0000-000051070000}"/>
    <cellStyle name="Currency 0.000_HV Chilquinta Energía S.A. Prov 31.12.06" xfId="13367" xr:uid="{00000000-0005-0000-0000-000052070000}"/>
    <cellStyle name="Currency 2" xfId="1113" xr:uid="{00000000-0005-0000-0000-000053070000}"/>
    <cellStyle name="Currency 2 2" xfId="14429" xr:uid="{00000000-0005-0000-0000-000054070000}"/>
    <cellStyle name="Currency 2 3" xfId="14430" xr:uid="{00000000-0005-0000-0000-000055070000}"/>
    <cellStyle name="Currency 2 4" xfId="14431" xr:uid="{00000000-0005-0000-0000-000056070000}"/>
    <cellStyle name="Currency 2 5" xfId="14432" xr:uid="{00000000-0005-0000-0000-000057070000}"/>
    <cellStyle name="Currency 3" xfId="1114" xr:uid="{00000000-0005-0000-0000-000058070000}"/>
    <cellStyle name="Currency 4" xfId="14287" xr:uid="{00000000-0005-0000-0000-000059070000}"/>
    <cellStyle name="Currency.00" xfId="1115" xr:uid="{00000000-0005-0000-0000-00005A070000}"/>
    <cellStyle name="Currency0" xfId="1116" xr:uid="{00000000-0005-0000-0000-00005B070000}"/>
    <cellStyle name="Currency0 2" xfId="1117" xr:uid="{00000000-0005-0000-0000-00005C070000}"/>
    <cellStyle name="CUSTOM" xfId="13368" xr:uid="{00000000-0005-0000-0000-00005D070000}"/>
    <cellStyle name="Custom - Estilo8" xfId="1118" xr:uid="{00000000-0005-0000-0000-00005E070000}"/>
    <cellStyle name="CVD Number" xfId="14211" xr:uid="{00000000-0005-0000-0000-00005F070000}"/>
    <cellStyle name="Dan" xfId="1119" xr:uid="{00000000-0005-0000-0000-000060070000}"/>
    <cellStyle name="Dane wejściowe" xfId="14110" xr:uid="{00000000-0005-0000-0000-000061070000}"/>
    <cellStyle name="Dane wyjściowe" xfId="14111" xr:uid="{00000000-0005-0000-0000-000062070000}"/>
    <cellStyle name="Dark Title" xfId="13369" xr:uid="{00000000-0005-0000-0000-000063070000}"/>
    <cellStyle name="Data" xfId="13370" xr:uid="{00000000-0005-0000-0000-000064070000}"/>
    <cellStyle name="Data   - Estilo2" xfId="1120" xr:uid="{00000000-0005-0000-0000-000065070000}"/>
    <cellStyle name="DATA_COMP" xfId="1121" xr:uid="{00000000-0005-0000-0000-000066070000}"/>
    <cellStyle name="DataEntry" xfId="1122" xr:uid="{00000000-0005-0000-0000-000067070000}"/>
    <cellStyle name="DataEntry-scale" xfId="1123" xr:uid="{00000000-0005-0000-0000-000068070000}"/>
    <cellStyle name="DataPull" xfId="1124" xr:uid="{00000000-0005-0000-0000-000069070000}"/>
    <cellStyle name="DataPull-non scale" xfId="1125" xr:uid="{00000000-0005-0000-0000-00006A070000}"/>
    <cellStyle name="Date" xfId="1126" xr:uid="{00000000-0005-0000-0000-00006B070000}"/>
    <cellStyle name="Date [dmy]" xfId="1127" xr:uid="{00000000-0005-0000-0000-00006C070000}"/>
    <cellStyle name="Date [my]" xfId="1128" xr:uid="{00000000-0005-0000-0000-00006D070000}"/>
    <cellStyle name="Date [y]" xfId="1129" xr:uid="{00000000-0005-0000-0000-00006E070000}"/>
    <cellStyle name="Date 2" xfId="1130" xr:uid="{00000000-0005-0000-0000-00006F070000}"/>
    <cellStyle name="Date Aligned" xfId="1131" xr:uid="{00000000-0005-0000-0000-000070070000}"/>
    <cellStyle name="Date d_m_y" xfId="14112" xr:uid="{00000000-0005-0000-0000-000071070000}"/>
    <cellStyle name="Date_~8540611" xfId="14433" xr:uid="{00000000-0005-0000-0000-000072070000}"/>
    <cellStyle name="Date-Time" xfId="13788" xr:uid="{00000000-0005-0000-0000-000073070000}"/>
    <cellStyle name="dattext" xfId="1132" xr:uid="{00000000-0005-0000-0000-000074070000}"/>
    <cellStyle name="Debit" xfId="13371" xr:uid="{00000000-0005-0000-0000-000075070000}"/>
    <cellStyle name="Debit subtotal" xfId="13372" xr:uid="{00000000-0005-0000-0000-000076070000}"/>
    <cellStyle name="Debit Total" xfId="13373" xr:uid="{00000000-0005-0000-0000-000077070000}"/>
    <cellStyle name="Dec places 0" xfId="14113" xr:uid="{00000000-0005-0000-0000-000078070000}"/>
    <cellStyle name="Dec places 1, millions" xfId="14114" xr:uid="{00000000-0005-0000-0000-000079070000}"/>
    <cellStyle name="Dec places 2" xfId="14115" xr:uid="{00000000-0005-0000-0000-00007A070000}"/>
    <cellStyle name="Dec places 2, millions" xfId="14116" xr:uid="{00000000-0005-0000-0000-00007B070000}"/>
    <cellStyle name="Decimal 1" xfId="13789" xr:uid="{00000000-0005-0000-0000-00007C070000}"/>
    <cellStyle name="Decimal 2" xfId="13790" xr:uid="{00000000-0005-0000-0000-00007D070000}"/>
    <cellStyle name="Decimal 3" xfId="13791" xr:uid="{00000000-0005-0000-0000-00007E070000}"/>
    <cellStyle name="Delete" xfId="1133" xr:uid="{00000000-0005-0000-0000-00007F070000}"/>
    <cellStyle name="Department" xfId="14117" xr:uid="{00000000-0005-0000-0000-000080070000}"/>
    <cellStyle name="Department-1" xfId="14118" xr:uid="{00000000-0005-0000-0000-000081070000}"/>
    <cellStyle name="Design" xfId="14434" xr:uid="{00000000-0005-0000-0000-000082070000}"/>
    <cellStyle name="Detalle Cuentas" xfId="13374" xr:uid="{00000000-0005-0000-0000-000083070000}"/>
    <cellStyle name="Dezima - Style1" xfId="1134" xr:uid="{00000000-0005-0000-0000-000084070000}"/>
    <cellStyle name="Dezima - Style2" xfId="1135" xr:uid="{00000000-0005-0000-0000-000085070000}"/>
    <cellStyle name="Dezima - Style3" xfId="1136" xr:uid="{00000000-0005-0000-0000-000086070000}"/>
    <cellStyle name="Dezima - Style4" xfId="1137" xr:uid="{00000000-0005-0000-0000-000087070000}"/>
    <cellStyle name="Dezima - Style5" xfId="1138" xr:uid="{00000000-0005-0000-0000-000088070000}"/>
    <cellStyle name="Dezima - Style6" xfId="1139" xr:uid="{00000000-0005-0000-0000-000089070000}"/>
    <cellStyle name="Dezima - Style7" xfId="1140" xr:uid="{00000000-0005-0000-0000-00008A070000}"/>
    <cellStyle name="Dezima - Style8" xfId="1141" xr:uid="{00000000-0005-0000-0000-00008B070000}"/>
    <cellStyle name="Dezimal [0]" xfId="1142" xr:uid="{00000000-0005-0000-0000-00008C070000}"/>
    <cellStyle name="Dezimal [0] 2" xfId="1143" xr:uid="{00000000-0005-0000-0000-00008D070000}"/>
    <cellStyle name="Dezimal [0]_FBA-6" xfId="13092" xr:uid="{00000000-0005-0000-0000-00008E070000}"/>
    <cellStyle name="Dezimal_35ERI8T2gbIEMixb4v26icuOo" xfId="13375" xr:uid="{00000000-0005-0000-0000-00008F070000}"/>
    <cellStyle name="Dia" xfId="1144" xr:uid="{00000000-0005-0000-0000-000090070000}"/>
    <cellStyle name="Dia 2" xfId="1145" xr:uid="{00000000-0005-0000-0000-000091070000}"/>
    <cellStyle name="Dia 3" xfId="14435" xr:uid="{00000000-0005-0000-0000-000092070000}"/>
    <cellStyle name="Dia 4" xfId="14436" xr:uid="{00000000-0005-0000-0000-000093070000}"/>
    <cellStyle name="Dia 5" xfId="14437" xr:uid="{00000000-0005-0000-0000-000094070000}"/>
    <cellStyle name="Dia_JOHNSONS CONTROLS S.A. AT 2010 Final " xfId="1146" xr:uid="{00000000-0005-0000-0000-000095070000}"/>
    <cellStyle name="Directors" xfId="14119" xr:uid="{00000000-0005-0000-0000-000096070000}"/>
    <cellStyle name="Diseño" xfId="1147" xr:uid="{00000000-0005-0000-0000-000097070000}"/>
    <cellStyle name="Diseño 2" xfId="1148" xr:uid="{00000000-0005-0000-0000-000098070000}"/>
    <cellStyle name="Diseño 3" xfId="1149" xr:uid="{00000000-0005-0000-0000-000099070000}"/>
    <cellStyle name="Diseño 4" xfId="13376" xr:uid="{00000000-0005-0000-0000-00009A070000}"/>
    <cellStyle name="Diseño 5" xfId="13377" xr:uid="{00000000-0005-0000-0000-00009B070000}"/>
    <cellStyle name="DM" xfId="14120" xr:uid="{00000000-0005-0000-0000-00009C070000}"/>
    <cellStyle name="DOBLE" xfId="1150" xr:uid="{00000000-0005-0000-0000-00009D070000}"/>
    <cellStyle name="Dobre" xfId="14121" xr:uid="{00000000-0005-0000-0000-00009E070000}"/>
    <cellStyle name="Dollar" xfId="14122" xr:uid="{00000000-0005-0000-0000-00009F070000}"/>
    <cellStyle name="dollar per unit" xfId="14123" xr:uid="{00000000-0005-0000-0000-0000A0070000}"/>
    <cellStyle name="Dollar values" xfId="14124" xr:uid="{00000000-0005-0000-0000-0000A1070000}"/>
    <cellStyle name="Dollar_Cu Exco - CopCanMMR" xfId="14125" xr:uid="{00000000-0005-0000-0000-0000A2070000}"/>
    <cellStyle name="Dollars [0]" xfId="14126" xr:uid="{00000000-0005-0000-0000-0000A3070000}"/>
    <cellStyle name="Dollars per unit" xfId="14127" xr:uid="{00000000-0005-0000-0000-0000A4070000}"/>
    <cellStyle name="Dotted Line" xfId="1151" xr:uid="{00000000-0005-0000-0000-0000A5070000}"/>
    <cellStyle name="DOWNFOOT" xfId="1152" xr:uid="{00000000-0005-0000-0000-0000A6070000}"/>
    <cellStyle name="downpull" xfId="1153" xr:uid="{00000000-0005-0000-0000-0000A7070000}"/>
    <cellStyle name="DP 0, no commas" xfId="14128" xr:uid="{00000000-0005-0000-0000-0000A8070000}"/>
    <cellStyle name="Encabez1" xfId="1154" xr:uid="{00000000-0005-0000-0000-0000A9070000}"/>
    <cellStyle name="Encabez1 2" xfId="1155" xr:uid="{00000000-0005-0000-0000-0000AA070000}"/>
    <cellStyle name="Encabez1 3" xfId="14438" xr:uid="{00000000-0005-0000-0000-0000AB070000}"/>
    <cellStyle name="Encabez1 4" xfId="14439" xr:uid="{00000000-0005-0000-0000-0000AC070000}"/>
    <cellStyle name="Encabez1 5" xfId="14440" xr:uid="{00000000-0005-0000-0000-0000AD070000}"/>
    <cellStyle name="Encabez1_JOHNSONS CONTROLS S.A. AT 2010 Final " xfId="1156" xr:uid="{00000000-0005-0000-0000-0000AE070000}"/>
    <cellStyle name="Encabez2" xfId="1157" xr:uid="{00000000-0005-0000-0000-0000AF070000}"/>
    <cellStyle name="Encabez2 2" xfId="1158" xr:uid="{00000000-0005-0000-0000-0000B0070000}"/>
    <cellStyle name="Encabez2 3" xfId="14441" xr:uid="{00000000-0005-0000-0000-0000B1070000}"/>
    <cellStyle name="Encabez2 4" xfId="14442" xr:uid="{00000000-0005-0000-0000-0000B2070000}"/>
    <cellStyle name="Encabez2 5" xfId="14443" xr:uid="{00000000-0005-0000-0000-0000B3070000}"/>
    <cellStyle name="Encabez2_JOHNSONS CONTROLS S.A. AT 2010 Final " xfId="1159" xr:uid="{00000000-0005-0000-0000-0000B4070000}"/>
    <cellStyle name="Encabezado 1" xfId="1160" xr:uid="{00000000-0005-0000-0000-0000B5070000}"/>
    <cellStyle name="Encabezado 1 2" xfId="1161" xr:uid="{00000000-0005-0000-0000-0000B6070000}"/>
    <cellStyle name="Encabezado 1_JOHNSONS CONTROLS S.A. AT 2010 Final " xfId="1162" xr:uid="{00000000-0005-0000-0000-0000B7070000}"/>
    <cellStyle name="Encabezado 2" xfId="1163" xr:uid="{00000000-0005-0000-0000-0000B8070000}"/>
    <cellStyle name="Encabezado 2 2" xfId="1164" xr:uid="{00000000-0005-0000-0000-0000B9070000}"/>
    <cellStyle name="Encabezado 2_JOHNSONS CONTROLS S.A. AT 2010 Final " xfId="1165" xr:uid="{00000000-0005-0000-0000-0000BA070000}"/>
    <cellStyle name="Encabezado 4" xfId="1166" xr:uid="{00000000-0005-0000-0000-0000BB070000}"/>
    <cellStyle name="Encabezado 4 10" xfId="13378" xr:uid="{00000000-0005-0000-0000-0000BC070000}"/>
    <cellStyle name="Encabezado 4 11" xfId="13379" xr:uid="{00000000-0005-0000-0000-0000BD070000}"/>
    <cellStyle name="Encabezado 4 12" xfId="13380" xr:uid="{00000000-0005-0000-0000-0000BE070000}"/>
    <cellStyle name="Encabezado 4 13" xfId="13381" xr:uid="{00000000-0005-0000-0000-0000BF070000}"/>
    <cellStyle name="Encabezado 4 2" xfId="1167" xr:uid="{00000000-0005-0000-0000-0000C0070000}"/>
    <cellStyle name="Encabezado 4 2 2" xfId="13382" xr:uid="{00000000-0005-0000-0000-0000C1070000}"/>
    <cellStyle name="Encabezado 4 3" xfId="13383" xr:uid="{00000000-0005-0000-0000-0000C2070000}"/>
    <cellStyle name="Encabezado 4 4" xfId="13384" xr:uid="{00000000-0005-0000-0000-0000C3070000}"/>
    <cellStyle name="Encabezado 4 5" xfId="13385" xr:uid="{00000000-0005-0000-0000-0000C4070000}"/>
    <cellStyle name="Encabezado 4 6" xfId="13386" xr:uid="{00000000-0005-0000-0000-0000C5070000}"/>
    <cellStyle name="Encabezado 4 7" xfId="13387" xr:uid="{00000000-0005-0000-0000-0000C6070000}"/>
    <cellStyle name="Encabezado 4 8" xfId="13388" xr:uid="{00000000-0005-0000-0000-0000C7070000}"/>
    <cellStyle name="Encabezado 4 9" xfId="13389" xr:uid="{00000000-0005-0000-0000-0000C8070000}"/>
    <cellStyle name="Encabezado 4_1-2-01-04-03 SOFTWARE PROYECTO" xfId="14288" xr:uid="{00000000-0005-0000-0000-0000C9070000}"/>
    <cellStyle name="Énfasis 1" xfId="1168" xr:uid="{00000000-0005-0000-0000-0000CA070000}"/>
    <cellStyle name="Énfasis 2" xfId="1169" xr:uid="{00000000-0005-0000-0000-0000CB070000}"/>
    <cellStyle name="Énfasis 3" xfId="1170" xr:uid="{00000000-0005-0000-0000-0000CC070000}"/>
    <cellStyle name="Énfasis1" xfId="1171" xr:uid="{00000000-0005-0000-0000-0000CD070000}"/>
    <cellStyle name="Énfasis1 - 20%" xfId="1172" xr:uid="{00000000-0005-0000-0000-0000CE070000}"/>
    <cellStyle name="Énfasis1 - 40%" xfId="1173" xr:uid="{00000000-0005-0000-0000-0000CF070000}"/>
    <cellStyle name="Énfasis1 - 60%" xfId="1174" xr:uid="{00000000-0005-0000-0000-0000D0070000}"/>
    <cellStyle name="Énfasis1 10" xfId="13390" xr:uid="{00000000-0005-0000-0000-0000D1070000}"/>
    <cellStyle name="Énfasis1 11" xfId="13391" xr:uid="{00000000-0005-0000-0000-0000D2070000}"/>
    <cellStyle name="Énfasis1 12" xfId="13392" xr:uid="{00000000-0005-0000-0000-0000D3070000}"/>
    <cellStyle name="Énfasis1 13" xfId="13393" xr:uid="{00000000-0005-0000-0000-0000D4070000}"/>
    <cellStyle name="Énfasis1 2" xfId="1175" xr:uid="{00000000-0005-0000-0000-0000D5070000}"/>
    <cellStyle name="Énfasis1 2 2" xfId="13394" xr:uid="{00000000-0005-0000-0000-0000D6070000}"/>
    <cellStyle name="Énfasis1 3" xfId="13395" xr:uid="{00000000-0005-0000-0000-0000D7070000}"/>
    <cellStyle name="Énfasis1 4" xfId="13396" xr:uid="{00000000-0005-0000-0000-0000D8070000}"/>
    <cellStyle name="Énfasis1 5" xfId="13397" xr:uid="{00000000-0005-0000-0000-0000D9070000}"/>
    <cellStyle name="Énfasis1 6" xfId="13398" xr:uid="{00000000-0005-0000-0000-0000DA070000}"/>
    <cellStyle name="Énfasis1 7" xfId="13399" xr:uid="{00000000-0005-0000-0000-0000DB070000}"/>
    <cellStyle name="Énfasis1 8" xfId="13400" xr:uid="{00000000-0005-0000-0000-0000DC070000}"/>
    <cellStyle name="Énfasis1 9" xfId="13401" xr:uid="{00000000-0005-0000-0000-0000DD070000}"/>
    <cellStyle name="Énfasis1_1-2-01-04-03 SOFTWARE PROYECTO" xfId="14289" xr:uid="{00000000-0005-0000-0000-0000DE070000}"/>
    <cellStyle name="Énfasis2" xfId="1176" xr:uid="{00000000-0005-0000-0000-0000DF070000}"/>
    <cellStyle name="Énfasis2 - 20%" xfId="1177" xr:uid="{00000000-0005-0000-0000-0000E0070000}"/>
    <cellStyle name="Énfasis2 - 40%" xfId="1178" xr:uid="{00000000-0005-0000-0000-0000E1070000}"/>
    <cellStyle name="Énfasis2 - 60%" xfId="1179" xr:uid="{00000000-0005-0000-0000-0000E2070000}"/>
    <cellStyle name="Énfasis2 10" xfId="13402" xr:uid="{00000000-0005-0000-0000-0000E3070000}"/>
    <cellStyle name="Énfasis2 11" xfId="13403" xr:uid="{00000000-0005-0000-0000-0000E4070000}"/>
    <cellStyle name="Énfasis2 12" xfId="13404" xr:uid="{00000000-0005-0000-0000-0000E5070000}"/>
    <cellStyle name="Énfasis2 13" xfId="13405" xr:uid="{00000000-0005-0000-0000-0000E6070000}"/>
    <cellStyle name="Énfasis2 2" xfId="1180" xr:uid="{00000000-0005-0000-0000-0000E7070000}"/>
    <cellStyle name="Énfasis2 2 2" xfId="13406" xr:uid="{00000000-0005-0000-0000-0000E8070000}"/>
    <cellStyle name="Énfasis2 3" xfId="13407" xr:uid="{00000000-0005-0000-0000-0000E9070000}"/>
    <cellStyle name="Énfasis2 4" xfId="13408" xr:uid="{00000000-0005-0000-0000-0000EA070000}"/>
    <cellStyle name="Énfasis2 5" xfId="13409" xr:uid="{00000000-0005-0000-0000-0000EB070000}"/>
    <cellStyle name="Énfasis2 6" xfId="13410" xr:uid="{00000000-0005-0000-0000-0000EC070000}"/>
    <cellStyle name="Énfasis2 7" xfId="13411" xr:uid="{00000000-0005-0000-0000-0000ED070000}"/>
    <cellStyle name="Énfasis2 8" xfId="13412" xr:uid="{00000000-0005-0000-0000-0000EE070000}"/>
    <cellStyle name="Énfasis2 9" xfId="13413" xr:uid="{00000000-0005-0000-0000-0000EF070000}"/>
    <cellStyle name="Énfasis2_1-2-01-04-03 SOFTWARE PROYECTO" xfId="14290" xr:uid="{00000000-0005-0000-0000-0000F0070000}"/>
    <cellStyle name="Énfasis3" xfId="1181" xr:uid="{00000000-0005-0000-0000-0000F1070000}"/>
    <cellStyle name="Énfasis3 - 20%" xfId="1182" xr:uid="{00000000-0005-0000-0000-0000F2070000}"/>
    <cellStyle name="Énfasis3 - 40%" xfId="1183" xr:uid="{00000000-0005-0000-0000-0000F3070000}"/>
    <cellStyle name="Énfasis3 - 60%" xfId="1184" xr:uid="{00000000-0005-0000-0000-0000F4070000}"/>
    <cellStyle name="Énfasis3 10" xfId="13414" xr:uid="{00000000-0005-0000-0000-0000F5070000}"/>
    <cellStyle name="Énfasis3 11" xfId="13415" xr:uid="{00000000-0005-0000-0000-0000F6070000}"/>
    <cellStyle name="Énfasis3 12" xfId="13416" xr:uid="{00000000-0005-0000-0000-0000F7070000}"/>
    <cellStyle name="Énfasis3 13" xfId="13417" xr:uid="{00000000-0005-0000-0000-0000F8070000}"/>
    <cellStyle name="Énfasis3 2" xfId="1185" xr:uid="{00000000-0005-0000-0000-0000F9070000}"/>
    <cellStyle name="Énfasis3 2 2" xfId="13418" xr:uid="{00000000-0005-0000-0000-0000FA070000}"/>
    <cellStyle name="Énfasis3 3" xfId="13419" xr:uid="{00000000-0005-0000-0000-0000FB070000}"/>
    <cellStyle name="Énfasis3 4" xfId="13420" xr:uid="{00000000-0005-0000-0000-0000FC070000}"/>
    <cellStyle name="Énfasis3 5" xfId="13421" xr:uid="{00000000-0005-0000-0000-0000FD070000}"/>
    <cellStyle name="Énfasis3 6" xfId="13422" xr:uid="{00000000-0005-0000-0000-0000FE070000}"/>
    <cellStyle name="Énfasis3 7" xfId="13423" xr:uid="{00000000-0005-0000-0000-0000FF070000}"/>
    <cellStyle name="Énfasis3 8" xfId="13424" xr:uid="{00000000-0005-0000-0000-000000080000}"/>
    <cellStyle name="Énfasis3 9" xfId="13425" xr:uid="{00000000-0005-0000-0000-000001080000}"/>
    <cellStyle name="Énfasis3_1-2-01-04-03 SOFTWARE PROYECTO" xfId="14291" xr:uid="{00000000-0005-0000-0000-000002080000}"/>
    <cellStyle name="Énfasis4" xfId="1186" xr:uid="{00000000-0005-0000-0000-000003080000}"/>
    <cellStyle name="Énfasis4 - 20%" xfId="1187" xr:uid="{00000000-0005-0000-0000-000004080000}"/>
    <cellStyle name="Énfasis4 - 40%" xfId="1188" xr:uid="{00000000-0005-0000-0000-000005080000}"/>
    <cellStyle name="Énfasis4 - 60%" xfId="1189" xr:uid="{00000000-0005-0000-0000-000006080000}"/>
    <cellStyle name="Énfasis4 10" xfId="13426" xr:uid="{00000000-0005-0000-0000-000007080000}"/>
    <cellStyle name="Énfasis4 11" xfId="13427" xr:uid="{00000000-0005-0000-0000-000008080000}"/>
    <cellStyle name="Énfasis4 12" xfId="13428" xr:uid="{00000000-0005-0000-0000-000009080000}"/>
    <cellStyle name="Énfasis4 13" xfId="13429" xr:uid="{00000000-0005-0000-0000-00000A080000}"/>
    <cellStyle name="Énfasis4 2" xfId="1190" xr:uid="{00000000-0005-0000-0000-00000B080000}"/>
    <cellStyle name="Énfasis4 2 2" xfId="13430" xr:uid="{00000000-0005-0000-0000-00000C080000}"/>
    <cellStyle name="Énfasis4 3" xfId="13431" xr:uid="{00000000-0005-0000-0000-00000D080000}"/>
    <cellStyle name="Énfasis4 4" xfId="13432" xr:uid="{00000000-0005-0000-0000-00000E080000}"/>
    <cellStyle name="Énfasis4 5" xfId="13433" xr:uid="{00000000-0005-0000-0000-00000F080000}"/>
    <cellStyle name="Énfasis4 6" xfId="13434" xr:uid="{00000000-0005-0000-0000-000010080000}"/>
    <cellStyle name="Énfasis4 7" xfId="13435" xr:uid="{00000000-0005-0000-0000-000011080000}"/>
    <cellStyle name="Énfasis4 8" xfId="13436" xr:uid="{00000000-0005-0000-0000-000012080000}"/>
    <cellStyle name="Énfasis4 9" xfId="13437" xr:uid="{00000000-0005-0000-0000-000013080000}"/>
    <cellStyle name="Énfasis4_1-2-01-04-03 SOFTWARE PROYECTO" xfId="14292" xr:uid="{00000000-0005-0000-0000-000014080000}"/>
    <cellStyle name="Énfasis5" xfId="1191" xr:uid="{00000000-0005-0000-0000-000015080000}"/>
    <cellStyle name="Énfasis5 - 20%" xfId="1192" xr:uid="{00000000-0005-0000-0000-000016080000}"/>
    <cellStyle name="Énfasis5 - 40%" xfId="1193" xr:uid="{00000000-0005-0000-0000-000017080000}"/>
    <cellStyle name="Énfasis5 - 60%" xfId="1194" xr:uid="{00000000-0005-0000-0000-000018080000}"/>
    <cellStyle name="Énfasis5 10" xfId="13438" xr:uid="{00000000-0005-0000-0000-000019080000}"/>
    <cellStyle name="Énfasis5 11" xfId="13439" xr:uid="{00000000-0005-0000-0000-00001A080000}"/>
    <cellStyle name="Énfasis5 12" xfId="13440" xr:uid="{00000000-0005-0000-0000-00001B080000}"/>
    <cellStyle name="Énfasis5 13" xfId="13441" xr:uid="{00000000-0005-0000-0000-00001C080000}"/>
    <cellStyle name="Énfasis5 2" xfId="1195" xr:uid="{00000000-0005-0000-0000-00001D080000}"/>
    <cellStyle name="Énfasis5 2 2" xfId="13442" xr:uid="{00000000-0005-0000-0000-00001E080000}"/>
    <cellStyle name="Énfasis5 3" xfId="13443" xr:uid="{00000000-0005-0000-0000-00001F080000}"/>
    <cellStyle name="Énfasis5 4" xfId="13444" xr:uid="{00000000-0005-0000-0000-000020080000}"/>
    <cellStyle name="Énfasis5 5" xfId="13445" xr:uid="{00000000-0005-0000-0000-000021080000}"/>
    <cellStyle name="Énfasis5 6" xfId="13446" xr:uid="{00000000-0005-0000-0000-000022080000}"/>
    <cellStyle name="Énfasis5 7" xfId="13447" xr:uid="{00000000-0005-0000-0000-000023080000}"/>
    <cellStyle name="Énfasis5 8" xfId="13448" xr:uid="{00000000-0005-0000-0000-000024080000}"/>
    <cellStyle name="Énfasis5 9" xfId="13449" xr:uid="{00000000-0005-0000-0000-000025080000}"/>
    <cellStyle name="Énfasis5_1-2-01-04-03 SOFTWARE PROYECTO" xfId="14293" xr:uid="{00000000-0005-0000-0000-000026080000}"/>
    <cellStyle name="Énfasis6" xfId="1196" xr:uid="{00000000-0005-0000-0000-000027080000}"/>
    <cellStyle name="Énfasis6 - 20%" xfId="1197" xr:uid="{00000000-0005-0000-0000-000028080000}"/>
    <cellStyle name="Énfasis6 - 40%" xfId="1198" xr:uid="{00000000-0005-0000-0000-000029080000}"/>
    <cellStyle name="Énfasis6 - 60%" xfId="1199" xr:uid="{00000000-0005-0000-0000-00002A080000}"/>
    <cellStyle name="Énfasis6 10" xfId="13450" xr:uid="{00000000-0005-0000-0000-00002B080000}"/>
    <cellStyle name="Énfasis6 11" xfId="13451" xr:uid="{00000000-0005-0000-0000-00002C080000}"/>
    <cellStyle name="Énfasis6 12" xfId="13452" xr:uid="{00000000-0005-0000-0000-00002D080000}"/>
    <cellStyle name="Énfasis6 13" xfId="13453" xr:uid="{00000000-0005-0000-0000-00002E080000}"/>
    <cellStyle name="Énfasis6 2" xfId="1200" xr:uid="{00000000-0005-0000-0000-00002F080000}"/>
    <cellStyle name="Énfasis6 2 2" xfId="13454" xr:uid="{00000000-0005-0000-0000-000030080000}"/>
    <cellStyle name="Énfasis6 3" xfId="13455" xr:uid="{00000000-0005-0000-0000-000031080000}"/>
    <cellStyle name="Énfasis6 4" xfId="13456" xr:uid="{00000000-0005-0000-0000-000032080000}"/>
    <cellStyle name="Énfasis6 5" xfId="13457" xr:uid="{00000000-0005-0000-0000-000033080000}"/>
    <cellStyle name="Énfasis6 6" xfId="13458" xr:uid="{00000000-0005-0000-0000-000034080000}"/>
    <cellStyle name="Énfasis6 7" xfId="13459" xr:uid="{00000000-0005-0000-0000-000035080000}"/>
    <cellStyle name="Énfasis6 8" xfId="13460" xr:uid="{00000000-0005-0000-0000-000036080000}"/>
    <cellStyle name="Énfasis6 9" xfId="13461" xr:uid="{00000000-0005-0000-0000-000037080000}"/>
    <cellStyle name="Énfasis6_1-2-01-04-03 SOFTWARE PROYECTO" xfId="14294" xr:uid="{00000000-0005-0000-0000-000038080000}"/>
    <cellStyle name="ent0dec" xfId="1201" xr:uid="{00000000-0005-0000-0000-000039080000}"/>
    <cellStyle name="ent0dec 2" xfId="1202" xr:uid="{00000000-0005-0000-0000-00003A080000}"/>
    <cellStyle name="ent0decs" xfId="1203" xr:uid="{00000000-0005-0000-0000-00003B080000}"/>
    <cellStyle name="ent0decs 2" xfId="1204" xr:uid="{00000000-0005-0000-0000-00003C080000}"/>
    <cellStyle name="ent1dec" xfId="1205" xr:uid="{00000000-0005-0000-0000-00003D080000}"/>
    <cellStyle name="ent1dec 2" xfId="1206" xr:uid="{00000000-0005-0000-0000-00003E080000}"/>
    <cellStyle name="ent2dec" xfId="1207" xr:uid="{00000000-0005-0000-0000-00003F080000}"/>
    <cellStyle name="ent2dec 2" xfId="1208" xr:uid="{00000000-0005-0000-0000-000040080000}"/>
    <cellStyle name="Ent2decs" xfId="1209" xr:uid="{00000000-0005-0000-0000-000041080000}"/>
    <cellStyle name="Ent2decs 2" xfId="1210" xr:uid="{00000000-0005-0000-0000-000042080000}"/>
    <cellStyle name="Ent3decs" xfId="1211" xr:uid="{00000000-0005-0000-0000-000043080000}"/>
    <cellStyle name="Ent3decs 2" xfId="1212" xr:uid="{00000000-0005-0000-0000-000044080000}"/>
    <cellStyle name="Ent4decs" xfId="1213" xr:uid="{00000000-0005-0000-0000-000045080000}"/>
    <cellStyle name="Ent4decs 2" xfId="1214" xr:uid="{00000000-0005-0000-0000-000046080000}"/>
    <cellStyle name="Ent5decs" xfId="1215" xr:uid="{00000000-0005-0000-0000-000047080000}"/>
    <cellStyle name="Ent5decs 2" xfId="1216" xr:uid="{00000000-0005-0000-0000-000048080000}"/>
    <cellStyle name="Entrada" xfId="1217" xr:uid="{00000000-0005-0000-0000-000049080000}"/>
    <cellStyle name="Entrada 10" xfId="13462" xr:uid="{00000000-0005-0000-0000-00004A080000}"/>
    <cellStyle name="Entrada 11" xfId="13463" xr:uid="{00000000-0005-0000-0000-00004B080000}"/>
    <cellStyle name="Entrada 12" xfId="13464" xr:uid="{00000000-0005-0000-0000-00004C080000}"/>
    <cellStyle name="Entrada 13" xfId="13465" xr:uid="{00000000-0005-0000-0000-00004D080000}"/>
    <cellStyle name="Entrada 2" xfId="1218" xr:uid="{00000000-0005-0000-0000-00004E080000}"/>
    <cellStyle name="Entrada 2 2" xfId="13466" xr:uid="{00000000-0005-0000-0000-00004F080000}"/>
    <cellStyle name="Entrada 3" xfId="13467" xr:uid="{00000000-0005-0000-0000-000050080000}"/>
    <cellStyle name="Entrada 4" xfId="13468" xr:uid="{00000000-0005-0000-0000-000051080000}"/>
    <cellStyle name="Entrada 5" xfId="13469" xr:uid="{00000000-0005-0000-0000-000052080000}"/>
    <cellStyle name="Entrada 6" xfId="13470" xr:uid="{00000000-0005-0000-0000-000053080000}"/>
    <cellStyle name="Entrada 7" xfId="13471" xr:uid="{00000000-0005-0000-0000-000054080000}"/>
    <cellStyle name="Entrada 8" xfId="13472" xr:uid="{00000000-0005-0000-0000-000055080000}"/>
    <cellStyle name="Entrada 9" xfId="13473" xr:uid="{00000000-0005-0000-0000-000056080000}"/>
    <cellStyle name="Entrada_1-2-01-04-03 SOFTWARE PROYECTO" xfId="14295" xr:uid="{00000000-0005-0000-0000-000057080000}"/>
    <cellStyle name="Entry" xfId="14129" xr:uid="{00000000-0005-0000-0000-000058080000}"/>
    <cellStyle name="Error" xfId="13474" xr:uid="{00000000-0005-0000-0000-000059080000}"/>
    <cellStyle name="Estilo 1" xfId="1219" xr:uid="{00000000-0005-0000-0000-00005A080000}"/>
    <cellStyle name="Estilo 1 2" xfId="13475" xr:uid="{00000000-0005-0000-0000-00005B080000}"/>
    <cellStyle name="Estilo 1 3" xfId="14507" xr:uid="{00000000-0005-0000-0000-00005C080000}"/>
    <cellStyle name="Estilo 1_Constructora Carra s.a. al 31.12.2008" xfId="13476" xr:uid="{00000000-0005-0000-0000-00005D080000}"/>
    <cellStyle name="Estilo 2" xfId="13477" xr:uid="{00000000-0005-0000-0000-00005E080000}"/>
    <cellStyle name="Estilo 2 2" xfId="13478" xr:uid="{00000000-0005-0000-0000-00005F080000}"/>
    <cellStyle name="Estilo 3" xfId="13479" xr:uid="{00000000-0005-0000-0000-000060080000}"/>
    <cellStyle name="Euro" xfId="1220" xr:uid="{00000000-0005-0000-0000-000061080000}"/>
    <cellStyle name="Euro 2" xfId="13480" xr:uid="{00000000-0005-0000-0000-000062080000}"/>
    <cellStyle name="Euro 2 2" xfId="14130" xr:uid="{00000000-0005-0000-0000-000063080000}"/>
    <cellStyle name="Euro 3" xfId="14131" xr:uid="{00000000-0005-0000-0000-000064080000}"/>
    <cellStyle name="Euro 4" xfId="14444" xr:uid="{00000000-0005-0000-0000-000065080000}"/>
    <cellStyle name="Euro 5" xfId="14445" xr:uid="{00000000-0005-0000-0000-000066080000}"/>
    <cellStyle name="Explanatory Text 2" xfId="13481" xr:uid="{00000000-0005-0000-0000-000067080000}"/>
    <cellStyle name="Explanatory Text 3" xfId="14579" xr:uid="{00000000-0005-0000-0000-000068080000}"/>
    <cellStyle name="export" xfId="14132" xr:uid="{00000000-0005-0000-0000-000069080000}"/>
    <cellStyle name="EY House" xfId="14133" xr:uid="{00000000-0005-0000-0000-00006A080000}"/>
    <cellStyle name="EYNotes" xfId="13482" xr:uid="{00000000-0005-0000-0000-00006B080000}"/>
    <cellStyle name="F2" xfId="1221" xr:uid="{00000000-0005-0000-0000-00006C080000}"/>
    <cellStyle name="F2 - Modelo1" xfId="1222" xr:uid="{00000000-0005-0000-0000-00006D080000}"/>
    <cellStyle name="F2 2" xfId="1223" xr:uid="{00000000-0005-0000-0000-00006E080000}"/>
    <cellStyle name="F2_001 - CL30 - RLI - Sep 2008 - 14oct2008 - Final" xfId="14446" xr:uid="{00000000-0005-0000-0000-00006F080000}"/>
    <cellStyle name="F3" xfId="1224" xr:uid="{00000000-0005-0000-0000-000070080000}"/>
    <cellStyle name="F3 - Modelo2" xfId="1225" xr:uid="{00000000-0005-0000-0000-000071080000}"/>
    <cellStyle name="F3 2" xfId="1226" xr:uid="{00000000-0005-0000-0000-000072080000}"/>
    <cellStyle name="F3_001 - CL30 - RLI - Sep 2008 - 14oct2008 - Final" xfId="14447" xr:uid="{00000000-0005-0000-0000-000073080000}"/>
    <cellStyle name="F4" xfId="1227" xr:uid="{00000000-0005-0000-0000-000074080000}"/>
    <cellStyle name="F4 - Modelo3" xfId="13483" xr:uid="{00000000-0005-0000-0000-000075080000}"/>
    <cellStyle name="F4 - Style1" xfId="14134" xr:uid="{00000000-0005-0000-0000-000076080000}"/>
    <cellStyle name="F4 2" xfId="1228" xr:uid="{00000000-0005-0000-0000-000077080000}"/>
    <cellStyle name="F4_Analisis" xfId="13484" xr:uid="{00000000-0005-0000-0000-000078080000}"/>
    <cellStyle name="F5" xfId="1229" xr:uid="{00000000-0005-0000-0000-000079080000}"/>
    <cellStyle name="F5 - Modelo4" xfId="13485" xr:uid="{00000000-0005-0000-0000-00007A080000}"/>
    <cellStyle name="F5 2" xfId="1230" xr:uid="{00000000-0005-0000-0000-00007B080000}"/>
    <cellStyle name="F5_Analisis" xfId="13486" xr:uid="{00000000-0005-0000-0000-00007C080000}"/>
    <cellStyle name="F6" xfId="1231" xr:uid="{00000000-0005-0000-0000-00007D080000}"/>
    <cellStyle name="F6 - Modelo4" xfId="13487" xr:uid="{00000000-0005-0000-0000-00007E080000}"/>
    <cellStyle name="F6 2" xfId="1232" xr:uid="{00000000-0005-0000-0000-00007F080000}"/>
    <cellStyle name="F6_Analisis" xfId="13488" xr:uid="{00000000-0005-0000-0000-000080080000}"/>
    <cellStyle name="F7" xfId="1233" xr:uid="{00000000-0005-0000-0000-000081080000}"/>
    <cellStyle name="F7 2" xfId="1234" xr:uid="{00000000-0005-0000-0000-000082080000}"/>
    <cellStyle name="F7_JOHNSONS CONTROLS S.A. AT 2010 Final " xfId="1235" xr:uid="{00000000-0005-0000-0000-000083080000}"/>
    <cellStyle name="F8" xfId="1236" xr:uid="{00000000-0005-0000-0000-000084080000}"/>
    <cellStyle name="F8 2" xfId="1237" xr:uid="{00000000-0005-0000-0000-000085080000}"/>
    <cellStyle name="F8_JOHNSONS CONTROLS S.A. AT 2010 Final " xfId="1238" xr:uid="{00000000-0005-0000-0000-000086080000}"/>
    <cellStyle name="fd" xfId="13489" xr:uid="{00000000-0005-0000-0000-000087080000}"/>
    <cellStyle name="Fecha" xfId="1239" xr:uid="{00000000-0005-0000-0000-000088080000}"/>
    <cellStyle name="Fecha 2" xfId="1240" xr:uid="{00000000-0005-0000-0000-000089080000}"/>
    <cellStyle name="Fecha 3" xfId="14448" xr:uid="{00000000-0005-0000-0000-00008A080000}"/>
    <cellStyle name="Fecha 4" xfId="14449" xr:uid="{00000000-0005-0000-0000-00008B080000}"/>
    <cellStyle name="Fecha 5" xfId="14450" xr:uid="{00000000-0005-0000-0000-00008C080000}"/>
    <cellStyle name="Fecha_JOHNSONS CONTROLS S.A. AT 2010 Final " xfId="1241" xr:uid="{00000000-0005-0000-0000-00008D080000}"/>
    <cellStyle name="Fecha1 - Modelo1" xfId="1242" xr:uid="{00000000-0005-0000-0000-00008E080000}"/>
    <cellStyle name="Fecha2 - Modelo1" xfId="1243" xr:uid="{00000000-0005-0000-0000-00008F080000}"/>
    <cellStyle name="Fecha2 - Modelo2" xfId="1244" xr:uid="{00000000-0005-0000-0000-000090080000}"/>
    <cellStyle name="FECHAS" xfId="1245" xr:uid="{00000000-0005-0000-0000-000091080000}"/>
    <cellStyle name="Feld" xfId="1246" xr:uid="{00000000-0005-0000-0000-000092080000}"/>
    <cellStyle name="Fijo" xfId="1247" xr:uid="{00000000-0005-0000-0000-000093080000}"/>
    <cellStyle name="Fijo - Modelo1" xfId="1248" xr:uid="{00000000-0005-0000-0000-000094080000}"/>
    <cellStyle name="Fijo 2" xfId="1249" xr:uid="{00000000-0005-0000-0000-000095080000}"/>
    <cellStyle name="Fijo 3" xfId="14451" xr:uid="{00000000-0005-0000-0000-000096080000}"/>
    <cellStyle name="Fijo 4" xfId="14452" xr:uid="{00000000-0005-0000-0000-000097080000}"/>
    <cellStyle name="Fijo 5" xfId="14453" xr:uid="{00000000-0005-0000-0000-000098080000}"/>
    <cellStyle name="Fijo_ADM FFMM SECURITY " xfId="14454" xr:uid="{00000000-0005-0000-0000-000099080000}"/>
    <cellStyle name="Filler" xfId="14455" xr:uid="{00000000-0005-0000-0000-00009A080000}"/>
    <cellStyle name="Financiero" xfId="1250" xr:uid="{00000000-0005-0000-0000-00009B080000}"/>
    <cellStyle name="Financiero 2" xfId="1251" xr:uid="{00000000-0005-0000-0000-00009C080000}"/>
    <cellStyle name="Financiero 3" xfId="14456" xr:uid="{00000000-0005-0000-0000-00009D080000}"/>
    <cellStyle name="Financiero 4" xfId="14457" xr:uid="{00000000-0005-0000-0000-00009E080000}"/>
    <cellStyle name="Financiero 5" xfId="14458" xr:uid="{00000000-0005-0000-0000-00009F080000}"/>
    <cellStyle name="Financiero_JOHNSONS CONTROLS S.A. AT 2010 Final " xfId="1252" xr:uid="{00000000-0005-0000-0000-0000A0080000}"/>
    <cellStyle name="Fixed" xfId="1253" xr:uid="{00000000-0005-0000-0000-0000A1080000}"/>
    <cellStyle name="Fixed 10" xfId="13490" xr:uid="{00000000-0005-0000-0000-0000A2080000}"/>
    <cellStyle name="Fixed 2" xfId="1254" xr:uid="{00000000-0005-0000-0000-0000A3080000}"/>
    <cellStyle name="Fixed 3" xfId="13491" xr:uid="{00000000-0005-0000-0000-0000A4080000}"/>
    <cellStyle name="Fixed 4" xfId="13492" xr:uid="{00000000-0005-0000-0000-0000A5080000}"/>
    <cellStyle name="Fixed 5" xfId="13493" xr:uid="{00000000-0005-0000-0000-0000A6080000}"/>
    <cellStyle name="Fixed 6" xfId="13494" xr:uid="{00000000-0005-0000-0000-0000A7080000}"/>
    <cellStyle name="Fixed 7" xfId="13495" xr:uid="{00000000-0005-0000-0000-0000A8080000}"/>
    <cellStyle name="Fixed 8" xfId="13496" xr:uid="{00000000-0005-0000-0000-0000A9080000}"/>
    <cellStyle name="Fixed 9" xfId="13497" xr:uid="{00000000-0005-0000-0000-0000AA080000}"/>
    <cellStyle name="fixed yr range" xfId="14135" xr:uid="{00000000-0005-0000-0000-0000AB080000}"/>
    <cellStyle name="Fixed_BS - P&amp;L  Altonorte Diciembre Est10 Operacional y No operacional" xfId="14136" xr:uid="{00000000-0005-0000-0000-0000AC080000}"/>
    <cellStyle name="Fixed1 - Modelo1" xfId="13498" xr:uid="{00000000-0005-0000-0000-0000AD080000}"/>
    <cellStyle name="ƒnƒCƒp[ƒŠƒ“ƒN" xfId="14296" xr:uid="{00000000-0005-0000-0000-0000AE080000}"/>
    <cellStyle name="Followed Hyperlink" xfId="13499" xr:uid="{00000000-0005-0000-0000-0000AF080000}"/>
    <cellStyle name="Footnote" xfId="1255" xr:uid="{00000000-0005-0000-0000-0000B0080000}"/>
    <cellStyle name="Formula" xfId="14459" xr:uid="{00000000-0005-0000-0000-0000B1080000}"/>
    <cellStyle name="gelb" xfId="1256" xr:uid="{00000000-0005-0000-0000-0000B2080000}"/>
    <cellStyle name="gelb 2" xfId="1257" xr:uid="{00000000-0005-0000-0000-0000B3080000}"/>
    <cellStyle name="general" xfId="1258" xr:uid="{00000000-0005-0000-0000-0000B4080000}"/>
    <cellStyle name="GENERATION" xfId="1259" xr:uid="{00000000-0005-0000-0000-0000B5080000}"/>
    <cellStyle name="GL-" xfId="13500" xr:uid="{00000000-0005-0000-0000-0000B6080000}"/>
    <cellStyle name="Good 2" xfId="13501" xr:uid="{00000000-0005-0000-0000-0000B7080000}"/>
    <cellStyle name="Graph Heading" xfId="14137" xr:uid="{00000000-0005-0000-0000-0000B8080000}"/>
    <cellStyle name="Grey" xfId="1260" xr:uid="{00000000-0005-0000-0000-0000B9080000}"/>
    <cellStyle name="group" xfId="1261" xr:uid="{00000000-0005-0000-0000-0000BA080000}"/>
    <cellStyle name="Hard Percent" xfId="1262" xr:uid="{00000000-0005-0000-0000-0000BB080000}"/>
    <cellStyle name="Header" xfId="1263" xr:uid="{00000000-0005-0000-0000-0000BC080000}"/>
    <cellStyle name="Header 2" xfId="14460" xr:uid="{00000000-0005-0000-0000-0000BD080000}"/>
    <cellStyle name="Header 3" xfId="14461" xr:uid="{00000000-0005-0000-0000-0000BE080000}"/>
    <cellStyle name="Header 4" xfId="14462" xr:uid="{00000000-0005-0000-0000-0000BF080000}"/>
    <cellStyle name="Header 5" xfId="14463" xr:uid="{00000000-0005-0000-0000-0000C0080000}"/>
    <cellStyle name="Header1" xfId="1264" xr:uid="{00000000-0005-0000-0000-0000C1080000}"/>
    <cellStyle name="Header2" xfId="1265" xr:uid="{00000000-0005-0000-0000-0000C2080000}"/>
    <cellStyle name="Heading" xfId="1266" xr:uid="{00000000-0005-0000-0000-0000C3080000}"/>
    <cellStyle name="Heading 1 2" xfId="1267" xr:uid="{00000000-0005-0000-0000-0000C4080000}"/>
    <cellStyle name="Heading 1 3" xfId="14580" xr:uid="{00000000-0005-0000-0000-0000C5080000}"/>
    <cellStyle name="Heading 11 Bold" xfId="14138" xr:uid="{00000000-0005-0000-0000-0000C6080000}"/>
    <cellStyle name="Heading 2 2" xfId="1268" xr:uid="{00000000-0005-0000-0000-0000C7080000}"/>
    <cellStyle name="Heading 2 3" xfId="14581" xr:uid="{00000000-0005-0000-0000-0000C8080000}"/>
    <cellStyle name="Heading 3 2" xfId="13502" xr:uid="{00000000-0005-0000-0000-0000C9080000}"/>
    <cellStyle name="Heading 3 3" xfId="14582" xr:uid="{00000000-0005-0000-0000-0000CA080000}"/>
    <cellStyle name="Heading 4 2" xfId="13503" xr:uid="{00000000-0005-0000-0000-0000CB080000}"/>
    <cellStyle name="Heading No Underline" xfId="1269" xr:uid="{00000000-0005-0000-0000-0000CC080000}"/>
    <cellStyle name="Heading With Underline" xfId="1270" xr:uid="{00000000-0005-0000-0000-0000CD080000}"/>
    <cellStyle name="Heading1" xfId="1271" xr:uid="{00000000-0005-0000-0000-0000CE080000}"/>
    <cellStyle name="Heading1 2" xfId="1272" xr:uid="{00000000-0005-0000-0000-0000CF080000}"/>
    <cellStyle name="Heading1_JOHNSONS CONTROLS S.A. AT 2010 Final " xfId="1273" xr:uid="{00000000-0005-0000-0000-0000D0080000}"/>
    <cellStyle name="Heading2" xfId="1274" xr:uid="{00000000-0005-0000-0000-0000D1080000}"/>
    <cellStyle name="Heading2 2" xfId="1275" xr:uid="{00000000-0005-0000-0000-0000D2080000}"/>
    <cellStyle name="Heading2_JOHNSONS CONTROLS S.A. AT 2010 Final " xfId="1276" xr:uid="{00000000-0005-0000-0000-0000D3080000}"/>
    <cellStyle name="HeadingMerged" xfId="14139" xr:uid="{00000000-0005-0000-0000-0000D4080000}"/>
    <cellStyle name="hellblau" xfId="1277" xr:uid="{00000000-0005-0000-0000-0000D5080000}"/>
    <cellStyle name="hellblau 2" xfId="1278" xr:uid="{00000000-0005-0000-0000-0000D6080000}"/>
    <cellStyle name="hellgrau" xfId="1279" xr:uid="{00000000-0005-0000-0000-0000D7080000}"/>
    <cellStyle name="hellgrau 2" xfId="1280" xr:uid="{00000000-0005-0000-0000-0000D8080000}"/>
    <cellStyle name="helv" xfId="14464" xr:uid="{00000000-0005-0000-0000-0000D9080000}"/>
    <cellStyle name="hidden zero phys" xfId="14140" xr:uid="{00000000-0005-0000-0000-0000DA080000}"/>
    <cellStyle name="HIGHLIGHT" xfId="13504" xr:uid="{00000000-0005-0000-0000-0000DB080000}"/>
    <cellStyle name="Hipervínculo" xfId="1281" xr:uid="{00000000-0005-0000-0000-0000DC080000}"/>
    <cellStyle name="Hipervínculo 2" xfId="1282" xr:uid="{00000000-0005-0000-0000-0000DD080000}"/>
    <cellStyle name="Hipervínculo 3" xfId="1283" xr:uid="{00000000-0005-0000-0000-0000DE080000}"/>
    <cellStyle name="Hipervínculo 4" xfId="13792" xr:uid="{00000000-0005-0000-0000-0000DF080000}"/>
    <cellStyle name="Hipervínculo visitado" xfId="1284" xr:uid="{00000000-0005-0000-0000-0000E0080000}"/>
    <cellStyle name="Hipervínculo visitado 2" xfId="1285" xr:uid="{00000000-0005-0000-0000-0000E1080000}"/>
    <cellStyle name="Hipervínculo visitado_Corredores 2009" xfId="13505" xr:uid="{00000000-0005-0000-0000-0000E2080000}"/>
    <cellStyle name="Hipervínculo_~7267351" xfId="1286" xr:uid="{00000000-0005-0000-0000-0000E3080000}"/>
    <cellStyle name="hips" xfId="1287" xr:uid="{00000000-0005-0000-0000-0000E4080000}"/>
    <cellStyle name="hips 2" xfId="1288" xr:uid="{00000000-0005-0000-0000-0000E5080000}"/>
    <cellStyle name="hips_JOHNSONS CONTROLS S.A. AT 2010 Final " xfId="1289" xr:uid="{00000000-0005-0000-0000-0000E6080000}"/>
    <cellStyle name="Historical" xfId="14141" xr:uid="{00000000-0005-0000-0000-0000E7080000}"/>
    <cellStyle name="Hora [0]" xfId="14297" xr:uid="{00000000-0005-0000-0000-0000E8080000}"/>
    <cellStyle name="HSBC Input Number 1" xfId="13793" xr:uid="{00000000-0005-0000-0000-0000E9080000}"/>
    <cellStyle name="HSBC Report Number" xfId="13794" xr:uid="{00000000-0005-0000-0000-0000EA080000}"/>
    <cellStyle name="HSBC Report Total" xfId="13795" xr:uid="{00000000-0005-0000-0000-0000EB080000}"/>
    <cellStyle name="HSBC Report Total Main" xfId="13796" xr:uid="{00000000-0005-0000-0000-0000EC080000}"/>
    <cellStyle name="HSBC Title Main" xfId="13797" xr:uid="{00000000-0005-0000-0000-0000ED080000}"/>
    <cellStyle name="HSBC Title Main Sub" xfId="13798" xr:uid="{00000000-0005-0000-0000-0000EE080000}"/>
    <cellStyle name="HSBC WK Date" xfId="13799" xr:uid="{00000000-0005-0000-0000-0000EF080000}"/>
    <cellStyle name="HSBC WK Number 1" xfId="13800" xr:uid="{00000000-0005-0000-0000-0000F0080000}"/>
    <cellStyle name="HSBC WK Percent" xfId="13801" xr:uid="{00000000-0005-0000-0000-0000F1080000}"/>
    <cellStyle name="HSBC WK Ratios" xfId="13802" xr:uid="{00000000-0005-0000-0000-0000F2080000}"/>
    <cellStyle name="HSBC WK Year Format" xfId="13803" xr:uid="{00000000-0005-0000-0000-0000F3080000}"/>
    <cellStyle name="Hyperlink" xfId="13506" xr:uid="{00000000-0005-0000-0000-0000F4080000}"/>
    <cellStyle name="Hyperlink 2" xfId="13507" xr:uid="{00000000-0005-0000-0000-0000F5080000}"/>
    <cellStyle name="Hyperlink 3" xfId="14206" xr:uid="{00000000-0005-0000-0000-0000F6080000}"/>
    <cellStyle name="Hyperlink seguido" xfId="1290" xr:uid="{00000000-0005-0000-0000-0000F7080000}"/>
    <cellStyle name="Hyperlink seguido 2" xfId="1291" xr:uid="{00000000-0005-0000-0000-0000F8080000}"/>
    <cellStyle name="Hyperlink seguido_JOHNSONS CONTROLS S.A. AT 2010 Final " xfId="1292" xr:uid="{00000000-0005-0000-0000-0000F9080000}"/>
    <cellStyle name="Hyperlink_Formulario 22 AT 2009" xfId="13508" xr:uid="{00000000-0005-0000-0000-0000FA080000}"/>
    <cellStyle name="Incorrecto" xfId="1293" xr:uid="{00000000-0005-0000-0000-0000FB080000}"/>
    <cellStyle name="Incorrecto 10" xfId="13509" xr:uid="{00000000-0005-0000-0000-0000FC080000}"/>
    <cellStyle name="Incorrecto 11" xfId="13510" xr:uid="{00000000-0005-0000-0000-0000FD080000}"/>
    <cellStyle name="Incorrecto 12" xfId="13511" xr:uid="{00000000-0005-0000-0000-0000FE080000}"/>
    <cellStyle name="Incorrecto 13" xfId="13512" xr:uid="{00000000-0005-0000-0000-0000FF080000}"/>
    <cellStyle name="Incorrecto 2" xfId="1294" xr:uid="{00000000-0005-0000-0000-000000090000}"/>
    <cellStyle name="Incorrecto 2 2" xfId="13513" xr:uid="{00000000-0005-0000-0000-000001090000}"/>
    <cellStyle name="Incorrecto 3" xfId="13514" xr:uid="{00000000-0005-0000-0000-000002090000}"/>
    <cellStyle name="Incorrecto 4" xfId="13515" xr:uid="{00000000-0005-0000-0000-000003090000}"/>
    <cellStyle name="Incorrecto 5" xfId="13516" xr:uid="{00000000-0005-0000-0000-000004090000}"/>
    <cellStyle name="Incorrecto 6" xfId="13517" xr:uid="{00000000-0005-0000-0000-000005090000}"/>
    <cellStyle name="Incorrecto 7" xfId="13518" xr:uid="{00000000-0005-0000-0000-000006090000}"/>
    <cellStyle name="Incorrecto 8" xfId="13519" xr:uid="{00000000-0005-0000-0000-000007090000}"/>
    <cellStyle name="Incorrecto 9" xfId="13520" xr:uid="{00000000-0005-0000-0000-000008090000}"/>
    <cellStyle name="Incorrecto_1-2-01-04-03 SOFTWARE PROYECTO" xfId="14298" xr:uid="{00000000-0005-0000-0000-000009090000}"/>
    <cellStyle name="Indefinido" xfId="13521" xr:uid="{00000000-0005-0000-0000-00000A090000}"/>
    <cellStyle name="Indent" xfId="1295" xr:uid="{00000000-0005-0000-0000-00000B090000}"/>
    <cellStyle name="inge" xfId="1296" xr:uid="{00000000-0005-0000-0000-00000C090000}"/>
    <cellStyle name="Input - 3 dec" xfId="14142" xr:uid="{00000000-0005-0000-0000-00000D090000}"/>
    <cellStyle name="Input %" xfId="13522" xr:uid="{00000000-0005-0000-0000-00000E090000}"/>
    <cellStyle name="Input [yellow]" xfId="1297" xr:uid="{00000000-0005-0000-0000-00000F090000}"/>
    <cellStyle name="Input 0" xfId="13523" xr:uid="{00000000-0005-0000-0000-000010090000}"/>
    <cellStyle name="Input 0,0" xfId="13524" xr:uid="{00000000-0005-0000-0000-000011090000}"/>
    <cellStyle name="Input 0_Analise PDD 2003 " xfId="13525" xr:uid="{00000000-0005-0000-0000-000012090000}"/>
    <cellStyle name="Input 1" xfId="13804" xr:uid="{00000000-0005-0000-0000-000013090000}"/>
    <cellStyle name="Input 2" xfId="13526" xr:uid="{00000000-0005-0000-0000-000014090000}"/>
    <cellStyle name="Input 3" xfId="13805" xr:uid="{00000000-0005-0000-0000-000015090000}"/>
    <cellStyle name="Input Data" xfId="14143" xr:uid="{00000000-0005-0000-0000-000016090000}"/>
    <cellStyle name="Input1" xfId="14465" xr:uid="{00000000-0005-0000-0000-000017090000}"/>
    <cellStyle name="Input2" xfId="13527" xr:uid="{00000000-0005-0000-0000-000018090000}"/>
    <cellStyle name="InputBlueFont" xfId="13528" xr:uid="{00000000-0005-0000-0000-000019090000}"/>
    <cellStyle name="invisible" xfId="1298" xr:uid="{00000000-0005-0000-0000-00001A090000}"/>
    <cellStyle name="JAMA_1" xfId="13529" xr:uid="{00000000-0005-0000-0000-00001B090000}"/>
    <cellStyle name="JWH Preferred - 2 Decimals" xfId="14144" xr:uid="{00000000-0005-0000-0000-00001C090000}"/>
    <cellStyle name="JWH Preferred - No Decimals" xfId="14145" xr:uid="{00000000-0005-0000-0000-00001D090000}"/>
    <cellStyle name="KKK" xfId="13530" xr:uid="{00000000-0005-0000-0000-00001E090000}"/>
    <cellStyle name="Komma [0]_C" xfId="1299" xr:uid="{00000000-0005-0000-0000-00001F090000}"/>
    <cellStyle name="Komma_C" xfId="1300" xr:uid="{00000000-0005-0000-0000-000020090000}"/>
    <cellStyle name="Komórka połączona" xfId="14146" xr:uid="{00000000-0005-0000-0000-000021090000}"/>
    <cellStyle name="Komórka zaznaczona" xfId="14147" xr:uid="{00000000-0005-0000-0000-000022090000}"/>
    <cellStyle name="Kopf" xfId="1301" xr:uid="{00000000-0005-0000-0000-000023090000}"/>
    <cellStyle name="l]_x000d__x000a_MultiplesUnidades=True_x000d__x000a_log=2_x000d__x000a_DistribucionForm=False_x000d__x000a_Novedades=proxy:8080/data/sim/sim44htm" xfId="13531" xr:uid="{00000000-0005-0000-0000-000024090000}"/>
    <cellStyle name="l]_x000d__x000a_Path=M:\RIOCEN01_x000d__x000a_Name=Carlos Emilio Brousse_x000d__x000a_DDAApps=nsf,nsg,nsh,jtf,ns2,ors,org_x000d__x000a_SmartIcons=Todos_x000d__x000a_" xfId="13532" xr:uid="{00000000-0005-0000-0000-000025090000}"/>
    <cellStyle name="l]_x000d__x000a_Path=M:\RIOCEN01_x000d__x000a_Name=Carlos Emilio Brousse_x000d__x000a_DDEApps=nsf,nsg,nsh,ntf,ns2,ors,org_x000d__x000a_SmartIcons=Todos_x000d__x000a_" xfId="1302" xr:uid="{00000000-0005-0000-0000-000026090000}"/>
    <cellStyle name="l]_x000d__x000a_Path=M:\RIOCEN01_x000d__x000a_Name=Carlos Emilio Brousse_x000d__x000a_DDEApps=nsf,nsg,nsh,ntf,ns2,ors,org_x000d__x000a_SmartIcons=Todos_x000d__x000a_ 10" xfId="13533" xr:uid="{00000000-0005-0000-0000-000027090000}"/>
    <cellStyle name="l]_x000d__x000a_Path=M:\RIOCEN01_x000d__x000a_Name=Carlos Emilio Brousse_x000d__x000a_DDEApps=nsf,nsg,nsh,ntf,ns2,ors,org_x000d__x000a_SmartIcons=Todos_x000d__x000a_ 10 2" xfId="13534" xr:uid="{00000000-0005-0000-0000-000028090000}"/>
    <cellStyle name="l]_x000d__x000a_Path=M:\RIOCEN01_x000d__x000a_Name=Carlos Emilio Brousse_x000d__x000a_DDEApps=nsf,nsg,nsh,ntf,ns2,ors,org_x000d__x000a_SmartIcons=Todos_x000d__x000a_ 11" xfId="13535" xr:uid="{00000000-0005-0000-0000-000029090000}"/>
    <cellStyle name="l]_x000d__x000a_Path=M:\RIOCEN01_x000d__x000a_Name=Carlos Emilio Brousse_x000d__x000a_DDEApps=nsf,nsg,nsh,ntf,ns2,ors,org_x000d__x000a_SmartIcons=Todos_x000d__x000a_ 11 2" xfId="13536" xr:uid="{00000000-0005-0000-0000-00002A090000}"/>
    <cellStyle name="l]_x000d__x000a_Path=M:\RIOCEN01_x000d__x000a_Name=Carlos Emilio Brousse_x000d__x000a_DDEApps=nsf,nsg,nsh,ntf,ns2,ors,org_x000d__x000a_SmartIcons=Todos_x000d__x000a_ 2" xfId="13537" xr:uid="{00000000-0005-0000-0000-00002B090000}"/>
    <cellStyle name="l]_x000d__x000a_Path=M:\RIOCEN01_x000d__x000a_Name=Carlos Emilio Brousse_x000d__x000a_DDEApps=nsf,nsg,nsh,ntf,ns2,ors,org_x000d__x000a_SmartIcons=Todos_x000d__x000a_ 2 2" xfId="13538" xr:uid="{00000000-0005-0000-0000-00002C090000}"/>
    <cellStyle name="l]_x000d__x000a_Path=M:\RIOCEN01_x000d__x000a_Name=Carlos Emilio Brousse_x000d__x000a_DDEApps=nsf,nsg,nsh,ntf,ns2,ors,org_x000d__x000a_SmartIcons=Todos_x000d__x000a_ 2 2 2" xfId="13539" xr:uid="{00000000-0005-0000-0000-00002D090000}"/>
    <cellStyle name="l]_x000d__x000a_Path=M:\RIOCEN01_x000d__x000a_Name=Carlos Emilio Brousse_x000d__x000a_DDEApps=nsf,nsg,nsh,ntf,ns2,ors,org_x000d__x000a_SmartIcons=Todos_x000d__x000a_ 3" xfId="13540" xr:uid="{00000000-0005-0000-0000-00002E090000}"/>
    <cellStyle name="l]_x000d__x000a_Path=M:\RIOCEN01_x000d__x000a_Name=Carlos Emilio Brousse_x000d__x000a_DDEApps=nsf,nsg,nsh,ntf,ns2,ors,org_x000d__x000a_SmartIcons=Todos_x000d__x000a_ 4" xfId="13541" xr:uid="{00000000-0005-0000-0000-00002F090000}"/>
    <cellStyle name="l]_x000d__x000a_Path=M:\RIOCEN01_x000d__x000a_Name=Carlos Emilio Brousse_x000d__x000a_DDEApps=nsf,nsg,nsh,ntf,ns2,ors,org_x000d__x000a_SmartIcons=Todos_x000d__x000a_ 5" xfId="13542" xr:uid="{00000000-0005-0000-0000-000030090000}"/>
    <cellStyle name="Labels - Estilo3" xfId="1303" xr:uid="{00000000-0005-0000-0000-000031090000}"/>
    <cellStyle name="Labels 8p Bold" xfId="14466" xr:uid="{00000000-0005-0000-0000-000032090000}"/>
    <cellStyle name="Legend" xfId="14148" xr:uid="{00000000-0005-0000-0000-000033090000}"/>
    <cellStyle name="Lines" xfId="1304" xr:uid="{00000000-0005-0000-0000-000034090000}"/>
    <cellStyle name="Link" xfId="14149" xr:uid="{00000000-0005-0000-0000-000035090000}"/>
    <cellStyle name="Linked - 3 dec" xfId="14150" xr:uid="{00000000-0005-0000-0000-000036090000}"/>
    <cellStyle name="Linked - no dec" xfId="14151" xr:uid="{00000000-0005-0000-0000-000037090000}"/>
    <cellStyle name="Linked Cell 2" xfId="13543" xr:uid="{00000000-0005-0000-0000-000038090000}"/>
    <cellStyle name="Linked Data" xfId="14152" xr:uid="{00000000-0005-0000-0000-000039090000}"/>
    <cellStyle name="Locked" xfId="14153" xr:uid="{00000000-0005-0000-0000-00003A090000}"/>
    <cellStyle name="ltext" xfId="1305" xr:uid="{00000000-0005-0000-0000-00003B090000}"/>
    <cellStyle name="ltext 2" xfId="1306" xr:uid="{00000000-0005-0000-0000-00003C090000}"/>
    <cellStyle name="MainHead" xfId="1307" xr:uid="{00000000-0005-0000-0000-00003D090000}"/>
    <cellStyle name="MainHead 2" xfId="1308" xr:uid="{00000000-0005-0000-0000-00003E090000}"/>
    <cellStyle name="MainHead_JOHNSONS CONTROLS S.A. AT 2010 Final " xfId="1309" xr:uid="{00000000-0005-0000-0000-00003F090000}"/>
    <cellStyle name="Market Segment" xfId="13544" xr:uid="{00000000-0005-0000-0000-000040090000}"/>
    <cellStyle name="Menu Bar" xfId="13545" xr:uid="{00000000-0005-0000-0000-000041090000}"/>
    <cellStyle name="Migliaia (0)" xfId="13546" xr:uid="{00000000-0005-0000-0000-000042090000}"/>
    <cellStyle name="Mil" xfId="1310" xr:uid="{00000000-0005-0000-0000-000043090000}"/>
    <cellStyle name="miles" xfId="1311" xr:uid="{00000000-0005-0000-0000-000044090000}"/>
    <cellStyle name="miles 2" xfId="1312" xr:uid="{00000000-0005-0000-0000-000045090000}"/>
    <cellStyle name="Millares" xfId="13081" builtinId="3"/>
    <cellStyle name="Millares (0)" xfId="1313" xr:uid="{00000000-0005-0000-0000-000046090000}"/>
    <cellStyle name="Millares (0) 2" xfId="1314" xr:uid="{00000000-0005-0000-0000-000047090000}"/>
    <cellStyle name="Millares [0] 10" xfId="13806" xr:uid="{00000000-0005-0000-0000-000048090000}"/>
    <cellStyle name="Millares [0] 11" xfId="13807" xr:uid="{00000000-0005-0000-0000-000049090000}"/>
    <cellStyle name="Millares [0] 12" xfId="13808" xr:uid="{00000000-0005-0000-0000-00004A090000}"/>
    <cellStyle name="Millares [0] 2" xfId="1315" xr:uid="{00000000-0005-0000-0000-00004B090000}"/>
    <cellStyle name="Millares [0] 2 10" xfId="13809" xr:uid="{00000000-0005-0000-0000-00004C090000}"/>
    <cellStyle name="Millares [0] 2 11" xfId="13810" xr:uid="{00000000-0005-0000-0000-00004D090000}"/>
    <cellStyle name="Millares [0] 2 2" xfId="1316" xr:uid="{00000000-0005-0000-0000-00004E090000}"/>
    <cellStyle name="Millares [0] 2 2 2" xfId="14508" xr:uid="{00000000-0005-0000-0000-00004F090000}"/>
    <cellStyle name="Millares [0] 2 2 2 2" xfId="14509" xr:uid="{00000000-0005-0000-0000-000050090000}"/>
    <cellStyle name="Millares [0] 2 2 3" xfId="14510" xr:uid="{00000000-0005-0000-0000-000051090000}"/>
    <cellStyle name="Millares [0] 2 3" xfId="13811" xr:uid="{00000000-0005-0000-0000-000052090000}"/>
    <cellStyle name="Millares [0] 2 4" xfId="13812" xr:uid="{00000000-0005-0000-0000-000053090000}"/>
    <cellStyle name="Millares [0] 2 5" xfId="13813" xr:uid="{00000000-0005-0000-0000-000054090000}"/>
    <cellStyle name="Millares [0] 2 6" xfId="13814" xr:uid="{00000000-0005-0000-0000-000055090000}"/>
    <cellStyle name="Millares [0] 2 7" xfId="13815" xr:uid="{00000000-0005-0000-0000-000056090000}"/>
    <cellStyle name="Millares [0] 2 8" xfId="13816" xr:uid="{00000000-0005-0000-0000-000057090000}"/>
    <cellStyle name="Millares [0] 2 9" xfId="13817" xr:uid="{00000000-0005-0000-0000-000058090000}"/>
    <cellStyle name="Millares [0] 2_E papers 5" xfId="13818" xr:uid="{00000000-0005-0000-0000-000059090000}"/>
    <cellStyle name="Millares [0] 3" xfId="1317" xr:uid="{00000000-0005-0000-0000-00005A090000}"/>
    <cellStyle name="Millares [0] 3 10" xfId="13819" xr:uid="{00000000-0005-0000-0000-00005B090000}"/>
    <cellStyle name="Millares [0] 3 11" xfId="13820" xr:uid="{00000000-0005-0000-0000-00005C090000}"/>
    <cellStyle name="Millares [0] 3 12" xfId="13821" xr:uid="{00000000-0005-0000-0000-00005D090000}"/>
    <cellStyle name="Millares [0] 3 13" xfId="13822" xr:uid="{00000000-0005-0000-0000-00005E090000}"/>
    <cellStyle name="Millares [0] 3 14" xfId="13823" xr:uid="{00000000-0005-0000-0000-00005F090000}"/>
    <cellStyle name="Millares [0] 3 15" xfId="13824" xr:uid="{00000000-0005-0000-0000-000060090000}"/>
    <cellStyle name="Millares [0] 3 16" xfId="13825" xr:uid="{00000000-0005-0000-0000-000061090000}"/>
    <cellStyle name="Millares [0] 3 17" xfId="13826" xr:uid="{00000000-0005-0000-0000-000062090000}"/>
    <cellStyle name="Millares [0] 3 18" xfId="13827" xr:uid="{00000000-0005-0000-0000-000063090000}"/>
    <cellStyle name="Millares [0] 3 19" xfId="13828" xr:uid="{00000000-0005-0000-0000-000064090000}"/>
    <cellStyle name="Millares [0] 3 2" xfId="1318" xr:uid="{00000000-0005-0000-0000-000065090000}"/>
    <cellStyle name="Millares [0] 3 20" xfId="13829" xr:uid="{00000000-0005-0000-0000-000066090000}"/>
    <cellStyle name="Millares [0] 3 21" xfId="13830" xr:uid="{00000000-0005-0000-0000-000067090000}"/>
    <cellStyle name="Millares [0] 3 22" xfId="13831" xr:uid="{00000000-0005-0000-0000-000068090000}"/>
    <cellStyle name="Millares [0] 3 23" xfId="13832" xr:uid="{00000000-0005-0000-0000-000069090000}"/>
    <cellStyle name="Millares [0] 3 24" xfId="13833" xr:uid="{00000000-0005-0000-0000-00006A090000}"/>
    <cellStyle name="Millares [0] 3 25" xfId="13834" xr:uid="{00000000-0005-0000-0000-00006B090000}"/>
    <cellStyle name="Millares [0] 3 26" xfId="13835" xr:uid="{00000000-0005-0000-0000-00006C090000}"/>
    <cellStyle name="Millares [0] 3 27" xfId="13836" xr:uid="{00000000-0005-0000-0000-00006D090000}"/>
    <cellStyle name="Millares [0] 3 28" xfId="13837" xr:uid="{00000000-0005-0000-0000-00006E090000}"/>
    <cellStyle name="Millares [0] 3 29" xfId="13838" xr:uid="{00000000-0005-0000-0000-00006F090000}"/>
    <cellStyle name="Millares [0] 3 3" xfId="13839" xr:uid="{00000000-0005-0000-0000-000070090000}"/>
    <cellStyle name="Millares [0] 3 30" xfId="13840" xr:uid="{00000000-0005-0000-0000-000071090000}"/>
    <cellStyle name="Millares [0] 3 31" xfId="13841" xr:uid="{00000000-0005-0000-0000-000072090000}"/>
    <cellStyle name="Millares [0] 3 32" xfId="13842" xr:uid="{00000000-0005-0000-0000-000073090000}"/>
    <cellStyle name="Millares [0] 3 33" xfId="13843" xr:uid="{00000000-0005-0000-0000-000074090000}"/>
    <cellStyle name="Millares [0] 3 34" xfId="13844" xr:uid="{00000000-0005-0000-0000-000075090000}"/>
    <cellStyle name="Millares [0] 3 35" xfId="13845" xr:uid="{00000000-0005-0000-0000-000076090000}"/>
    <cellStyle name="Millares [0] 3 4" xfId="13846" xr:uid="{00000000-0005-0000-0000-000077090000}"/>
    <cellStyle name="Millares [0] 3 5" xfId="13847" xr:uid="{00000000-0005-0000-0000-000078090000}"/>
    <cellStyle name="Millares [0] 3 6" xfId="13848" xr:uid="{00000000-0005-0000-0000-000079090000}"/>
    <cellStyle name="Millares [0] 3 7" xfId="13849" xr:uid="{00000000-0005-0000-0000-00007A090000}"/>
    <cellStyle name="Millares [0] 3 8" xfId="13850" xr:uid="{00000000-0005-0000-0000-00007B090000}"/>
    <cellStyle name="Millares [0] 3 9" xfId="13851" xr:uid="{00000000-0005-0000-0000-00007C090000}"/>
    <cellStyle name="Millares [0] 4" xfId="1319" xr:uid="{00000000-0005-0000-0000-00007D090000}"/>
    <cellStyle name="Millares [0] 4 10" xfId="13852" xr:uid="{00000000-0005-0000-0000-00007E090000}"/>
    <cellStyle name="Millares [0] 4 11" xfId="13853" xr:uid="{00000000-0005-0000-0000-00007F090000}"/>
    <cellStyle name="Millares [0] 4 12" xfId="13854" xr:uid="{00000000-0005-0000-0000-000080090000}"/>
    <cellStyle name="Millares [0] 4 13" xfId="13855" xr:uid="{00000000-0005-0000-0000-000081090000}"/>
    <cellStyle name="Millares [0] 4 14" xfId="13856" xr:uid="{00000000-0005-0000-0000-000082090000}"/>
    <cellStyle name="Millares [0] 4 15" xfId="13857" xr:uid="{00000000-0005-0000-0000-000083090000}"/>
    <cellStyle name="Millares [0] 4 16" xfId="13858" xr:uid="{00000000-0005-0000-0000-000084090000}"/>
    <cellStyle name="Millares [0] 4 17" xfId="13859" xr:uid="{00000000-0005-0000-0000-000085090000}"/>
    <cellStyle name="Millares [0] 4 18" xfId="13860" xr:uid="{00000000-0005-0000-0000-000086090000}"/>
    <cellStyle name="Millares [0] 4 19" xfId="13861" xr:uid="{00000000-0005-0000-0000-000087090000}"/>
    <cellStyle name="Millares [0] 4 2" xfId="1320" xr:uid="{00000000-0005-0000-0000-000088090000}"/>
    <cellStyle name="Millares [0] 4 20" xfId="13862" xr:uid="{00000000-0005-0000-0000-000089090000}"/>
    <cellStyle name="Millares [0] 4 21" xfId="13863" xr:uid="{00000000-0005-0000-0000-00008A090000}"/>
    <cellStyle name="Millares [0] 4 22" xfId="13864" xr:uid="{00000000-0005-0000-0000-00008B090000}"/>
    <cellStyle name="Millares [0] 4 23" xfId="13865" xr:uid="{00000000-0005-0000-0000-00008C090000}"/>
    <cellStyle name="Millares [0] 4 24" xfId="13866" xr:uid="{00000000-0005-0000-0000-00008D090000}"/>
    <cellStyle name="Millares [0] 4 25" xfId="13867" xr:uid="{00000000-0005-0000-0000-00008E090000}"/>
    <cellStyle name="Millares [0] 4 26" xfId="13868" xr:uid="{00000000-0005-0000-0000-00008F090000}"/>
    <cellStyle name="Millares [0] 4 27" xfId="13869" xr:uid="{00000000-0005-0000-0000-000090090000}"/>
    <cellStyle name="Millares [0] 4 28" xfId="13870" xr:uid="{00000000-0005-0000-0000-000091090000}"/>
    <cellStyle name="Millares [0] 4 29" xfId="13871" xr:uid="{00000000-0005-0000-0000-000092090000}"/>
    <cellStyle name="Millares [0] 4 3" xfId="13872" xr:uid="{00000000-0005-0000-0000-000093090000}"/>
    <cellStyle name="Millares [0] 4 30" xfId="13873" xr:uid="{00000000-0005-0000-0000-000094090000}"/>
    <cellStyle name="Millares [0] 4 31" xfId="13874" xr:uid="{00000000-0005-0000-0000-000095090000}"/>
    <cellStyle name="Millares [0] 4 32" xfId="13875" xr:uid="{00000000-0005-0000-0000-000096090000}"/>
    <cellStyle name="Millares [0] 4 33" xfId="13876" xr:uid="{00000000-0005-0000-0000-000097090000}"/>
    <cellStyle name="Millares [0] 4 34" xfId="13877" xr:uid="{00000000-0005-0000-0000-000098090000}"/>
    <cellStyle name="Millares [0] 4 35" xfId="13878" xr:uid="{00000000-0005-0000-0000-000099090000}"/>
    <cellStyle name="Millares [0] 4 4" xfId="13879" xr:uid="{00000000-0005-0000-0000-00009A090000}"/>
    <cellStyle name="Millares [0] 4 5" xfId="13880" xr:uid="{00000000-0005-0000-0000-00009B090000}"/>
    <cellStyle name="Millares [0] 4 6" xfId="13881" xr:uid="{00000000-0005-0000-0000-00009C090000}"/>
    <cellStyle name="Millares [0] 4 7" xfId="13882" xr:uid="{00000000-0005-0000-0000-00009D090000}"/>
    <cellStyle name="Millares [0] 4 8" xfId="13883" xr:uid="{00000000-0005-0000-0000-00009E090000}"/>
    <cellStyle name="Millares [0] 4 9" xfId="13884" xr:uid="{00000000-0005-0000-0000-00009F090000}"/>
    <cellStyle name="Millares [0] 5" xfId="1321" xr:uid="{00000000-0005-0000-0000-0000A0090000}"/>
    <cellStyle name="Millares [0] 6" xfId="1322" xr:uid="{00000000-0005-0000-0000-0000A1090000}"/>
    <cellStyle name="Millares [0] 6 2" xfId="13885" xr:uid="{00000000-0005-0000-0000-0000A2090000}"/>
    <cellStyle name="Millares [0] 6 3" xfId="13886" xr:uid="{00000000-0005-0000-0000-0000A3090000}"/>
    <cellStyle name="Millares [0] 6 4" xfId="13887" xr:uid="{00000000-0005-0000-0000-0000A4090000}"/>
    <cellStyle name="Millares [0] 6_GNLQ - EEFF y Análisis de Cuentas 12_2008 - Final" xfId="13888" xr:uid="{00000000-0005-0000-0000-0000A5090000}"/>
    <cellStyle name="Millares [0] 7" xfId="1323" xr:uid="{00000000-0005-0000-0000-0000A6090000}"/>
    <cellStyle name="Millares [0] 7 2" xfId="13889" xr:uid="{00000000-0005-0000-0000-0000A7090000}"/>
    <cellStyle name="Millares [0] 7 3" xfId="13890" xr:uid="{00000000-0005-0000-0000-0000A8090000}"/>
    <cellStyle name="Millares [0] 7 4" xfId="13891" xr:uid="{00000000-0005-0000-0000-0000A9090000}"/>
    <cellStyle name="Millares [0] 7_GNLQ - EEFF y Análisis de Cuentas 12_2008 - Final" xfId="13892" xr:uid="{00000000-0005-0000-0000-0000AA090000}"/>
    <cellStyle name="Millares [0] 8" xfId="1324" xr:uid="{00000000-0005-0000-0000-0000AB090000}"/>
    <cellStyle name="Millares [0] 9" xfId="1325" xr:uid="{00000000-0005-0000-0000-0000AC090000}"/>
    <cellStyle name="Millares 10" xfId="1326" xr:uid="{00000000-0005-0000-0000-0000AD090000}"/>
    <cellStyle name="Millares 10 2" xfId="13547" xr:uid="{00000000-0005-0000-0000-0000AE090000}"/>
    <cellStyle name="Millares 11" xfId="13548" xr:uid="{00000000-0005-0000-0000-0000AF090000}"/>
    <cellStyle name="Millares 12" xfId="13549" xr:uid="{00000000-0005-0000-0000-0000B0090000}"/>
    <cellStyle name="Millares 12 2" xfId="13550" xr:uid="{00000000-0005-0000-0000-0000B1090000}"/>
    <cellStyle name="Millares 13" xfId="13551" xr:uid="{00000000-0005-0000-0000-0000B2090000}"/>
    <cellStyle name="Millares 14" xfId="13552" xr:uid="{00000000-0005-0000-0000-0000B3090000}"/>
    <cellStyle name="Millares 15" xfId="13893" xr:uid="{00000000-0005-0000-0000-0000B4090000}"/>
    <cellStyle name="Millares 16" xfId="13894" xr:uid="{00000000-0005-0000-0000-0000B5090000}"/>
    <cellStyle name="Millares 17" xfId="14583" xr:uid="{00000000-0005-0000-0000-0000B6090000}"/>
    <cellStyle name="Millares 2" xfId="1327" xr:uid="{00000000-0005-0000-0000-0000B7090000}"/>
    <cellStyle name="Millares 2 10" xfId="13895" xr:uid="{00000000-0005-0000-0000-0000B8090000}"/>
    <cellStyle name="Millares 2 11" xfId="13896" xr:uid="{00000000-0005-0000-0000-0000B9090000}"/>
    <cellStyle name="Millares 2 12" xfId="14299" xr:uid="{00000000-0005-0000-0000-0000BA090000}"/>
    <cellStyle name="Millares 2 13" xfId="14503" xr:uid="{00000000-0005-0000-0000-0000BB090000}"/>
    <cellStyle name="Millares 2 14" xfId="14550" xr:uid="{00000000-0005-0000-0000-0000BC090000}"/>
    <cellStyle name="Millares 2 2" xfId="1328" xr:uid="{00000000-0005-0000-0000-0000BD090000}"/>
    <cellStyle name="Millares 2 2 2" xfId="13553" xr:uid="{00000000-0005-0000-0000-0000BE090000}"/>
    <cellStyle name="Millares 2 2 2 2" xfId="14511" xr:uid="{00000000-0005-0000-0000-0000BF090000}"/>
    <cellStyle name="Millares 2 2 3" xfId="14512" xr:uid="{00000000-0005-0000-0000-0000C0090000}"/>
    <cellStyle name="Millares 2 2 4" xfId="14513" xr:uid="{00000000-0005-0000-0000-0000C1090000}"/>
    <cellStyle name="Millares 2 3" xfId="1329" xr:uid="{00000000-0005-0000-0000-0000C2090000}"/>
    <cellStyle name="Millares 2 3 2" xfId="13554" xr:uid="{00000000-0005-0000-0000-0000C3090000}"/>
    <cellStyle name="Millares 2 3 3" xfId="14514" xr:uid="{00000000-0005-0000-0000-0000C4090000}"/>
    <cellStyle name="Millares 2 3 4" xfId="14515" xr:uid="{00000000-0005-0000-0000-0000C5090000}"/>
    <cellStyle name="Millares 2 3_La Marron AT 2011 Bce 2010 final JPV" xfId="14516" xr:uid="{00000000-0005-0000-0000-0000C6090000}"/>
    <cellStyle name="Millares 2 4" xfId="1330" xr:uid="{00000000-0005-0000-0000-0000C7090000}"/>
    <cellStyle name="Millares 2 5" xfId="13897" xr:uid="{00000000-0005-0000-0000-0000C8090000}"/>
    <cellStyle name="Millares 2 6" xfId="13898" xr:uid="{00000000-0005-0000-0000-0000C9090000}"/>
    <cellStyle name="Millares 2 7" xfId="13899" xr:uid="{00000000-0005-0000-0000-0000CA090000}"/>
    <cellStyle name="Millares 2 8" xfId="13900" xr:uid="{00000000-0005-0000-0000-0000CB090000}"/>
    <cellStyle name="Millares 2 9" xfId="13901" xr:uid="{00000000-0005-0000-0000-0000CC090000}"/>
    <cellStyle name="Millares 2 9 2" xfId="14517" xr:uid="{00000000-0005-0000-0000-0000CD090000}"/>
    <cellStyle name="Millares 2_3. GNL Chile - OR 2009" xfId="13902" xr:uid="{00000000-0005-0000-0000-0000CE090000}"/>
    <cellStyle name="Millares 3" xfId="1331" xr:uid="{00000000-0005-0000-0000-0000CF090000}"/>
    <cellStyle name="Millares 3 10" xfId="13903" xr:uid="{00000000-0005-0000-0000-0000D0090000}"/>
    <cellStyle name="Millares 3 11" xfId="13904" xr:uid="{00000000-0005-0000-0000-0000D1090000}"/>
    <cellStyle name="Millares 3 12" xfId="13905" xr:uid="{00000000-0005-0000-0000-0000D2090000}"/>
    <cellStyle name="Millares 3 13" xfId="13906" xr:uid="{00000000-0005-0000-0000-0000D3090000}"/>
    <cellStyle name="Millares 3 14" xfId="13907" xr:uid="{00000000-0005-0000-0000-0000D4090000}"/>
    <cellStyle name="Millares 3 15" xfId="13908" xr:uid="{00000000-0005-0000-0000-0000D5090000}"/>
    <cellStyle name="Millares 3 16" xfId="13909" xr:uid="{00000000-0005-0000-0000-0000D6090000}"/>
    <cellStyle name="Millares 3 17" xfId="13910" xr:uid="{00000000-0005-0000-0000-0000D7090000}"/>
    <cellStyle name="Millares 3 18" xfId="13911" xr:uid="{00000000-0005-0000-0000-0000D8090000}"/>
    <cellStyle name="Millares 3 19" xfId="13912" xr:uid="{00000000-0005-0000-0000-0000D9090000}"/>
    <cellStyle name="Millares 3 2" xfId="1332" xr:uid="{00000000-0005-0000-0000-0000DA090000}"/>
    <cellStyle name="Millares 3 2 2" xfId="14518" xr:uid="{00000000-0005-0000-0000-0000DB090000}"/>
    <cellStyle name="Millares 3 20" xfId="13913" xr:uid="{00000000-0005-0000-0000-0000DC090000}"/>
    <cellStyle name="Millares 3 21" xfId="13914" xr:uid="{00000000-0005-0000-0000-0000DD090000}"/>
    <cellStyle name="Millares 3 22" xfId="13915" xr:uid="{00000000-0005-0000-0000-0000DE090000}"/>
    <cellStyle name="Millares 3 23" xfId="13916" xr:uid="{00000000-0005-0000-0000-0000DF090000}"/>
    <cellStyle name="Millares 3 24" xfId="13917" xr:uid="{00000000-0005-0000-0000-0000E0090000}"/>
    <cellStyle name="Millares 3 25" xfId="13918" xr:uid="{00000000-0005-0000-0000-0000E1090000}"/>
    <cellStyle name="Millares 3 26" xfId="13919" xr:uid="{00000000-0005-0000-0000-0000E2090000}"/>
    <cellStyle name="Millares 3 27" xfId="13920" xr:uid="{00000000-0005-0000-0000-0000E3090000}"/>
    <cellStyle name="Millares 3 28" xfId="13921" xr:uid="{00000000-0005-0000-0000-0000E4090000}"/>
    <cellStyle name="Millares 3 29" xfId="13922" xr:uid="{00000000-0005-0000-0000-0000E5090000}"/>
    <cellStyle name="Millares 3 3" xfId="13555" xr:uid="{00000000-0005-0000-0000-0000E6090000}"/>
    <cellStyle name="Millares 3 30" xfId="13923" xr:uid="{00000000-0005-0000-0000-0000E7090000}"/>
    <cellStyle name="Millares 3 31" xfId="13924" xr:uid="{00000000-0005-0000-0000-0000E8090000}"/>
    <cellStyle name="Millares 3 32" xfId="13925" xr:uid="{00000000-0005-0000-0000-0000E9090000}"/>
    <cellStyle name="Millares 3 33" xfId="13926" xr:uid="{00000000-0005-0000-0000-0000EA090000}"/>
    <cellStyle name="Millares 3 34" xfId="13927" xr:uid="{00000000-0005-0000-0000-0000EB090000}"/>
    <cellStyle name="Millares 3 35" xfId="13928" xr:uid="{00000000-0005-0000-0000-0000EC090000}"/>
    <cellStyle name="Millares 3 36" xfId="13929" xr:uid="{00000000-0005-0000-0000-0000ED090000}"/>
    <cellStyle name="Millares 3 4" xfId="13556" xr:uid="{00000000-0005-0000-0000-0000EE090000}"/>
    <cellStyle name="Millares 3 5" xfId="13557" xr:uid="{00000000-0005-0000-0000-0000EF090000}"/>
    <cellStyle name="Millares 3 6" xfId="13930" xr:uid="{00000000-0005-0000-0000-0000F0090000}"/>
    <cellStyle name="Millares 3 7" xfId="13931" xr:uid="{00000000-0005-0000-0000-0000F1090000}"/>
    <cellStyle name="Millares 3 8" xfId="13932" xr:uid="{00000000-0005-0000-0000-0000F2090000}"/>
    <cellStyle name="Millares 3 9" xfId="13933" xr:uid="{00000000-0005-0000-0000-0000F3090000}"/>
    <cellStyle name="Millares 3_103 - Detalle Activo Fijo May 2008 (2)" xfId="13934" xr:uid="{00000000-0005-0000-0000-0000F4090000}"/>
    <cellStyle name="Millares 4" xfId="1333" xr:uid="{00000000-0005-0000-0000-0000F5090000}"/>
    <cellStyle name="Millares 4 2" xfId="1334" xr:uid="{00000000-0005-0000-0000-0000F6090000}"/>
    <cellStyle name="Millares 4 2 2" xfId="14208" xr:uid="{00000000-0005-0000-0000-0000F7090000}"/>
    <cellStyle name="Millares 4 3" xfId="13558" xr:uid="{00000000-0005-0000-0000-0000F8090000}"/>
    <cellStyle name="Millares 4 4" xfId="13935" xr:uid="{00000000-0005-0000-0000-0000F9090000}"/>
    <cellStyle name="Millares 4_GNLQ - Renta Líquida 12_2008 final ppc" xfId="13936" xr:uid="{00000000-0005-0000-0000-0000FA090000}"/>
    <cellStyle name="Millares 5" xfId="1335" xr:uid="{00000000-0005-0000-0000-0000FB090000}"/>
    <cellStyle name="Millares 5 2" xfId="13559" xr:uid="{00000000-0005-0000-0000-0000FC090000}"/>
    <cellStyle name="Millares 5 3" xfId="13937" xr:uid="{00000000-0005-0000-0000-0000FD090000}"/>
    <cellStyle name="Millares 5 4" xfId="13938" xr:uid="{00000000-0005-0000-0000-0000FE090000}"/>
    <cellStyle name="Millares 5_GNLQ - Renta Líquida 12_2008 final ppc" xfId="13939" xr:uid="{00000000-0005-0000-0000-0000FF090000}"/>
    <cellStyle name="Millares 6" xfId="1336" xr:uid="{00000000-0005-0000-0000-0000000A0000}"/>
    <cellStyle name="Millares 6 2" xfId="13940" xr:uid="{00000000-0005-0000-0000-0000010A0000}"/>
    <cellStyle name="Millares 6 3" xfId="13941" xr:uid="{00000000-0005-0000-0000-0000020A0000}"/>
    <cellStyle name="Millares 6 4" xfId="13942" xr:uid="{00000000-0005-0000-0000-0000030A0000}"/>
    <cellStyle name="Millares 6_GNLQ - Renta Líquida 12_2008 final ppc" xfId="13943" xr:uid="{00000000-0005-0000-0000-0000040A0000}"/>
    <cellStyle name="Millares 7" xfId="1337" xr:uid="{00000000-0005-0000-0000-0000050A0000}"/>
    <cellStyle name="Millares 7 2" xfId="13560" xr:uid="{00000000-0005-0000-0000-0000060A0000}"/>
    <cellStyle name="Millares 7 3" xfId="13944" xr:uid="{00000000-0005-0000-0000-0000070A0000}"/>
    <cellStyle name="Millares 7 4" xfId="13945" xr:uid="{00000000-0005-0000-0000-0000080A0000}"/>
    <cellStyle name="Millares 7 5" xfId="13946" xr:uid="{00000000-0005-0000-0000-0000090A0000}"/>
    <cellStyle name="Millares 7 6" xfId="13947" xr:uid="{00000000-0005-0000-0000-00000A0A0000}"/>
    <cellStyle name="Millares 7 7" xfId="13948" xr:uid="{00000000-0005-0000-0000-00000B0A0000}"/>
    <cellStyle name="Millares 7 8" xfId="13949" xr:uid="{00000000-0005-0000-0000-00000C0A0000}"/>
    <cellStyle name="Millares 7_E papers 5" xfId="13950" xr:uid="{00000000-0005-0000-0000-00000D0A0000}"/>
    <cellStyle name="Millares 8" xfId="1338" xr:uid="{00000000-0005-0000-0000-00000E0A0000}"/>
    <cellStyle name="Millares 8 2" xfId="13951" xr:uid="{00000000-0005-0000-0000-00000F0A0000}"/>
    <cellStyle name="Millares 8 3" xfId="13952" xr:uid="{00000000-0005-0000-0000-0000100A0000}"/>
    <cellStyle name="Millares 8 4" xfId="13953" xr:uid="{00000000-0005-0000-0000-0000110A0000}"/>
    <cellStyle name="Millares 8_E papers 5" xfId="13954" xr:uid="{00000000-0005-0000-0000-0000120A0000}"/>
    <cellStyle name="Millares 9" xfId="1339" xr:uid="{00000000-0005-0000-0000-0000130A0000}"/>
    <cellStyle name="Millares 9 2" xfId="13561" xr:uid="{00000000-0005-0000-0000-0000140A0000}"/>
    <cellStyle name="Millares 9 3" xfId="13562" xr:uid="{00000000-0005-0000-0000-0000150A0000}"/>
    <cellStyle name="Millares 9 4" xfId="13955" xr:uid="{00000000-0005-0000-0000-0000160A0000}"/>
    <cellStyle name="Millares 9_E papers 5" xfId="13956" xr:uid="{00000000-0005-0000-0000-0000170A0000}"/>
    <cellStyle name="Milliers [0]_4th QTR Costs Variances" xfId="14154" xr:uid="{00000000-0005-0000-0000-0000180A0000}"/>
    <cellStyle name="Milliers_4th QTR Costs Variances" xfId="14155" xr:uid="{00000000-0005-0000-0000-0000190A0000}"/>
    <cellStyle name="Million" xfId="14156" xr:uid="{00000000-0005-0000-0000-00001A0A0000}"/>
    <cellStyle name="Millions" xfId="13957" xr:uid="{00000000-0005-0000-0000-00001B0A0000}"/>
    <cellStyle name="Moeda [0]_12MixRefrig0199" xfId="1340" xr:uid="{00000000-0005-0000-0000-00001C0A0000}"/>
    <cellStyle name="Moeda_12MixRefrig0199" xfId="1341" xr:uid="{00000000-0005-0000-0000-00001D0A0000}"/>
    <cellStyle name="Moneda [0] 2" xfId="1342" xr:uid="{00000000-0005-0000-0000-00001E0A0000}"/>
    <cellStyle name="Moneda 2" xfId="1343" xr:uid="{00000000-0005-0000-0000-00001F0A0000}"/>
    <cellStyle name="Moneda 3" xfId="13958" xr:uid="{00000000-0005-0000-0000-0000200A0000}"/>
    <cellStyle name="Moneda 4" xfId="13959" xr:uid="{00000000-0005-0000-0000-0000210A0000}"/>
    <cellStyle name="Moneda 5" xfId="13960" xr:uid="{00000000-0005-0000-0000-0000220A0000}"/>
    <cellStyle name="Moneda0" xfId="1344" xr:uid="{00000000-0005-0000-0000-0000230A0000}"/>
    <cellStyle name="Moneda0 2" xfId="1345" xr:uid="{00000000-0005-0000-0000-0000240A0000}"/>
    <cellStyle name="Moneta" xfId="1346" xr:uid="{00000000-0005-0000-0000-0000250A0000}"/>
    <cellStyle name="Moneta - Modelo1" xfId="13563" xr:uid="{00000000-0005-0000-0000-0000260A0000}"/>
    <cellStyle name="Moneta - Modelo2" xfId="1347" xr:uid="{00000000-0005-0000-0000-0000270A0000}"/>
    <cellStyle name="Moneta - Modelo6" xfId="1348" xr:uid="{00000000-0005-0000-0000-0000280A0000}"/>
    <cellStyle name="Monétaire [0]_4th QTR Costs Variances" xfId="14157" xr:uid="{00000000-0005-0000-0000-0000290A0000}"/>
    <cellStyle name="Monétaire_4th QTR Costs Variances" xfId="14158" xr:uid="{00000000-0005-0000-0000-00002A0A0000}"/>
    <cellStyle name="Monetario" xfId="1349" xr:uid="{00000000-0005-0000-0000-00002B0A0000}"/>
    <cellStyle name="Monetario 2" xfId="1350" xr:uid="{00000000-0005-0000-0000-00002C0A0000}"/>
    <cellStyle name="Monetario 3" xfId="14467" xr:uid="{00000000-0005-0000-0000-00002D0A0000}"/>
    <cellStyle name="Monetario 4" xfId="14468" xr:uid="{00000000-0005-0000-0000-00002E0A0000}"/>
    <cellStyle name="Monetario 5" xfId="14469" xr:uid="{00000000-0005-0000-0000-00002F0A0000}"/>
    <cellStyle name="Monetario_JOHNSONS CONTROLS S.A. AT 2010 Final " xfId="1351" xr:uid="{00000000-0005-0000-0000-0000300A0000}"/>
    <cellStyle name="Monetario0" xfId="1352" xr:uid="{00000000-0005-0000-0000-0000310A0000}"/>
    <cellStyle name="Monetario0 2" xfId="1353" xr:uid="{00000000-0005-0000-0000-0000320A0000}"/>
    <cellStyle name="Monetario0 3" xfId="14470" xr:uid="{00000000-0005-0000-0000-0000330A0000}"/>
    <cellStyle name="Monetario0 4" xfId="14471" xr:uid="{00000000-0005-0000-0000-0000340A0000}"/>
    <cellStyle name="Monetario0 5" xfId="14472" xr:uid="{00000000-0005-0000-0000-0000350A0000}"/>
    <cellStyle name="Monetario0_JOHNSONS CONTROLS S.A. AT 2010 Final " xfId="1354" xr:uid="{00000000-0005-0000-0000-0000360A0000}"/>
    <cellStyle name="Month" xfId="13961" xr:uid="{00000000-0005-0000-0000-0000370A0000}"/>
    <cellStyle name="MS_Arabe" xfId="13564" xr:uid="{00000000-0005-0000-0000-0000380A0000}"/>
    <cellStyle name="MUEBLES2" xfId="1355" xr:uid="{00000000-0005-0000-0000-0000390A0000}"/>
    <cellStyle name="MUEBLES2 2" xfId="1356" xr:uid="{00000000-0005-0000-0000-00003A0A0000}"/>
    <cellStyle name="MUEBLES4" xfId="1357" xr:uid="{00000000-0005-0000-0000-00003B0A0000}"/>
    <cellStyle name="MUEBLES4 2" xfId="1358" xr:uid="{00000000-0005-0000-0000-00003C0A0000}"/>
    <cellStyle name="Multiple" xfId="1359" xr:uid="{00000000-0005-0000-0000-00003D0A0000}"/>
    <cellStyle name="myDate" xfId="14473" xr:uid="{00000000-0005-0000-0000-00003E0A0000}"/>
    <cellStyle name="Nagłówek 1" xfId="14159" xr:uid="{00000000-0005-0000-0000-00003F0A0000}"/>
    <cellStyle name="Nagłówek 2" xfId="14160" xr:uid="{00000000-0005-0000-0000-0000400A0000}"/>
    <cellStyle name="Nagłówek 3" xfId="14161" xr:uid="{00000000-0005-0000-0000-0000410A0000}"/>
    <cellStyle name="Nagłówek 4" xfId="14162" xr:uid="{00000000-0005-0000-0000-0000420A0000}"/>
    <cellStyle name="Neutral 10" xfId="13565" xr:uid="{00000000-0005-0000-0000-0000430A0000}"/>
    <cellStyle name="Neutral 11" xfId="13566" xr:uid="{00000000-0005-0000-0000-0000440A0000}"/>
    <cellStyle name="Neutral 12" xfId="13567" xr:uid="{00000000-0005-0000-0000-0000450A0000}"/>
    <cellStyle name="Neutral 13" xfId="13568" xr:uid="{00000000-0005-0000-0000-0000460A0000}"/>
    <cellStyle name="Neutral 2" xfId="1360" xr:uid="{00000000-0005-0000-0000-0000470A0000}"/>
    <cellStyle name="Neutral 2 2" xfId="13569" xr:uid="{00000000-0005-0000-0000-0000480A0000}"/>
    <cellStyle name="Neutral 3" xfId="13570" xr:uid="{00000000-0005-0000-0000-0000490A0000}"/>
    <cellStyle name="Neutral 4" xfId="13571" xr:uid="{00000000-0005-0000-0000-00004A0A0000}"/>
    <cellStyle name="Neutral 5" xfId="13572" xr:uid="{00000000-0005-0000-0000-00004B0A0000}"/>
    <cellStyle name="Neutral 6" xfId="13573" xr:uid="{00000000-0005-0000-0000-00004C0A0000}"/>
    <cellStyle name="Neutral 7" xfId="13574" xr:uid="{00000000-0005-0000-0000-00004D0A0000}"/>
    <cellStyle name="Neutral 8" xfId="13575" xr:uid="{00000000-0005-0000-0000-00004E0A0000}"/>
    <cellStyle name="Neutral 9" xfId="13576" xr:uid="{00000000-0005-0000-0000-00004F0A0000}"/>
    <cellStyle name="Neutralne" xfId="14163" xr:uid="{00000000-0005-0000-0000-0000500A0000}"/>
    <cellStyle name="NLG" xfId="14164" xr:uid="{00000000-0005-0000-0000-0000510A0000}"/>
    <cellStyle name="no dec" xfId="1361" xr:uid="{00000000-0005-0000-0000-0000520A0000}"/>
    <cellStyle name="no dec 2" xfId="1362" xr:uid="{00000000-0005-0000-0000-0000530A0000}"/>
    <cellStyle name="no dec_JOHNSONS CONTROLS S.A. AT 2010 Final " xfId="1363" xr:uid="{00000000-0005-0000-0000-0000540A0000}"/>
    <cellStyle name="No-definido" xfId="1364" xr:uid="{00000000-0005-0000-0000-0000550A0000}"/>
    <cellStyle name="No-definido 2" xfId="1365" xr:uid="{00000000-0005-0000-0000-0000560A0000}"/>
    <cellStyle name="No-definido 3" xfId="14474" xr:uid="{00000000-0005-0000-0000-0000570A0000}"/>
    <cellStyle name="No-definido 4" xfId="14475" xr:uid="{00000000-0005-0000-0000-0000580A0000}"/>
    <cellStyle name="No-definido 5" xfId="14476" xr:uid="{00000000-0005-0000-0000-0000590A0000}"/>
    <cellStyle name="No-definido_JOHNSONS CONTROLS S.A. AT 2010 Final " xfId="1366" xr:uid="{00000000-0005-0000-0000-00005A0A0000}"/>
    <cellStyle name="Non AMC data" xfId="14165" xr:uid="{00000000-0005-0000-0000-00005B0A0000}"/>
    <cellStyle name="Non d‚fini" xfId="14212" xr:uid="{00000000-0005-0000-0000-00005C0A0000}"/>
    <cellStyle name="Norm_Zeile" xfId="1367" xr:uid="{00000000-0005-0000-0000-00005D0A0000}"/>
    <cellStyle name="Norma, - Style6" xfId="13577" xr:uid="{00000000-0005-0000-0000-00005E0A0000}"/>
    <cellStyle name="Normal" xfId="0" builtinId="0"/>
    <cellStyle name="Normal  - Bold, Underline" xfId="14166" xr:uid="{00000000-0005-0000-0000-0000600A0000}"/>
    <cellStyle name="Normal - Bold" xfId="14167" xr:uid="{00000000-0005-0000-0000-0000610A0000}"/>
    <cellStyle name="Normal - Formatvorlage1" xfId="1368" xr:uid="{00000000-0005-0000-0000-0000620A0000}"/>
    <cellStyle name="Normal - Modelo1" xfId="1369" xr:uid="{00000000-0005-0000-0000-0000630A0000}"/>
    <cellStyle name="Normal - Modelo2" xfId="1370" xr:uid="{00000000-0005-0000-0000-0000640A0000}"/>
    <cellStyle name="Normal - Modelo3" xfId="1371" xr:uid="{00000000-0005-0000-0000-0000650A0000}"/>
    <cellStyle name="Normal - Modelo4" xfId="1372" xr:uid="{00000000-0005-0000-0000-0000660A0000}"/>
    <cellStyle name="Normal - Modelo5" xfId="1373" xr:uid="{00000000-0005-0000-0000-0000670A0000}"/>
    <cellStyle name="Normal - Modelo6" xfId="1374" xr:uid="{00000000-0005-0000-0000-0000680A0000}"/>
    <cellStyle name="Normal - Modelo7" xfId="1375" xr:uid="{00000000-0005-0000-0000-0000690A0000}"/>
    <cellStyle name="Normal - Modelo8" xfId="1376" xr:uid="{00000000-0005-0000-0000-00006A0A0000}"/>
    <cellStyle name="Normal - Style1" xfId="1377" xr:uid="{00000000-0005-0000-0000-00006B0A0000}"/>
    <cellStyle name="Normal - Style1 2" xfId="1378" xr:uid="{00000000-0005-0000-0000-00006C0A0000}"/>
    <cellStyle name="Normal (%)" xfId="1379" xr:uid="{00000000-0005-0000-0000-00006D0A0000}"/>
    <cellStyle name="Normal (£m)" xfId="1380" xr:uid="{00000000-0005-0000-0000-00006E0A0000}"/>
    <cellStyle name="Normal (x)" xfId="1381" xr:uid="{00000000-0005-0000-0000-00006F0A0000}"/>
    <cellStyle name="Normal 10" xfId="1382" xr:uid="{00000000-0005-0000-0000-0000700A0000}"/>
    <cellStyle name="Normal 10 2" xfId="1383" xr:uid="{00000000-0005-0000-0000-0000710A0000}"/>
    <cellStyle name="Normal 10 2 2" xfId="1384" xr:uid="{00000000-0005-0000-0000-0000720A0000}"/>
    <cellStyle name="Normal 10 3" xfId="1385" xr:uid="{00000000-0005-0000-0000-0000730A0000}"/>
    <cellStyle name="Normal 10 4" xfId="1386" xr:uid="{00000000-0005-0000-0000-0000740A0000}"/>
    <cellStyle name="Normal 11" xfId="1387" xr:uid="{00000000-0005-0000-0000-0000750A0000}"/>
    <cellStyle name="Normal 11 2" xfId="13578" xr:uid="{00000000-0005-0000-0000-0000760A0000}"/>
    <cellStyle name="Normal 11 3" xfId="14519" xr:uid="{00000000-0005-0000-0000-0000770A0000}"/>
    <cellStyle name="Normal 12" xfId="1388" xr:uid="{00000000-0005-0000-0000-0000780A0000}"/>
    <cellStyle name="Normal 12 2" xfId="1389" xr:uid="{00000000-0005-0000-0000-0000790A0000}"/>
    <cellStyle name="Normal 12 2 2" xfId="13099" xr:uid="{00000000-0005-0000-0000-00007A0A0000}"/>
    <cellStyle name="Normal 12 3" xfId="13088" xr:uid="{00000000-0005-0000-0000-00007B0A0000}"/>
    <cellStyle name="Normal 13" xfId="1390" xr:uid="{00000000-0005-0000-0000-00007C0A0000}"/>
    <cellStyle name="Normal 13 2" xfId="13579" xr:uid="{00000000-0005-0000-0000-00007D0A0000}"/>
    <cellStyle name="Normal 130" xfId="1391" xr:uid="{00000000-0005-0000-0000-00007E0A0000}"/>
    <cellStyle name="Normal 131" xfId="1392" xr:uid="{00000000-0005-0000-0000-00007F0A0000}"/>
    <cellStyle name="Normal 132" xfId="1393" xr:uid="{00000000-0005-0000-0000-0000800A0000}"/>
    <cellStyle name="Normal 133" xfId="1394" xr:uid="{00000000-0005-0000-0000-0000810A0000}"/>
    <cellStyle name="Normal 134" xfId="1395" xr:uid="{00000000-0005-0000-0000-0000820A0000}"/>
    <cellStyle name="Normal 135" xfId="1396" xr:uid="{00000000-0005-0000-0000-0000830A0000}"/>
    <cellStyle name="Normal 136" xfId="1397" xr:uid="{00000000-0005-0000-0000-0000840A0000}"/>
    <cellStyle name="Normal 137" xfId="1398" xr:uid="{00000000-0005-0000-0000-0000850A0000}"/>
    <cellStyle name="Normal 138" xfId="1399" xr:uid="{00000000-0005-0000-0000-0000860A0000}"/>
    <cellStyle name="Normal 139" xfId="1400" xr:uid="{00000000-0005-0000-0000-0000870A0000}"/>
    <cellStyle name="Normal 14" xfId="1401" xr:uid="{00000000-0005-0000-0000-0000880A0000}"/>
    <cellStyle name="Normal 14 2" xfId="13580" xr:uid="{00000000-0005-0000-0000-0000890A0000}"/>
    <cellStyle name="Normal 14 3" xfId="13581" xr:uid="{00000000-0005-0000-0000-00008A0A0000}"/>
    <cellStyle name="Normal 140" xfId="1402" xr:uid="{00000000-0005-0000-0000-00008B0A0000}"/>
    <cellStyle name="Normal 141" xfId="1403" xr:uid="{00000000-0005-0000-0000-00008C0A0000}"/>
    <cellStyle name="Normal 142" xfId="1404" xr:uid="{00000000-0005-0000-0000-00008D0A0000}"/>
    <cellStyle name="Normal 143" xfId="1405" xr:uid="{00000000-0005-0000-0000-00008E0A0000}"/>
    <cellStyle name="Normal 144" xfId="1406" xr:uid="{00000000-0005-0000-0000-00008F0A0000}"/>
    <cellStyle name="Normal 145" xfId="1407" xr:uid="{00000000-0005-0000-0000-0000900A0000}"/>
    <cellStyle name="Normal 146" xfId="1408" xr:uid="{00000000-0005-0000-0000-0000910A0000}"/>
    <cellStyle name="Normal 147" xfId="1409" xr:uid="{00000000-0005-0000-0000-0000920A0000}"/>
    <cellStyle name="Normal 148" xfId="1410" xr:uid="{00000000-0005-0000-0000-0000930A0000}"/>
    <cellStyle name="Normal 149" xfId="1411" xr:uid="{00000000-0005-0000-0000-0000940A0000}"/>
    <cellStyle name="Normal 15" xfId="1412" xr:uid="{00000000-0005-0000-0000-0000950A0000}"/>
    <cellStyle name="Normal 150" xfId="1413" xr:uid="{00000000-0005-0000-0000-0000960A0000}"/>
    <cellStyle name="Normal 151" xfId="1414" xr:uid="{00000000-0005-0000-0000-0000970A0000}"/>
    <cellStyle name="Normal 152" xfId="1415" xr:uid="{00000000-0005-0000-0000-0000980A0000}"/>
    <cellStyle name="Normal 153" xfId="1416" xr:uid="{00000000-0005-0000-0000-0000990A0000}"/>
    <cellStyle name="Normal 154" xfId="1417" xr:uid="{00000000-0005-0000-0000-00009A0A0000}"/>
    <cellStyle name="Normal 155" xfId="1418" xr:uid="{00000000-0005-0000-0000-00009B0A0000}"/>
    <cellStyle name="Normal 156" xfId="1419" xr:uid="{00000000-0005-0000-0000-00009C0A0000}"/>
    <cellStyle name="Normal 157" xfId="1420" xr:uid="{00000000-0005-0000-0000-00009D0A0000}"/>
    <cellStyle name="Normal 158" xfId="1421" xr:uid="{00000000-0005-0000-0000-00009E0A0000}"/>
    <cellStyle name="Normal 159" xfId="1422" xr:uid="{00000000-0005-0000-0000-00009F0A0000}"/>
    <cellStyle name="Normal 16" xfId="1423" xr:uid="{00000000-0005-0000-0000-0000A00A0000}"/>
    <cellStyle name="Normal 16 2" xfId="13582" xr:uid="{00000000-0005-0000-0000-0000A10A0000}"/>
    <cellStyle name="Normal 160" xfId="1424" xr:uid="{00000000-0005-0000-0000-0000A20A0000}"/>
    <cellStyle name="Normal 161" xfId="1425" xr:uid="{00000000-0005-0000-0000-0000A30A0000}"/>
    <cellStyle name="Normal 162" xfId="1426" xr:uid="{00000000-0005-0000-0000-0000A40A0000}"/>
    <cellStyle name="Normal 163" xfId="1427" xr:uid="{00000000-0005-0000-0000-0000A50A0000}"/>
    <cellStyle name="Normal 164" xfId="1428" xr:uid="{00000000-0005-0000-0000-0000A60A0000}"/>
    <cellStyle name="Normal 165" xfId="1429" xr:uid="{00000000-0005-0000-0000-0000A70A0000}"/>
    <cellStyle name="Normal 166" xfId="1430" xr:uid="{00000000-0005-0000-0000-0000A80A0000}"/>
    <cellStyle name="Normal 168" xfId="1431" xr:uid="{00000000-0005-0000-0000-0000A90A0000}"/>
    <cellStyle name="Normal 169" xfId="1432" xr:uid="{00000000-0005-0000-0000-0000AA0A0000}"/>
    <cellStyle name="Normal 17" xfId="1433" xr:uid="{00000000-0005-0000-0000-0000AB0A0000}"/>
    <cellStyle name="Normal 17 2" xfId="13583" xr:uid="{00000000-0005-0000-0000-0000AC0A0000}"/>
    <cellStyle name="Normal 17 3" xfId="14584" xr:uid="{00000000-0005-0000-0000-0000AD0A0000}"/>
    <cellStyle name="Normal 170" xfId="1434" xr:uid="{00000000-0005-0000-0000-0000AE0A0000}"/>
    <cellStyle name="Normal 171" xfId="1435" xr:uid="{00000000-0005-0000-0000-0000AF0A0000}"/>
    <cellStyle name="Normal 172" xfId="1436" xr:uid="{00000000-0005-0000-0000-0000B00A0000}"/>
    <cellStyle name="Normal 173" xfId="1437" xr:uid="{00000000-0005-0000-0000-0000B10A0000}"/>
    <cellStyle name="Normal 174" xfId="1438" xr:uid="{00000000-0005-0000-0000-0000B20A0000}"/>
    <cellStyle name="Normal 175" xfId="1439" xr:uid="{00000000-0005-0000-0000-0000B30A0000}"/>
    <cellStyle name="Normal 176" xfId="1440" xr:uid="{00000000-0005-0000-0000-0000B40A0000}"/>
    <cellStyle name="Normal 178" xfId="1441" xr:uid="{00000000-0005-0000-0000-0000B50A0000}"/>
    <cellStyle name="Normal 179" xfId="1442" xr:uid="{00000000-0005-0000-0000-0000B60A0000}"/>
    <cellStyle name="Normal 18" xfId="1443" xr:uid="{00000000-0005-0000-0000-0000B70A0000}"/>
    <cellStyle name="Normal 180" xfId="1444" xr:uid="{00000000-0005-0000-0000-0000B80A0000}"/>
    <cellStyle name="Normal 181" xfId="1445" xr:uid="{00000000-0005-0000-0000-0000B90A0000}"/>
    <cellStyle name="Normal 182" xfId="1446" xr:uid="{00000000-0005-0000-0000-0000BA0A0000}"/>
    <cellStyle name="Normal 183" xfId="1447" xr:uid="{00000000-0005-0000-0000-0000BB0A0000}"/>
    <cellStyle name="Normal 184" xfId="1448" xr:uid="{00000000-0005-0000-0000-0000BC0A0000}"/>
    <cellStyle name="Normal 185" xfId="1449" xr:uid="{00000000-0005-0000-0000-0000BD0A0000}"/>
    <cellStyle name="Normal 186" xfId="1450" xr:uid="{00000000-0005-0000-0000-0000BE0A0000}"/>
    <cellStyle name="Normal 187" xfId="1451" xr:uid="{00000000-0005-0000-0000-0000BF0A0000}"/>
    <cellStyle name="Normal 188" xfId="1452" xr:uid="{00000000-0005-0000-0000-0000C00A0000}"/>
    <cellStyle name="Normal 189" xfId="1453" xr:uid="{00000000-0005-0000-0000-0000C10A0000}"/>
    <cellStyle name="Normal 19" xfId="1454" xr:uid="{00000000-0005-0000-0000-0000C20A0000}"/>
    <cellStyle name="Normal 19 2" xfId="13584" xr:uid="{00000000-0005-0000-0000-0000C30A0000}"/>
    <cellStyle name="Normal 190" xfId="1455" xr:uid="{00000000-0005-0000-0000-0000C40A0000}"/>
    <cellStyle name="Normal 191" xfId="1456" xr:uid="{00000000-0005-0000-0000-0000C50A0000}"/>
    <cellStyle name="Normal 192" xfId="1457" xr:uid="{00000000-0005-0000-0000-0000C60A0000}"/>
    <cellStyle name="Normal 193" xfId="1458" xr:uid="{00000000-0005-0000-0000-0000C70A0000}"/>
    <cellStyle name="Normal 194" xfId="1459" xr:uid="{00000000-0005-0000-0000-0000C80A0000}"/>
    <cellStyle name="Normal 195" xfId="1460" xr:uid="{00000000-0005-0000-0000-0000C90A0000}"/>
    <cellStyle name="Normal 196" xfId="1461" xr:uid="{00000000-0005-0000-0000-0000CA0A0000}"/>
    <cellStyle name="Normal 198" xfId="1462" xr:uid="{00000000-0005-0000-0000-0000CB0A0000}"/>
    <cellStyle name="Normal 199" xfId="1463" xr:uid="{00000000-0005-0000-0000-0000CC0A0000}"/>
    <cellStyle name="Normal 2" xfId="2" xr:uid="{00000000-0005-0000-0000-0000CD0A0000}"/>
    <cellStyle name="Normal 2 10" xfId="1464" xr:uid="{00000000-0005-0000-0000-0000CE0A0000}"/>
    <cellStyle name="Normal 2 100" xfId="1465" xr:uid="{00000000-0005-0000-0000-0000CF0A0000}"/>
    <cellStyle name="Normal 2 101" xfId="1466" xr:uid="{00000000-0005-0000-0000-0000D00A0000}"/>
    <cellStyle name="Normal 2 102" xfId="1467" xr:uid="{00000000-0005-0000-0000-0000D10A0000}"/>
    <cellStyle name="Normal 2 103" xfId="1468" xr:uid="{00000000-0005-0000-0000-0000D20A0000}"/>
    <cellStyle name="Normal 2 104" xfId="1469" xr:uid="{00000000-0005-0000-0000-0000D30A0000}"/>
    <cellStyle name="Normal 2 105" xfId="1470" xr:uid="{00000000-0005-0000-0000-0000D40A0000}"/>
    <cellStyle name="Normal 2 106" xfId="1471" xr:uid="{00000000-0005-0000-0000-0000D50A0000}"/>
    <cellStyle name="Normal 2 107" xfId="1472" xr:uid="{00000000-0005-0000-0000-0000D60A0000}"/>
    <cellStyle name="Normal 2 108" xfId="1473" xr:uid="{00000000-0005-0000-0000-0000D70A0000}"/>
    <cellStyle name="Normal 2 109" xfId="1474" xr:uid="{00000000-0005-0000-0000-0000D80A0000}"/>
    <cellStyle name="Normal 2 11" xfId="1475" xr:uid="{00000000-0005-0000-0000-0000D90A0000}"/>
    <cellStyle name="Normal 2 110" xfId="1476" xr:uid="{00000000-0005-0000-0000-0000DA0A0000}"/>
    <cellStyle name="Normal 2 111" xfId="1477" xr:uid="{00000000-0005-0000-0000-0000DB0A0000}"/>
    <cellStyle name="Normal 2 112" xfId="1478" xr:uid="{00000000-0005-0000-0000-0000DC0A0000}"/>
    <cellStyle name="Normal 2 113" xfId="1479" xr:uid="{00000000-0005-0000-0000-0000DD0A0000}"/>
    <cellStyle name="Normal 2 114" xfId="1480" xr:uid="{00000000-0005-0000-0000-0000DE0A0000}"/>
    <cellStyle name="Normal 2 115" xfId="1481" xr:uid="{00000000-0005-0000-0000-0000DF0A0000}"/>
    <cellStyle name="Normal 2 116" xfId="1482" xr:uid="{00000000-0005-0000-0000-0000E00A0000}"/>
    <cellStyle name="Normal 2 117" xfId="14300" xr:uid="{00000000-0005-0000-0000-0000E10A0000}"/>
    <cellStyle name="Normal 2 12" xfId="1483" xr:uid="{00000000-0005-0000-0000-0000E20A0000}"/>
    <cellStyle name="Normal 2 13" xfId="1484" xr:uid="{00000000-0005-0000-0000-0000E30A0000}"/>
    <cellStyle name="Normal 2 14" xfId="1485" xr:uid="{00000000-0005-0000-0000-0000E40A0000}"/>
    <cellStyle name="Normal 2 15" xfId="1486" xr:uid="{00000000-0005-0000-0000-0000E50A0000}"/>
    <cellStyle name="Normal 2 15 2" xfId="14520" xr:uid="{00000000-0005-0000-0000-0000E60A0000}"/>
    <cellStyle name="Normal 2 15 3" xfId="14521" xr:uid="{00000000-0005-0000-0000-0000E70A0000}"/>
    <cellStyle name="Normal 2 16" xfId="1487" xr:uid="{00000000-0005-0000-0000-0000E80A0000}"/>
    <cellStyle name="Normal 2 16 2" xfId="14522" xr:uid="{00000000-0005-0000-0000-0000E90A0000}"/>
    <cellStyle name="Normal 2 16 3" xfId="14523" xr:uid="{00000000-0005-0000-0000-0000EA0A0000}"/>
    <cellStyle name="Normal 2 17" xfId="1488" xr:uid="{00000000-0005-0000-0000-0000EB0A0000}"/>
    <cellStyle name="Normal 2 18" xfId="1489" xr:uid="{00000000-0005-0000-0000-0000EC0A0000}"/>
    <cellStyle name="Normal 2 19" xfId="1490" xr:uid="{00000000-0005-0000-0000-0000ED0A0000}"/>
    <cellStyle name="Normal 2 2" xfId="1491" xr:uid="{00000000-0005-0000-0000-0000EE0A0000}"/>
    <cellStyle name="Normal 2 2 10" xfId="13585" xr:uid="{00000000-0005-0000-0000-0000EF0A0000}"/>
    <cellStyle name="Normal 2 2 11" xfId="13586" xr:uid="{00000000-0005-0000-0000-0000F00A0000}"/>
    <cellStyle name="Normal 2 2 12" xfId="13587" xr:uid="{00000000-0005-0000-0000-0000F10A0000}"/>
    <cellStyle name="Normal 2 2 13" xfId="13588" xr:uid="{00000000-0005-0000-0000-0000F20A0000}"/>
    <cellStyle name="Normal 2 2 14" xfId="13589" xr:uid="{00000000-0005-0000-0000-0000F30A0000}"/>
    <cellStyle name="Normal 2 2 15" xfId="13590" xr:uid="{00000000-0005-0000-0000-0000F40A0000}"/>
    <cellStyle name="Normal 2 2 16" xfId="13591" xr:uid="{00000000-0005-0000-0000-0000F50A0000}"/>
    <cellStyle name="Normal 2 2 17" xfId="13592" xr:uid="{00000000-0005-0000-0000-0000F60A0000}"/>
    <cellStyle name="Normal 2 2 18" xfId="14585" xr:uid="{00000000-0005-0000-0000-0000F70A0000}"/>
    <cellStyle name="Normal 2 2 2" xfId="1492" xr:uid="{00000000-0005-0000-0000-0000F80A0000}"/>
    <cellStyle name="Normal 2 2 2 10" xfId="14524" xr:uid="{00000000-0005-0000-0000-0000F90A0000}"/>
    <cellStyle name="Normal 2 2 2 2" xfId="1493" xr:uid="{00000000-0005-0000-0000-0000FA0A0000}"/>
    <cellStyle name="Normal 2 2 2 2 2" xfId="14525" xr:uid="{00000000-0005-0000-0000-0000FB0A0000}"/>
    <cellStyle name="Normal 2 2 2 3" xfId="14526" xr:uid="{00000000-0005-0000-0000-0000FC0A0000}"/>
    <cellStyle name="Normal 2 2 2 4" xfId="14527" xr:uid="{00000000-0005-0000-0000-0000FD0A0000}"/>
    <cellStyle name="Normal 2 2 2 5" xfId="14528" xr:uid="{00000000-0005-0000-0000-0000FE0A0000}"/>
    <cellStyle name="Normal 2 2 2 6" xfId="14529" xr:uid="{00000000-0005-0000-0000-0000FF0A0000}"/>
    <cellStyle name="Normal 2 2 2 7" xfId="14530" xr:uid="{00000000-0005-0000-0000-0000000B0000}"/>
    <cellStyle name="Normal 2 2 2 8" xfId="14531" xr:uid="{00000000-0005-0000-0000-0000010B0000}"/>
    <cellStyle name="Normal 2 2 2 9" xfId="14532" xr:uid="{00000000-0005-0000-0000-0000020B0000}"/>
    <cellStyle name="Normal 2 2 3" xfId="1494" xr:uid="{00000000-0005-0000-0000-0000030B0000}"/>
    <cellStyle name="Normal 2 2 3 2" xfId="14504" xr:uid="{00000000-0005-0000-0000-0000040B0000}"/>
    <cellStyle name="Normal 2 2 3 3" xfId="14533" xr:uid="{00000000-0005-0000-0000-0000050B0000}"/>
    <cellStyle name="Normal 2 2 3 4" xfId="14534" xr:uid="{00000000-0005-0000-0000-0000060B0000}"/>
    <cellStyle name="Normal 2 2 3 5" xfId="14535" xr:uid="{00000000-0005-0000-0000-0000070B0000}"/>
    <cellStyle name="Normal 2 2 3 6" xfId="14536" xr:uid="{00000000-0005-0000-0000-0000080B0000}"/>
    <cellStyle name="Normal 2 2 3 7" xfId="14537" xr:uid="{00000000-0005-0000-0000-0000090B0000}"/>
    <cellStyle name="Normal 2 2 3 8" xfId="14538" xr:uid="{00000000-0005-0000-0000-00000A0B0000}"/>
    <cellStyle name="Normal 2 2 4" xfId="1495" xr:uid="{00000000-0005-0000-0000-00000B0B0000}"/>
    <cellStyle name="Normal 2 2 5" xfId="13593" xr:uid="{00000000-0005-0000-0000-00000C0B0000}"/>
    <cellStyle name="Normal 2 2 6" xfId="13594" xr:uid="{00000000-0005-0000-0000-00000D0B0000}"/>
    <cellStyle name="Normal 2 2 7" xfId="13595" xr:uid="{00000000-0005-0000-0000-00000E0B0000}"/>
    <cellStyle name="Normal 2 2 8" xfId="13596" xr:uid="{00000000-0005-0000-0000-00000F0B0000}"/>
    <cellStyle name="Normal 2 2 9" xfId="13597" xr:uid="{00000000-0005-0000-0000-0000100B0000}"/>
    <cellStyle name="Normal 2 20" xfId="1496" xr:uid="{00000000-0005-0000-0000-0000110B0000}"/>
    <cellStyle name="Normal 2 21" xfId="1497" xr:uid="{00000000-0005-0000-0000-0000120B0000}"/>
    <cellStyle name="Normal 2 22" xfId="1498" xr:uid="{00000000-0005-0000-0000-0000130B0000}"/>
    <cellStyle name="Normal 2 23" xfId="1499" xr:uid="{00000000-0005-0000-0000-0000140B0000}"/>
    <cellStyle name="Normal 2 24" xfId="1500" xr:uid="{00000000-0005-0000-0000-0000150B0000}"/>
    <cellStyle name="Normal 2 25" xfId="1501" xr:uid="{00000000-0005-0000-0000-0000160B0000}"/>
    <cellStyle name="Normal 2 26" xfId="1502" xr:uid="{00000000-0005-0000-0000-0000170B0000}"/>
    <cellStyle name="Normal 2 27" xfId="1503" xr:uid="{00000000-0005-0000-0000-0000180B0000}"/>
    <cellStyle name="Normal 2 28" xfId="1504" xr:uid="{00000000-0005-0000-0000-0000190B0000}"/>
    <cellStyle name="Normal 2 29" xfId="1505" xr:uid="{00000000-0005-0000-0000-00001A0B0000}"/>
    <cellStyle name="Normal 2 3" xfId="1506" xr:uid="{00000000-0005-0000-0000-00001B0B0000}"/>
    <cellStyle name="Normal 2 3 2" xfId="1507" xr:uid="{00000000-0005-0000-0000-00001C0B0000}"/>
    <cellStyle name="Normal 2 3 3" xfId="14477" xr:uid="{00000000-0005-0000-0000-00001D0B0000}"/>
    <cellStyle name="Normal 2 3 4" xfId="14478" xr:uid="{00000000-0005-0000-0000-00001E0B0000}"/>
    <cellStyle name="Normal 2 3 5" xfId="14479" xr:uid="{00000000-0005-0000-0000-00001F0B0000}"/>
    <cellStyle name="Normal 2 3 6" xfId="14506" xr:uid="{00000000-0005-0000-0000-0000200B0000}"/>
    <cellStyle name="Normal 2 30" xfId="1508" xr:uid="{00000000-0005-0000-0000-0000210B0000}"/>
    <cellStyle name="Normal 2 31" xfId="1509" xr:uid="{00000000-0005-0000-0000-0000220B0000}"/>
    <cellStyle name="Normal 2 32" xfId="1510" xr:uid="{00000000-0005-0000-0000-0000230B0000}"/>
    <cellStyle name="Normal 2 33" xfId="1511" xr:uid="{00000000-0005-0000-0000-0000240B0000}"/>
    <cellStyle name="Normal 2 34" xfId="1512" xr:uid="{00000000-0005-0000-0000-0000250B0000}"/>
    <cellStyle name="Normal 2 35" xfId="1513" xr:uid="{00000000-0005-0000-0000-0000260B0000}"/>
    <cellStyle name="Normal 2 36" xfId="1514" xr:uid="{00000000-0005-0000-0000-0000270B0000}"/>
    <cellStyle name="Normal 2 37" xfId="1515" xr:uid="{00000000-0005-0000-0000-0000280B0000}"/>
    <cellStyle name="Normal 2 38" xfId="1516" xr:uid="{00000000-0005-0000-0000-0000290B0000}"/>
    <cellStyle name="Normal 2 39" xfId="1517" xr:uid="{00000000-0005-0000-0000-00002A0B0000}"/>
    <cellStyle name="Normal 2 4" xfId="1518" xr:uid="{00000000-0005-0000-0000-00002B0B0000}"/>
    <cellStyle name="Normal 2 40" xfId="1519" xr:uid="{00000000-0005-0000-0000-00002C0B0000}"/>
    <cellStyle name="Normal 2 41" xfId="1520" xr:uid="{00000000-0005-0000-0000-00002D0B0000}"/>
    <cellStyle name="Normal 2 42" xfId="1521" xr:uid="{00000000-0005-0000-0000-00002E0B0000}"/>
    <cellStyle name="Normal 2 43" xfId="1522" xr:uid="{00000000-0005-0000-0000-00002F0B0000}"/>
    <cellStyle name="Normal 2 44" xfId="1523" xr:uid="{00000000-0005-0000-0000-0000300B0000}"/>
    <cellStyle name="Normal 2 45" xfId="1524" xr:uid="{00000000-0005-0000-0000-0000310B0000}"/>
    <cellStyle name="Normal 2 46" xfId="1525" xr:uid="{00000000-0005-0000-0000-0000320B0000}"/>
    <cellStyle name="Normal 2 47" xfId="1526" xr:uid="{00000000-0005-0000-0000-0000330B0000}"/>
    <cellStyle name="Normal 2 48" xfId="1527" xr:uid="{00000000-0005-0000-0000-0000340B0000}"/>
    <cellStyle name="Normal 2 49" xfId="1528" xr:uid="{00000000-0005-0000-0000-0000350B0000}"/>
    <cellStyle name="Normal 2 5" xfId="1529" xr:uid="{00000000-0005-0000-0000-0000360B0000}"/>
    <cellStyle name="Normal 2 50" xfId="1530" xr:uid="{00000000-0005-0000-0000-0000370B0000}"/>
    <cellStyle name="Normal 2 51" xfId="1531" xr:uid="{00000000-0005-0000-0000-0000380B0000}"/>
    <cellStyle name="Normal 2 52" xfId="1532" xr:uid="{00000000-0005-0000-0000-0000390B0000}"/>
    <cellStyle name="Normal 2 53" xfId="1533" xr:uid="{00000000-0005-0000-0000-00003A0B0000}"/>
    <cellStyle name="Normal 2 54" xfId="1534" xr:uid="{00000000-0005-0000-0000-00003B0B0000}"/>
    <cellStyle name="Normal 2 55" xfId="1535" xr:uid="{00000000-0005-0000-0000-00003C0B0000}"/>
    <cellStyle name="Normal 2 56" xfId="1536" xr:uid="{00000000-0005-0000-0000-00003D0B0000}"/>
    <cellStyle name="Normal 2 57" xfId="1537" xr:uid="{00000000-0005-0000-0000-00003E0B0000}"/>
    <cellStyle name="Normal 2 58" xfId="1538" xr:uid="{00000000-0005-0000-0000-00003F0B0000}"/>
    <cellStyle name="Normal 2 59" xfId="1539" xr:uid="{00000000-0005-0000-0000-0000400B0000}"/>
    <cellStyle name="Normal 2 6" xfId="1540" xr:uid="{00000000-0005-0000-0000-0000410B0000}"/>
    <cellStyle name="Normal 2 60" xfId="1541" xr:uid="{00000000-0005-0000-0000-0000420B0000}"/>
    <cellStyle name="Normal 2 61" xfId="1542" xr:uid="{00000000-0005-0000-0000-0000430B0000}"/>
    <cellStyle name="Normal 2 62" xfId="1543" xr:uid="{00000000-0005-0000-0000-0000440B0000}"/>
    <cellStyle name="Normal 2 63" xfId="1544" xr:uid="{00000000-0005-0000-0000-0000450B0000}"/>
    <cellStyle name="Normal 2 64" xfId="1545" xr:uid="{00000000-0005-0000-0000-0000460B0000}"/>
    <cellStyle name="Normal 2 65" xfId="1546" xr:uid="{00000000-0005-0000-0000-0000470B0000}"/>
    <cellStyle name="Normal 2 66" xfId="1547" xr:uid="{00000000-0005-0000-0000-0000480B0000}"/>
    <cellStyle name="Normal 2 67" xfId="1548" xr:uid="{00000000-0005-0000-0000-0000490B0000}"/>
    <cellStyle name="Normal 2 68" xfId="1549" xr:uid="{00000000-0005-0000-0000-00004A0B0000}"/>
    <cellStyle name="Normal 2 69" xfId="1550" xr:uid="{00000000-0005-0000-0000-00004B0B0000}"/>
    <cellStyle name="Normal 2 7" xfId="1551" xr:uid="{00000000-0005-0000-0000-00004C0B0000}"/>
    <cellStyle name="Normal 2 70" xfId="1552" xr:uid="{00000000-0005-0000-0000-00004D0B0000}"/>
    <cellStyle name="Normal 2 71" xfId="1553" xr:uid="{00000000-0005-0000-0000-00004E0B0000}"/>
    <cellStyle name="Normal 2 72" xfId="1554" xr:uid="{00000000-0005-0000-0000-00004F0B0000}"/>
    <cellStyle name="Normal 2 73" xfId="1555" xr:uid="{00000000-0005-0000-0000-0000500B0000}"/>
    <cellStyle name="Normal 2 74" xfId="1556" xr:uid="{00000000-0005-0000-0000-0000510B0000}"/>
    <cellStyle name="Normal 2 75" xfId="1557" xr:uid="{00000000-0005-0000-0000-0000520B0000}"/>
    <cellStyle name="Normal 2 76" xfId="1558" xr:uid="{00000000-0005-0000-0000-0000530B0000}"/>
    <cellStyle name="Normal 2 77" xfId="1559" xr:uid="{00000000-0005-0000-0000-0000540B0000}"/>
    <cellStyle name="Normal 2 78" xfId="1560" xr:uid="{00000000-0005-0000-0000-0000550B0000}"/>
    <cellStyle name="Normal 2 79" xfId="1561" xr:uid="{00000000-0005-0000-0000-0000560B0000}"/>
    <cellStyle name="Normal 2 8" xfId="1562" xr:uid="{00000000-0005-0000-0000-0000570B0000}"/>
    <cellStyle name="Normal 2 80" xfId="1563" xr:uid="{00000000-0005-0000-0000-0000580B0000}"/>
    <cellStyle name="Normal 2 81" xfId="1564" xr:uid="{00000000-0005-0000-0000-0000590B0000}"/>
    <cellStyle name="Normal 2 82" xfId="1565" xr:uid="{00000000-0005-0000-0000-00005A0B0000}"/>
    <cellStyle name="Normal 2 83" xfId="1566" xr:uid="{00000000-0005-0000-0000-00005B0B0000}"/>
    <cellStyle name="Normal 2 84" xfId="1567" xr:uid="{00000000-0005-0000-0000-00005C0B0000}"/>
    <cellStyle name="Normal 2 85" xfId="1568" xr:uid="{00000000-0005-0000-0000-00005D0B0000}"/>
    <cellStyle name="Normal 2 86" xfId="1569" xr:uid="{00000000-0005-0000-0000-00005E0B0000}"/>
    <cellStyle name="Normal 2 87" xfId="1570" xr:uid="{00000000-0005-0000-0000-00005F0B0000}"/>
    <cellStyle name="Normal 2 88" xfId="1571" xr:uid="{00000000-0005-0000-0000-0000600B0000}"/>
    <cellStyle name="Normal 2 89" xfId="1572" xr:uid="{00000000-0005-0000-0000-0000610B0000}"/>
    <cellStyle name="Normal 2 9" xfId="1573" xr:uid="{00000000-0005-0000-0000-0000620B0000}"/>
    <cellStyle name="Normal 2 90" xfId="1574" xr:uid="{00000000-0005-0000-0000-0000630B0000}"/>
    <cellStyle name="Normal 2 91" xfId="1575" xr:uid="{00000000-0005-0000-0000-0000640B0000}"/>
    <cellStyle name="Normal 2 92" xfId="1576" xr:uid="{00000000-0005-0000-0000-0000650B0000}"/>
    <cellStyle name="Normal 2 93" xfId="1577" xr:uid="{00000000-0005-0000-0000-0000660B0000}"/>
    <cellStyle name="Normal 2 94" xfId="1578" xr:uid="{00000000-0005-0000-0000-0000670B0000}"/>
    <cellStyle name="Normal 2 95" xfId="1579" xr:uid="{00000000-0005-0000-0000-0000680B0000}"/>
    <cellStyle name="Normal 2 96" xfId="1580" xr:uid="{00000000-0005-0000-0000-0000690B0000}"/>
    <cellStyle name="Normal 2 97" xfId="1581" xr:uid="{00000000-0005-0000-0000-00006A0B0000}"/>
    <cellStyle name="Normal 2 98" xfId="1582" xr:uid="{00000000-0005-0000-0000-00006B0B0000}"/>
    <cellStyle name="Normal 2 99" xfId="1583" xr:uid="{00000000-0005-0000-0000-00006C0B0000}"/>
    <cellStyle name="Normal 2_001 - GNL Chile - Operacion Renta 2008" xfId="13962" xr:uid="{00000000-0005-0000-0000-00006D0B0000}"/>
    <cellStyle name="Normal 20" xfId="1584" xr:uid="{00000000-0005-0000-0000-00006E0B0000}"/>
    <cellStyle name="Normal 20 2" xfId="13598" xr:uid="{00000000-0005-0000-0000-00006F0B0000}"/>
    <cellStyle name="Normal 200" xfId="1585" xr:uid="{00000000-0005-0000-0000-0000700B0000}"/>
    <cellStyle name="Normal 201" xfId="1586" xr:uid="{00000000-0005-0000-0000-0000710B0000}"/>
    <cellStyle name="Normal 202" xfId="1587" xr:uid="{00000000-0005-0000-0000-0000720B0000}"/>
    <cellStyle name="Normal 203" xfId="1588" xr:uid="{00000000-0005-0000-0000-0000730B0000}"/>
    <cellStyle name="Normal 204" xfId="1589" xr:uid="{00000000-0005-0000-0000-0000740B0000}"/>
    <cellStyle name="Normal 205" xfId="1590" xr:uid="{00000000-0005-0000-0000-0000750B0000}"/>
    <cellStyle name="Normal 207" xfId="1591" xr:uid="{00000000-0005-0000-0000-0000760B0000}"/>
    <cellStyle name="Normal 208" xfId="1592" xr:uid="{00000000-0005-0000-0000-0000770B0000}"/>
    <cellStyle name="Normal 209" xfId="1593" xr:uid="{00000000-0005-0000-0000-0000780B0000}"/>
    <cellStyle name="Normal 21" xfId="1594" xr:uid="{00000000-0005-0000-0000-0000790B0000}"/>
    <cellStyle name="Normal 21 2" xfId="1595" xr:uid="{00000000-0005-0000-0000-00007A0B0000}"/>
    <cellStyle name="Normal 210" xfId="1596" xr:uid="{00000000-0005-0000-0000-00007B0B0000}"/>
    <cellStyle name="Normal 211" xfId="1597" xr:uid="{00000000-0005-0000-0000-00007C0B0000}"/>
    <cellStyle name="Normal 214" xfId="1598" xr:uid="{00000000-0005-0000-0000-00007D0B0000}"/>
    <cellStyle name="Normal 215" xfId="1599" xr:uid="{00000000-0005-0000-0000-00007E0B0000}"/>
    <cellStyle name="Normal 216" xfId="1600" xr:uid="{00000000-0005-0000-0000-00007F0B0000}"/>
    <cellStyle name="Normal 217" xfId="1601" xr:uid="{00000000-0005-0000-0000-0000800B0000}"/>
    <cellStyle name="Normal 218" xfId="1602" xr:uid="{00000000-0005-0000-0000-0000810B0000}"/>
    <cellStyle name="Normal 219" xfId="1603" xr:uid="{00000000-0005-0000-0000-0000820B0000}"/>
    <cellStyle name="Normal 22" xfId="1604" xr:uid="{00000000-0005-0000-0000-0000830B0000}"/>
    <cellStyle name="Normal 22 2" xfId="1605" xr:uid="{00000000-0005-0000-0000-0000840B0000}"/>
    <cellStyle name="Normal 220" xfId="1606" xr:uid="{00000000-0005-0000-0000-0000850B0000}"/>
    <cellStyle name="Normal 221" xfId="1607" xr:uid="{00000000-0005-0000-0000-0000860B0000}"/>
    <cellStyle name="Normal 222" xfId="1608" xr:uid="{00000000-0005-0000-0000-0000870B0000}"/>
    <cellStyle name="Normal 224" xfId="1609" xr:uid="{00000000-0005-0000-0000-0000880B0000}"/>
    <cellStyle name="Normal 225" xfId="1610" xr:uid="{00000000-0005-0000-0000-0000890B0000}"/>
    <cellStyle name="Normal 226" xfId="1611" xr:uid="{00000000-0005-0000-0000-00008A0B0000}"/>
    <cellStyle name="Normal 227" xfId="1612" xr:uid="{00000000-0005-0000-0000-00008B0B0000}"/>
    <cellStyle name="Normal 228" xfId="1613" xr:uid="{00000000-0005-0000-0000-00008C0B0000}"/>
    <cellStyle name="Normal 229" xfId="1614" xr:uid="{00000000-0005-0000-0000-00008D0B0000}"/>
    <cellStyle name="Normal 23" xfId="1615" xr:uid="{00000000-0005-0000-0000-00008E0B0000}"/>
    <cellStyle name="Normal 23 2" xfId="13599" xr:uid="{00000000-0005-0000-0000-00008F0B0000}"/>
    <cellStyle name="Normal 230" xfId="1616" xr:uid="{00000000-0005-0000-0000-0000900B0000}"/>
    <cellStyle name="Normal 231" xfId="1617" xr:uid="{00000000-0005-0000-0000-0000910B0000}"/>
    <cellStyle name="Normal 232" xfId="1618" xr:uid="{00000000-0005-0000-0000-0000920B0000}"/>
    <cellStyle name="Normal 233" xfId="1619" xr:uid="{00000000-0005-0000-0000-0000930B0000}"/>
    <cellStyle name="Normal 234" xfId="1620" xr:uid="{00000000-0005-0000-0000-0000940B0000}"/>
    <cellStyle name="Normal 235" xfId="1621" xr:uid="{00000000-0005-0000-0000-0000950B0000}"/>
    <cellStyle name="Normal 236" xfId="1622" xr:uid="{00000000-0005-0000-0000-0000960B0000}"/>
    <cellStyle name="Normal 237" xfId="1623" xr:uid="{00000000-0005-0000-0000-0000970B0000}"/>
    <cellStyle name="Normal 238" xfId="1624" xr:uid="{00000000-0005-0000-0000-0000980B0000}"/>
    <cellStyle name="Normal 24" xfId="1625" xr:uid="{00000000-0005-0000-0000-0000990B0000}"/>
    <cellStyle name="Normal 240" xfId="1626" xr:uid="{00000000-0005-0000-0000-00009A0B0000}"/>
    <cellStyle name="Normal 25" xfId="1627" xr:uid="{00000000-0005-0000-0000-00009B0B0000}"/>
    <cellStyle name="Normal 25 2" xfId="1628" xr:uid="{00000000-0005-0000-0000-00009C0B0000}"/>
    <cellStyle name="Normal 26" xfId="1629" xr:uid="{00000000-0005-0000-0000-00009D0B0000}"/>
    <cellStyle name="Normal 27" xfId="1630" xr:uid="{00000000-0005-0000-0000-00009E0B0000}"/>
    <cellStyle name="Normal 28" xfId="1631" xr:uid="{00000000-0005-0000-0000-00009F0B0000}"/>
    <cellStyle name="Normal 29" xfId="1632" xr:uid="{00000000-0005-0000-0000-0000A00B0000}"/>
    <cellStyle name="Normal 3" xfId="1633" xr:uid="{00000000-0005-0000-0000-0000A10B0000}"/>
    <cellStyle name="Normal 3 10" xfId="1634" xr:uid="{00000000-0005-0000-0000-0000A20B0000}"/>
    <cellStyle name="Normal 3 100" xfId="1635" xr:uid="{00000000-0005-0000-0000-0000A30B0000}"/>
    <cellStyle name="Normal 3 101" xfId="1636" xr:uid="{00000000-0005-0000-0000-0000A40B0000}"/>
    <cellStyle name="Normal 3 102" xfId="1637" xr:uid="{00000000-0005-0000-0000-0000A50B0000}"/>
    <cellStyle name="Normal 3 103" xfId="1638" xr:uid="{00000000-0005-0000-0000-0000A60B0000}"/>
    <cellStyle name="Normal 3 104" xfId="1639" xr:uid="{00000000-0005-0000-0000-0000A70B0000}"/>
    <cellStyle name="Normal 3 105" xfId="1640" xr:uid="{00000000-0005-0000-0000-0000A80B0000}"/>
    <cellStyle name="Normal 3 106" xfId="1641" xr:uid="{00000000-0005-0000-0000-0000A90B0000}"/>
    <cellStyle name="Normal 3 107" xfId="1642" xr:uid="{00000000-0005-0000-0000-0000AA0B0000}"/>
    <cellStyle name="Normal 3 108" xfId="1643" xr:uid="{00000000-0005-0000-0000-0000AB0B0000}"/>
    <cellStyle name="Normal 3 109" xfId="1644" xr:uid="{00000000-0005-0000-0000-0000AC0B0000}"/>
    <cellStyle name="Normal 3 11" xfId="1645" xr:uid="{00000000-0005-0000-0000-0000AD0B0000}"/>
    <cellStyle name="Normal 3 110" xfId="1646" xr:uid="{00000000-0005-0000-0000-0000AE0B0000}"/>
    <cellStyle name="Normal 3 111" xfId="1647" xr:uid="{00000000-0005-0000-0000-0000AF0B0000}"/>
    <cellStyle name="Normal 3 112" xfId="1648" xr:uid="{00000000-0005-0000-0000-0000B00B0000}"/>
    <cellStyle name="Normal 3 113" xfId="1649" xr:uid="{00000000-0005-0000-0000-0000B10B0000}"/>
    <cellStyle name="Normal 3 12" xfId="1650" xr:uid="{00000000-0005-0000-0000-0000B20B0000}"/>
    <cellStyle name="Normal 3 13" xfId="1651" xr:uid="{00000000-0005-0000-0000-0000B30B0000}"/>
    <cellStyle name="Normal 3 14" xfId="1652" xr:uid="{00000000-0005-0000-0000-0000B40B0000}"/>
    <cellStyle name="Normal 3 15" xfId="1653" xr:uid="{00000000-0005-0000-0000-0000B50B0000}"/>
    <cellStyle name="Normal 3 16" xfId="1654" xr:uid="{00000000-0005-0000-0000-0000B60B0000}"/>
    <cellStyle name="Normal 3 17" xfId="1655" xr:uid="{00000000-0005-0000-0000-0000B70B0000}"/>
    <cellStyle name="Normal 3 18" xfId="1656" xr:uid="{00000000-0005-0000-0000-0000B80B0000}"/>
    <cellStyle name="Normal 3 19" xfId="1657" xr:uid="{00000000-0005-0000-0000-0000B90B0000}"/>
    <cellStyle name="Normal 3 2" xfId="1658" xr:uid="{00000000-0005-0000-0000-0000BA0B0000}"/>
    <cellStyle name="Normal 3 2 2" xfId="1659" xr:uid="{00000000-0005-0000-0000-0000BB0B0000}"/>
    <cellStyle name="Normal 3 2 3" xfId="1660" xr:uid="{00000000-0005-0000-0000-0000BC0B0000}"/>
    <cellStyle name="Normal 3 2 4" xfId="14539" xr:uid="{00000000-0005-0000-0000-0000BD0B0000}"/>
    <cellStyle name="Normal 3 2 5" xfId="14540" xr:uid="{00000000-0005-0000-0000-0000BE0B0000}"/>
    <cellStyle name="Normal 3 2 6" xfId="14541" xr:uid="{00000000-0005-0000-0000-0000BF0B0000}"/>
    <cellStyle name="Normal 3 2 7" xfId="14542" xr:uid="{00000000-0005-0000-0000-0000C00B0000}"/>
    <cellStyle name="Normal 3 2 8" xfId="14543" xr:uid="{00000000-0005-0000-0000-0000C10B0000}"/>
    <cellStyle name="Normal 3 20" xfId="1661" xr:uid="{00000000-0005-0000-0000-0000C20B0000}"/>
    <cellStyle name="Normal 3 21" xfId="1662" xr:uid="{00000000-0005-0000-0000-0000C30B0000}"/>
    <cellStyle name="Normal 3 22" xfId="1663" xr:uid="{00000000-0005-0000-0000-0000C40B0000}"/>
    <cellStyle name="Normal 3 23" xfId="1664" xr:uid="{00000000-0005-0000-0000-0000C50B0000}"/>
    <cellStyle name="Normal 3 24" xfId="1665" xr:uid="{00000000-0005-0000-0000-0000C60B0000}"/>
    <cellStyle name="Normal 3 25" xfId="1666" xr:uid="{00000000-0005-0000-0000-0000C70B0000}"/>
    <cellStyle name="Normal 3 26" xfId="1667" xr:uid="{00000000-0005-0000-0000-0000C80B0000}"/>
    <cellStyle name="Normal 3 27" xfId="1668" xr:uid="{00000000-0005-0000-0000-0000C90B0000}"/>
    <cellStyle name="Normal 3 28" xfId="1669" xr:uid="{00000000-0005-0000-0000-0000CA0B0000}"/>
    <cellStyle name="Normal 3 29" xfId="1670" xr:uid="{00000000-0005-0000-0000-0000CB0B0000}"/>
    <cellStyle name="Normal 3 3" xfId="1671" xr:uid="{00000000-0005-0000-0000-0000CC0B0000}"/>
    <cellStyle name="Normal 3 3 2" xfId="14544" xr:uid="{00000000-0005-0000-0000-0000CD0B0000}"/>
    <cellStyle name="Normal 3 3 2 2" xfId="14592" xr:uid="{00000000-0005-0000-0000-0000CE0B0000}"/>
    <cellStyle name="Normal 3 3 3" xfId="14545" xr:uid="{00000000-0005-0000-0000-0000CF0B0000}"/>
    <cellStyle name="Normal 3 3 4" xfId="14546" xr:uid="{00000000-0005-0000-0000-0000D00B0000}"/>
    <cellStyle name="Normal 3 30" xfId="1672" xr:uid="{00000000-0005-0000-0000-0000D10B0000}"/>
    <cellStyle name="Normal 3 31" xfId="1673" xr:uid="{00000000-0005-0000-0000-0000D20B0000}"/>
    <cellStyle name="Normal 3 32" xfId="1674" xr:uid="{00000000-0005-0000-0000-0000D30B0000}"/>
    <cellStyle name="Normal 3 33" xfId="1675" xr:uid="{00000000-0005-0000-0000-0000D40B0000}"/>
    <cellStyle name="Normal 3 34" xfId="1676" xr:uid="{00000000-0005-0000-0000-0000D50B0000}"/>
    <cellStyle name="Normal 3 35" xfId="1677" xr:uid="{00000000-0005-0000-0000-0000D60B0000}"/>
    <cellStyle name="Normal 3 36" xfId="1678" xr:uid="{00000000-0005-0000-0000-0000D70B0000}"/>
    <cellStyle name="Normal 3 37" xfId="1679" xr:uid="{00000000-0005-0000-0000-0000D80B0000}"/>
    <cellStyle name="Normal 3 38" xfId="1680" xr:uid="{00000000-0005-0000-0000-0000D90B0000}"/>
    <cellStyle name="Normal 3 39" xfId="1681" xr:uid="{00000000-0005-0000-0000-0000DA0B0000}"/>
    <cellStyle name="Normal 3 4" xfId="1682" xr:uid="{00000000-0005-0000-0000-0000DB0B0000}"/>
    <cellStyle name="Normal 3 40" xfId="1683" xr:uid="{00000000-0005-0000-0000-0000DC0B0000}"/>
    <cellStyle name="Normal 3 41" xfId="1684" xr:uid="{00000000-0005-0000-0000-0000DD0B0000}"/>
    <cellStyle name="Normal 3 42" xfId="1685" xr:uid="{00000000-0005-0000-0000-0000DE0B0000}"/>
    <cellStyle name="Normal 3 43" xfId="1686" xr:uid="{00000000-0005-0000-0000-0000DF0B0000}"/>
    <cellStyle name="Normal 3 44" xfId="1687" xr:uid="{00000000-0005-0000-0000-0000E00B0000}"/>
    <cellStyle name="Normal 3 45" xfId="1688" xr:uid="{00000000-0005-0000-0000-0000E10B0000}"/>
    <cellStyle name="Normal 3 46" xfId="1689" xr:uid="{00000000-0005-0000-0000-0000E20B0000}"/>
    <cellStyle name="Normal 3 47" xfId="1690" xr:uid="{00000000-0005-0000-0000-0000E30B0000}"/>
    <cellStyle name="Normal 3 48" xfId="1691" xr:uid="{00000000-0005-0000-0000-0000E40B0000}"/>
    <cellStyle name="Normal 3 49" xfId="1692" xr:uid="{00000000-0005-0000-0000-0000E50B0000}"/>
    <cellStyle name="Normal 3 5" xfId="1693" xr:uid="{00000000-0005-0000-0000-0000E60B0000}"/>
    <cellStyle name="Normal 3 50" xfId="1694" xr:uid="{00000000-0005-0000-0000-0000E70B0000}"/>
    <cellStyle name="Normal 3 51" xfId="1695" xr:uid="{00000000-0005-0000-0000-0000E80B0000}"/>
    <cellStyle name="Normal 3 52" xfId="1696" xr:uid="{00000000-0005-0000-0000-0000E90B0000}"/>
    <cellStyle name="Normal 3 53" xfId="1697" xr:uid="{00000000-0005-0000-0000-0000EA0B0000}"/>
    <cellStyle name="Normal 3 54" xfId="1698" xr:uid="{00000000-0005-0000-0000-0000EB0B0000}"/>
    <cellStyle name="Normal 3 55" xfId="1699" xr:uid="{00000000-0005-0000-0000-0000EC0B0000}"/>
    <cellStyle name="Normal 3 56" xfId="1700" xr:uid="{00000000-0005-0000-0000-0000ED0B0000}"/>
    <cellStyle name="Normal 3 57" xfId="1701" xr:uid="{00000000-0005-0000-0000-0000EE0B0000}"/>
    <cellStyle name="Normal 3 58" xfId="1702" xr:uid="{00000000-0005-0000-0000-0000EF0B0000}"/>
    <cellStyle name="Normal 3 59" xfId="1703" xr:uid="{00000000-0005-0000-0000-0000F00B0000}"/>
    <cellStyle name="Normal 3 6" xfId="1704" xr:uid="{00000000-0005-0000-0000-0000F10B0000}"/>
    <cellStyle name="Normal 3 60" xfId="1705" xr:uid="{00000000-0005-0000-0000-0000F20B0000}"/>
    <cellStyle name="Normal 3 61" xfId="1706" xr:uid="{00000000-0005-0000-0000-0000F30B0000}"/>
    <cellStyle name="Normal 3 62" xfId="1707" xr:uid="{00000000-0005-0000-0000-0000F40B0000}"/>
    <cellStyle name="Normal 3 63" xfId="1708" xr:uid="{00000000-0005-0000-0000-0000F50B0000}"/>
    <cellStyle name="Normal 3 64" xfId="1709" xr:uid="{00000000-0005-0000-0000-0000F60B0000}"/>
    <cellStyle name="Normal 3 65" xfId="1710" xr:uid="{00000000-0005-0000-0000-0000F70B0000}"/>
    <cellStyle name="Normal 3 66" xfId="1711" xr:uid="{00000000-0005-0000-0000-0000F80B0000}"/>
    <cellStyle name="Normal 3 67" xfId="1712" xr:uid="{00000000-0005-0000-0000-0000F90B0000}"/>
    <cellStyle name="Normal 3 68" xfId="1713" xr:uid="{00000000-0005-0000-0000-0000FA0B0000}"/>
    <cellStyle name="Normal 3 69" xfId="1714" xr:uid="{00000000-0005-0000-0000-0000FB0B0000}"/>
    <cellStyle name="Normal 3 7" xfId="1715" xr:uid="{00000000-0005-0000-0000-0000FC0B0000}"/>
    <cellStyle name="Normal 3 70" xfId="1716" xr:uid="{00000000-0005-0000-0000-0000FD0B0000}"/>
    <cellStyle name="Normal 3 71" xfId="1717" xr:uid="{00000000-0005-0000-0000-0000FE0B0000}"/>
    <cellStyle name="Normal 3 72" xfId="1718" xr:uid="{00000000-0005-0000-0000-0000FF0B0000}"/>
    <cellStyle name="Normal 3 73" xfId="1719" xr:uid="{00000000-0005-0000-0000-0000000C0000}"/>
    <cellStyle name="Normal 3 74" xfId="1720" xr:uid="{00000000-0005-0000-0000-0000010C0000}"/>
    <cellStyle name="Normal 3 75" xfId="1721" xr:uid="{00000000-0005-0000-0000-0000020C0000}"/>
    <cellStyle name="Normal 3 76" xfId="1722" xr:uid="{00000000-0005-0000-0000-0000030C0000}"/>
    <cellStyle name="Normal 3 77" xfId="1723" xr:uid="{00000000-0005-0000-0000-0000040C0000}"/>
    <cellStyle name="Normal 3 78" xfId="1724" xr:uid="{00000000-0005-0000-0000-0000050C0000}"/>
    <cellStyle name="Normal 3 79" xfId="1725" xr:uid="{00000000-0005-0000-0000-0000060C0000}"/>
    <cellStyle name="Normal 3 8" xfId="1726" xr:uid="{00000000-0005-0000-0000-0000070C0000}"/>
    <cellStyle name="Normal 3 80" xfId="1727" xr:uid="{00000000-0005-0000-0000-0000080C0000}"/>
    <cellStyle name="Normal 3 81" xfId="1728" xr:uid="{00000000-0005-0000-0000-0000090C0000}"/>
    <cellStyle name="Normal 3 82" xfId="1729" xr:uid="{00000000-0005-0000-0000-00000A0C0000}"/>
    <cellStyle name="Normal 3 83" xfId="1730" xr:uid="{00000000-0005-0000-0000-00000B0C0000}"/>
    <cellStyle name="Normal 3 84" xfId="1731" xr:uid="{00000000-0005-0000-0000-00000C0C0000}"/>
    <cellStyle name="Normal 3 85" xfId="1732" xr:uid="{00000000-0005-0000-0000-00000D0C0000}"/>
    <cellStyle name="Normal 3 86" xfId="1733" xr:uid="{00000000-0005-0000-0000-00000E0C0000}"/>
    <cellStyle name="Normal 3 87" xfId="1734" xr:uid="{00000000-0005-0000-0000-00000F0C0000}"/>
    <cellStyle name="Normal 3 88" xfId="1735" xr:uid="{00000000-0005-0000-0000-0000100C0000}"/>
    <cellStyle name="Normal 3 89" xfId="1736" xr:uid="{00000000-0005-0000-0000-0000110C0000}"/>
    <cellStyle name="Normal 3 9" xfId="1737" xr:uid="{00000000-0005-0000-0000-0000120C0000}"/>
    <cellStyle name="Normal 3 90" xfId="1738" xr:uid="{00000000-0005-0000-0000-0000130C0000}"/>
    <cellStyle name="Normal 3 91" xfId="1739" xr:uid="{00000000-0005-0000-0000-0000140C0000}"/>
    <cellStyle name="Normal 3 92" xfId="1740" xr:uid="{00000000-0005-0000-0000-0000150C0000}"/>
    <cellStyle name="Normal 3 93" xfId="1741" xr:uid="{00000000-0005-0000-0000-0000160C0000}"/>
    <cellStyle name="Normal 3 94" xfId="1742" xr:uid="{00000000-0005-0000-0000-0000170C0000}"/>
    <cellStyle name="Normal 3 95" xfId="1743" xr:uid="{00000000-0005-0000-0000-0000180C0000}"/>
    <cellStyle name="Normal 3 96" xfId="1744" xr:uid="{00000000-0005-0000-0000-0000190C0000}"/>
    <cellStyle name="Normal 3 97" xfId="1745" xr:uid="{00000000-0005-0000-0000-00001A0C0000}"/>
    <cellStyle name="Normal 3 98" xfId="1746" xr:uid="{00000000-0005-0000-0000-00001B0C0000}"/>
    <cellStyle name="Normal 3 99" xfId="1747" xr:uid="{00000000-0005-0000-0000-00001C0C0000}"/>
    <cellStyle name="Normal 3_103 - Detalle Activo Fijo May 2008 (2)" xfId="13963" xr:uid="{00000000-0005-0000-0000-00001D0C0000}"/>
    <cellStyle name="Normal 30" xfId="1748" xr:uid="{00000000-0005-0000-0000-00001E0C0000}"/>
    <cellStyle name="Normal 31" xfId="1749" xr:uid="{00000000-0005-0000-0000-00001F0C0000}"/>
    <cellStyle name="Normal 32" xfId="1750" xr:uid="{00000000-0005-0000-0000-0000200C0000}"/>
    <cellStyle name="Normal 33" xfId="1751" xr:uid="{00000000-0005-0000-0000-0000210C0000}"/>
    <cellStyle name="Normal 34" xfId="1752" xr:uid="{00000000-0005-0000-0000-0000220C0000}"/>
    <cellStyle name="Normal 35" xfId="1753" xr:uid="{00000000-0005-0000-0000-0000230C0000}"/>
    <cellStyle name="Normal 36" xfId="1754" xr:uid="{00000000-0005-0000-0000-0000240C0000}"/>
    <cellStyle name="Normal 36 2" xfId="1755" xr:uid="{00000000-0005-0000-0000-0000250C0000}"/>
    <cellStyle name="Normal 37" xfId="1756" xr:uid="{00000000-0005-0000-0000-0000260C0000}"/>
    <cellStyle name="Normal 37 2" xfId="1757" xr:uid="{00000000-0005-0000-0000-0000270C0000}"/>
    <cellStyle name="Normal 38" xfId="1758" xr:uid="{00000000-0005-0000-0000-0000280C0000}"/>
    <cellStyle name="Normal 38 2" xfId="1759" xr:uid="{00000000-0005-0000-0000-0000290C0000}"/>
    <cellStyle name="Normal 39" xfId="1760" xr:uid="{00000000-0005-0000-0000-00002A0C0000}"/>
    <cellStyle name="Normal 39 2" xfId="1761" xr:uid="{00000000-0005-0000-0000-00002B0C0000}"/>
    <cellStyle name="Normal 4" xfId="1762" xr:uid="{00000000-0005-0000-0000-00002C0C0000}"/>
    <cellStyle name="Normal 4 10" xfId="1763" xr:uid="{00000000-0005-0000-0000-00002D0C0000}"/>
    <cellStyle name="Normal 4 100" xfId="1764" xr:uid="{00000000-0005-0000-0000-00002E0C0000}"/>
    <cellStyle name="Normal 4 101" xfId="1765" xr:uid="{00000000-0005-0000-0000-00002F0C0000}"/>
    <cellStyle name="Normal 4 102" xfId="1766" xr:uid="{00000000-0005-0000-0000-0000300C0000}"/>
    <cellStyle name="Normal 4 103" xfId="1767" xr:uid="{00000000-0005-0000-0000-0000310C0000}"/>
    <cellStyle name="Normal 4 104" xfId="1768" xr:uid="{00000000-0005-0000-0000-0000320C0000}"/>
    <cellStyle name="Normal 4 105" xfId="1769" xr:uid="{00000000-0005-0000-0000-0000330C0000}"/>
    <cellStyle name="Normal 4 106" xfId="1770" xr:uid="{00000000-0005-0000-0000-0000340C0000}"/>
    <cellStyle name="Normal 4 107" xfId="1771" xr:uid="{00000000-0005-0000-0000-0000350C0000}"/>
    <cellStyle name="Normal 4 108" xfId="1772" xr:uid="{00000000-0005-0000-0000-0000360C0000}"/>
    <cellStyle name="Normal 4 109" xfId="1773" xr:uid="{00000000-0005-0000-0000-0000370C0000}"/>
    <cellStyle name="Normal 4 11" xfId="1774" xr:uid="{00000000-0005-0000-0000-0000380C0000}"/>
    <cellStyle name="Normal 4 110" xfId="1775" xr:uid="{00000000-0005-0000-0000-0000390C0000}"/>
    <cellStyle name="Normal 4 111" xfId="1776" xr:uid="{00000000-0005-0000-0000-00003A0C0000}"/>
    <cellStyle name="Normal 4 112" xfId="1777" xr:uid="{00000000-0005-0000-0000-00003B0C0000}"/>
    <cellStyle name="Normal 4 113" xfId="1778" xr:uid="{00000000-0005-0000-0000-00003C0C0000}"/>
    <cellStyle name="Normal 4 114" xfId="1779" xr:uid="{00000000-0005-0000-0000-00003D0C0000}"/>
    <cellStyle name="Normal 4 12" xfId="1780" xr:uid="{00000000-0005-0000-0000-00003E0C0000}"/>
    <cellStyle name="Normal 4 13" xfId="1781" xr:uid="{00000000-0005-0000-0000-00003F0C0000}"/>
    <cellStyle name="Normal 4 14" xfId="1782" xr:uid="{00000000-0005-0000-0000-0000400C0000}"/>
    <cellStyle name="Normal 4 15" xfId="1783" xr:uid="{00000000-0005-0000-0000-0000410C0000}"/>
    <cellStyle name="Normal 4 16" xfId="1784" xr:uid="{00000000-0005-0000-0000-0000420C0000}"/>
    <cellStyle name="Normal 4 17" xfId="1785" xr:uid="{00000000-0005-0000-0000-0000430C0000}"/>
    <cellStyle name="Normal 4 18" xfId="1786" xr:uid="{00000000-0005-0000-0000-0000440C0000}"/>
    <cellStyle name="Normal 4 19" xfId="1787" xr:uid="{00000000-0005-0000-0000-0000450C0000}"/>
    <cellStyle name="Normal 4 2" xfId="1788" xr:uid="{00000000-0005-0000-0000-0000460C0000}"/>
    <cellStyle name="Normal 4 2 2" xfId="13600" xr:uid="{00000000-0005-0000-0000-0000470C0000}"/>
    <cellStyle name="Normal 4 2 3" xfId="14301" xr:uid="{00000000-0005-0000-0000-0000480C0000}"/>
    <cellStyle name="Normal 4 20" xfId="1789" xr:uid="{00000000-0005-0000-0000-0000490C0000}"/>
    <cellStyle name="Normal 4 21" xfId="1790" xr:uid="{00000000-0005-0000-0000-00004A0C0000}"/>
    <cellStyle name="Normal 4 22" xfId="1791" xr:uid="{00000000-0005-0000-0000-00004B0C0000}"/>
    <cellStyle name="Normal 4 23" xfId="1792" xr:uid="{00000000-0005-0000-0000-00004C0C0000}"/>
    <cellStyle name="Normal 4 24" xfId="1793" xr:uid="{00000000-0005-0000-0000-00004D0C0000}"/>
    <cellStyle name="Normal 4 25" xfId="1794" xr:uid="{00000000-0005-0000-0000-00004E0C0000}"/>
    <cellStyle name="Normal 4 26" xfId="1795" xr:uid="{00000000-0005-0000-0000-00004F0C0000}"/>
    <cellStyle name="Normal 4 27" xfId="1796" xr:uid="{00000000-0005-0000-0000-0000500C0000}"/>
    <cellStyle name="Normal 4 28" xfId="1797" xr:uid="{00000000-0005-0000-0000-0000510C0000}"/>
    <cellStyle name="Normal 4 29" xfId="1798" xr:uid="{00000000-0005-0000-0000-0000520C0000}"/>
    <cellStyle name="Normal 4 3" xfId="1799" xr:uid="{00000000-0005-0000-0000-0000530C0000}"/>
    <cellStyle name="Normal 4 30" xfId="1800" xr:uid="{00000000-0005-0000-0000-0000540C0000}"/>
    <cellStyle name="Normal 4 31" xfId="1801" xr:uid="{00000000-0005-0000-0000-0000550C0000}"/>
    <cellStyle name="Normal 4 32" xfId="1802" xr:uid="{00000000-0005-0000-0000-0000560C0000}"/>
    <cellStyle name="Normal 4 33" xfId="1803" xr:uid="{00000000-0005-0000-0000-0000570C0000}"/>
    <cellStyle name="Normal 4 34" xfId="1804" xr:uid="{00000000-0005-0000-0000-0000580C0000}"/>
    <cellStyle name="Normal 4 35" xfId="1805" xr:uid="{00000000-0005-0000-0000-0000590C0000}"/>
    <cellStyle name="Normal 4 36" xfId="1806" xr:uid="{00000000-0005-0000-0000-00005A0C0000}"/>
    <cellStyle name="Normal 4 37" xfId="1807" xr:uid="{00000000-0005-0000-0000-00005B0C0000}"/>
    <cellStyle name="Normal 4 38" xfId="1808" xr:uid="{00000000-0005-0000-0000-00005C0C0000}"/>
    <cellStyle name="Normal 4 39" xfId="1809" xr:uid="{00000000-0005-0000-0000-00005D0C0000}"/>
    <cellStyle name="Normal 4 4" xfId="1810" xr:uid="{00000000-0005-0000-0000-00005E0C0000}"/>
    <cellStyle name="Normal 4 40" xfId="1811" xr:uid="{00000000-0005-0000-0000-00005F0C0000}"/>
    <cellStyle name="Normal 4 41" xfId="1812" xr:uid="{00000000-0005-0000-0000-0000600C0000}"/>
    <cellStyle name="Normal 4 42" xfId="1813" xr:uid="{00000000-0005-0000-0000-0000610C0000}"/>
    <cellStyle name="Normal 4 43" xfId="1814" xr:uid="{00000000-0005-0000-0000-0000620C0000}"/>
    <cellStyle name="Normal 4 44" xfId="1815" xr:uid="{00000000-0005-0000-0000-0000630C0000}"/>
    <cellStyle name="Normal 4 45" xfId="1816" xr:uid="{00000000-0005-0000-0000-0000640C0000}"/>
    <cellStyle name="Normal 4 46" xfId="1817" xr:uid="{00000000-0005-0000-0000-0000650C0000}"/>
    <cellStyle name="Normal 4 47" xfId="1818" xr:uid="{00000000-0005-0000-0000-0000660C0000}"/>
    <cellStyle name="Normal 4 48" xfId="1819" xr:uid="{00000000-0005-0000-0000-0000670C0000}"/>
    <cellStyle name="Normal 4 49" xfId="1820" xr:uid="{00000000-0005-0000-0000-0000680C0000}"/>
    <cellStyle name="Normal 4 5" xfId="1821" xr:uid="{00000000-0005-0000-0000-0000690C0000}"/>
    <cellStyle name="Normal 4 50" xfId="1822" xr:uid="{00000000-0005-0000-0000-00006A0C0000}"/>
    <cellStyle name="Normal 4 51" xfId="1823" xr:uid="{00000000-0005-0000-0000-00006B0C0000}"/>
    <cellStyle name="Normal 4 52" xfId="1824" xr:uid="{00000000-0005-0000-0000-00006C0C0000}"/>
    <cellStyle name="Normal 4 53" xfId="1825" xr:uid="{00000000-0005-0000-0000-00006D0C0000}"/>
    <cellStyle name="Normal 4 54" xfId="1826" xr:uid="{00000000-0005-0000-0000-00006E0C0000}"/>
    <cellStyle name="Normal 4 55" xfId="1827" xr:uid="{00000000-0005-0000-0000-00006F0C0000}"/>
    <cellStyle name="Normal 4 56" xfId="1828" xr:uid="{00000000-0005-0000-0000-0000700C0000}"/>
    <cellStyle name="Normal 4 57" xfId="1829" xr:uid="{00000000-0005-0000-0000-0000710C0000}"/>
    <cellStyle name="Normal 4 58" xfId="1830" xr:uid="{00000000-0005-0000-0000-0000720C0000}"/>
    <cellStyle name="Normal 4 59" xfId="1831" xr:uid="{00000000-0005-0000-0000-0000730C0000}"/>
    <cellStyle name="Normal 4 6" xfId="1832" xr:uid="{00000000-0005-0000-0000-0000740C0000}"/>
    <cellStyle name="Normal 4 60" xfId="1833" xr:uid="{00000000-0005-0000-0000-0000750C0000}"/>
    <cellStyle name="Normal 4 61" xfId="1834" xr:uid="{00000000-0005-0000-0000-0000760C0000}"/>
    <cellStyle name="Normal 4 62" xfId="1835" xr:uid="{00000000-0005-0000-0000-0000770C0000}"/>
    <cellStyle name="Normal 4 63" xfId="1836" xr:uid="{00000000-0005-0000-0000-0000780C0000}"/>
    <cellStyle name="Normal 4 64" xfId="1837" xr:uid="{00000000-0005-0000-0000-0000790C0000}"/>
    <cellStyle name="Normal 4 65" xfId="1838" xr:uid="{00000000-0005-0000-0000-00007A0C0000}"/>
    <cellStyle name="Normal 4 66" xfId="1839" xr:uid="{00000000-0005-0000-0000-00007B0C0000}"/>
    <cellStyle name="Normal 4 67" xfId="1840" xr:uid="{00000000-0005-0000-0000-00007C0C0000}"/>
    <cellStyle name="Normal 4 68" xfId="1841" xr:uid="{00000000-0005-0000-0000-00007D0C0000}"/>
    <cellStyle name="Normal 4 69" xfId="1842" xr:uid="{00000000-0005-0000-0000-00007E0C0000}"/>
    <cellStyle name="Normal 4 7" xfId="1843" xr:uid="{00000000-0005-0000-0000-00007F0C0000}"/>
    <cellStyle name="Normal 4 70" xfId="1844" xr:uid="{00000000-0005-0000-0000-0000800C0000}"/>
    <cellStyle name="Normal 4 71" xfId="1845" xr:uid="{00000000-0005-0000-0000-0000810C0000}"/>
    <cellStyle name="Normal 4 72" xfId="1846" xr:uid="{00000000-0005-0000-0000-0000820C0000}"/>
    <cellStyle name="Normal 4 73" xfId="1847" xr:uid="{00000000-0005-0000-0000-0000830C0000}"/>
    <cellStyle name="Normal 4 74" xfId="1848" xr:uid="{00000000-0005-0000-0000-0000840C0000}"/>
    <cellStyle name="Normal 4 75" xfId="1849" xr:uid="{00000000-0005-0000-0000-0000850C0000}"/>
    <cellStyle name="Normal 4 76" xfId="1850" xr:uid="{00000000-0005-0000-0000-0000860C0000}"/>
    <cellStyle name="Normal 4 77" xfId="1851" xr:uid="{00000000-0005-0000-0000-0000870C0000}"/>
    <cellStyle name="Normal 4 78" xfId="1852" xr:uid="{00000000-0005-0000-0000-0000880C0000}"/>
    <cellStyle name="Normal 4 79" xfId="1853" xr:uid="{00000000-0005-0000-0000-0000890C0000}"/>
    <cellStyle name="Normal 4 8" xfId="1854" xr:uid="{00000000-0005-0000-0000-00008A0C0000}"/>
    <cellStyle name="Normal 4 80" xfId="1855" xr:uid="{00000000-0005-0000-0000-00008B0C0000}"/>
    <cellStyle name="Normal 4 81" xfId="1856" xr:uid="{00000000-0005-0000-0000-00008C0C0000}"/>
    <cellStyle name="Normal 4 82" xfId="1857" xr:uid="{00000000-0005-0000-0000-00008D0C0000}"/>
    <cellStyle name="Normal 4 83" xfId="1858" xr:uid="{00000000-0005-0000-0000-00008E0C0000}"/>
    <cellStyle name="Normal 4 84" xfId="1859" xr:uid="{00000000-0005-0000-0000-00008F0C0000}"/>
    <cellStyle name="Normal 4 85" xfId="1860" xr:uid="{00000000-0005-0000-0000-0000900C0000}"/>
    <cellStyle name="Normal 4 86" xfId="1861" xr:uid="{00000000-0005-0000-0000-0000910C0000}"/>
    <cellStyle name="Normal 4 87" xfId="1862" xr:uid="{00000000-0005-0000-0000-0000920C0000}"/>
    <cellStyle name="Normal 4 88" xfId="1863" xr:uid="{00000000-0005-0000-0000-0000930C0000}"/>
    <cellStyle name="Normal 4 89" xfId="1864" xr:uid="{00000000-0005-0000-0000-0000940C0000}"/>
    <cellStyle name="Normal 4 9" xfId="1865" xr:uid="{00000000-0005-0000-0000-0000950C0000}"/>
    <cellStyle name="Normal 4 90" xfId="1866" xr:uid="{00000000-0005-0000-0000-0000960C0000}"/>
    <cellStyle name="Normal 4 91" xfId="1867" xr:uid="{00000000-0005-0000-0000-0000970C0000}"/>
    <cellStyle name="Normal 4 92" xfId="1868" xr:uid="{00000000-0005-0000-0000-0000980C0000}"/>
    <cellStyle name="Normal 4 93" xfId="1869" xr:uid="{00000000-0005-0000-0000-0000990C0000}"/>
    <cellStyle name="Normal 4 94" xfId="1870" xr:uid="{00000000-0005-0000-0000-00009A0C0000}"/>
    <cellStyle name="Normal 4 95" xfId="1871" xr:uid="{00000000-0005-0000-0000-00009B0C0000}"/>
    <cellStyle name="Normal 4 96" xfId="1872" xr:uid="{00000000-0005-0000-0000-00009C0C0000}"/>
    <cellStyle name="Normal 4 97" xfId="1873" xr:uid="{00000000-0005-0000-0000-00009D0C0000}"/>
    <cellStyle name="Normal 4 98" xfId="1874" xr:uid="{00000000-0005-0000-0000-00009E0C0000}"/>
    <cellStyle name="Normal 4 99" xfId="1875" xr:uid="{00000000-0005-0000-0000-00009F0C0000}"/>
    <cellStyle name="Normal 4_1-2-01-04-03 SOFTWARE PROYECTO" xfId="14302" xr:uid="{00000000-0005-0000-0000-0000A00C0000}"/>
    <cellStyle name="Normal 40" xfId="1876" xr:uid="{00000000-0005-0000-0000-0000A10C0000}"/>
    <cellStyle name="Normal 40 2" xfId="1877" xr:uid="{00000000-0005-0000-0000-0000A20C0000}"/>
    <cellStyle name="Normal 41" xfId="1878" xr:uid="{00000000-0005-0000-0000-0000A30C0000}"/>
    <cellStyle name="Normal 41 2" xfId="14303" xr:uid="{00000000-0005-0000-0000-0000A40C0000}"/>
    <cellStyle name="Normal 42" xfId="1879" xr:uid="{00000000-0005-0000-0000-0000A50C0000}"/>
    <cellStyle name="Normal 42 2" xfId="14304" xr:uid="{00000000-0005-0000-0000-0000A60C0000}"/>
    <cellStyle name="Normal 43" xfId="1880" xr:uid="{00000000-0005-0000-0000-0000A70C0000}"/>
    <cellStyle name="Normal 43 2" xfId="1881" xr:uid="{00000000-0005-0000-0000-0000A80C0000}"/>
    <cellStyle name="Normal 44" xfId="1882" xr:uid="{00000000-0005-0000-0000-0000A90C0000}"/>
    <cellStyle name="Normal 44 2" xfId="1883" xr:uid="{00000000-0005-0000-0000-0000AA0C0000}"/>
    <cellStyle name="Normal 45" xfId="1884" xr:uid="{00000000-0005-0000-0000-0000AB0C0000}"/>
    <cellStyle name="Normal 45 2" xfId="1885" xr:uid="{00000000-0005-0000-0000-0000AC0C0000}"/>
    <cellStyle name="Normal 46" xfId="1886" xr:uid="{00000000-0005-0000-0000-0000AD0C0000}"/>
    <cellStyle name="Normal 46 2" xfId="14305" xr:uid="{00000000-0005-0000-0000-0000AE0C0000}"/>
    <cellStyle name="Normal 47" xfId="1887" xr:uid="{00000000-0005-0000-0000-0000AF0C0000}"/>
    <cellStyle name="Normal 48" xfId="1888" xr:uid="{00000000-0005-0000-0000-0000B00C0000}"/>
    <cellStyle name="Normal 49" xfId="1889" xr:uid="{00000000-0005-0000-0000-0000B10C0000}"/>
    <cellStyle name="Normal 49 2" xfId="14306" xr:uid="{00000000-0005-0000-0000-0000B20C0000}"/>
    <cellStyle name="Normal 5" xfId="1890" xr:uid="{00000000-0005-0000-0000-0000B30C0000}"/>
    <cellStyle name="Normal 5 10" xfId="1891" xr:uid="{00000000-0005-0000-0000-0000B40C0000}"/>
    <cellStyle name="Normal 5 100" xfId="1892" xr:uid="{00000000-0005-0000-0000-0000B50C0000}"/>
    <cellStyle name="Normal 5 101" xfId="1893" xr:uid="{00000000-0005-0000-0000-0000B60C0000}"/>
    <cellStyle name="Normal 5 102" xfId="1894" xr:uid="{00000000-0005-0000-0000-0000B70C0000}"/>
    <cellStyle name="Normal 5 103" xfId="1895" xr:uid="{00000000-0005-0000-0000-0000B80C0000}"/>
    <cellStyle name="Normal 5 104" xfId="1896" xr:uid="{00000000-0005-0000-0000-0000B90C0000}"/>
    <cellStyle name="Normal 5 105" xfId="1897" xr:uid="{00000000-0005-0000-0000-0000BA0C0000}"/>
    <cellStyle name="Normal 5 106" xfId="1898" xr:uid="{00000000-0005-0000-0000-0000BB0C0000}"/>
    <cellStyle name="Normal 5 107" xfId="1899" xr:uid="{00000000-0005-0000-0000-0000BC0C0000}"/>
    <cellStyle name="Normal 5 108" xfId="1900" xr:uid="{00000000-0005-0000-0000-0000BD0C0000}"/>
    <cellStyle name="Normal 5 109" xfId="1901" xr:uid="{00000000-0005-0000-0000-0000BE0C0000}"/>
    <cellStyle name="Normal 5 11" xfId="1902" xr:uid="{00000000-0005-0000-0000-0000BF0C0000}"/>
    <cellStyle name="Normal 5 110" xfId="1903" xr:uid="{00000000-0005-0000-0000-0000C00C0000}"/>
    <cellStyle name="Normal 5 111" xfId="1904" xr:uid="{00000000-0005-0000-0000-0000C10C0000}"/>
    <cellStyle name="Normal 5 112" xfId="1905" xr:uid="{00000000-0005-0000-0000-0000C20C0000}"/>
    <cellStyle name="Normal 5 113" xfId="1906" xr:uid="{00000000-0005-0000-0000-0000C30C0000}"/>
    <cellStyle name="Normal 5 114" xfId="1907" xr:uid="{00000000-0005-0000-0000-0000C40C0000}"/>
    <cellStyle name="Normal 5 115" xfId="14307" xr:uid="{00000000-0005-0000-0000-0000C50C0000}"/>
    <cellStyle name="Normal 5 116" xfId="14308" xr:uid="{00000000-0005-0000-0000-0000C60C0000}"/>
    <cellStyle name="Normal 5 117" xfId="14309" xr:uid="{00000000-0005-0000-0000-0000C70C0000}"/>
    <cellStyle name="Normal 5 12" xfId="1908" xr:uid="{00000000-0005-0000-0000-0000C80C0000}"/>
    <cellStyle name="Normal 5 13" xfId="1909" xr:uid="{00000000-0005-0000-0000-0000C90C0000}"/>
    <cellStyle name="Normal 5 14" xfId="1910" xr:uid="{00000000-0005-0000-0000-0000CA0C0000}"/>
    <cellStyle name="Normal 5 15" xfId="1911" xr:uid="{00000000-0005-0000-0000-0000CB0C0000}"/>
    <cellStyle name="Normal 5 16" xfId="1912" xr:uid="{00000000-0005-0000-0000-0000CC0C0000}"/>
    <cellStyle name="Normal 5 17" xfId="1913" xr:uid="{00000000-0005-0000-0000-0000CD0C0000}"/>
    <cellStyle name="Normal 5 18" xfId="1914" xr:uid="{00000000-0005-0000-0000-0000CE0C0000}"/>
    <cellStyle name="Normal 5 19" xfId="1915" xr:uid="{00000000-0005-0000-0000-0000CF0C0000}"/>
    <cellStyle name="Normal 5 2" xfId="1916" xr:uid="{00000000-0005-0000-0000-0000D00C0000}"/>
    <cellStyle name="Normal 5 2 2" xfId="14335" xr:uid="{00000000-0005-0000-0000-0000D10C0000}"/>
    <cellStyle name="Normal 5 20" xfId="1917" xr:uid="{00000000-0005-0000-0000-0000D20C0000}"/>
    <cellStyle name="Normal 5 21" xfId="1918" xr:uid="{00000000-0005-0000-0000-0000D30C0000}"/>
    <cellStyle name="Normal 5 22" xfId="1919" xr:uid="{00000000-0005-0000-0000-0000D40C0000}"/>
    <cellStyle name="Normal 5 23" xfId="1920" xr:uid="{00000000-0005-0000-0000-0000D50C0000}"/>
    <cellStyle name="Normal 5 24" xfId="1921" xr:uid="{00000000-0005-0000-0000-0000D60C0000}"/>
    <cellStyle name="Normal 5 25" xfId="1922" xr:uid="{00000000-0005-0000-0000-0000D70C0000}"/>
    <cellStyle name="Normal 5 26" xfId="1923" xr:uid="{00000000-0005-0000-0000-0000D80C0000}"/>
    <cellStyle name="Normal 5 27" xfId="1924" xr:uid="{00000000-0005-0000-0000-0000D90C0000}"/>
    <cellStyle name="Normal 5 28" xfId="1925" xr:uid="{00000000-0005-0000-0000-0000DA0C0000}"/>
    <cellStyle name="Normal 5 29" xfId="1926" xr:uid="{00000000-0005-0000-0000-0000DB0C0000}"/>
    <cellStyle name="Normal 5 3" xfId="1927" xr:uid="{00000000-0005-0000-0000-0000DC0C0000}"/>
    <cellStyle name="Normal 5 30" xfId="1928" xr:uid="{00000000-0005-0000-0000-0000DD0C0000}"/>
    <cellStyle name="Normal 5 31" xfId="1929" xr:uid="{00000000-0005-0000-0000-0000DE0C0000}"/>
    <cellStyle name="Normal 5 32" xfId="1930" xr:uid="{00000000-0005-0000-0000-0000DF0C0000}"/>
    <cellStyle name="Normal 5 33" xfId="1931" xr:uid="{00000000-0005-0000-0000-0000E00C0000}"/>
    <cellStyle name="Normal 5 34" xfId="1932" xr:uid="{00000000-0005-0000-0000-0000E10C0000}"/>
    <cellStyle name="Normal 5 35" xfId="1933" xr:uid="{00000000-0005-0000-0000-0000E20C0000}"/>
    <cellStyle name="Normal 5 36" xfId="1934" xr:uid="{00000000-0005-0000-0000-0000E30C0000}"/>
    <cellStyle name="Normal 5 37" xfId="1935" xr:uid="{00000000-0005-0000-0000-0000E40C0000}"/>
    <cellStyle name="Normal 5 38" xfId="1936" xr:uid="{00000000-0005-0000-0000-0000E50C0000}"/>
    <cellStyle name="Normal 5 39" xfId="1937" xr:uid="{00000000-0005-0000-0000-0000E60C0000}"/>
    <cellStyle name="Normal 5 4" xfId="1938" xr:uid="{00000000-0005-0000-0000-0000E70C0000}"/>
    <cellStyle name="Normal 5 40" xfId="1939" xr:uid="{00000000-0005-0000-0000-0000E80C0000}"/>
    <cellStyle name="Normal 5 41" xfId="1940" xr:uid="{00000000-0005-0000-0000-0000E90C0000}"/>
    <cellStyle name="Normal 5 42" xfId="1941" xr:uid="{00000000-0005-0000-0000-0000EA0C0000}"/>
    <cellStyle name="Normal 5 43" xfId="1942" xr:uid="{00000000-0005-0000-0000-0000EB0C0000}"/>
    <cellStyle name="Normal 5 44" xfId="1943" xr:uid="{00000000-0005-0000-0000-0000EC0C0000}"/>
    <cellStyle name="Normal 5 45" xfId="1944" xr:uid="{00000000-0005-0000-0000-0000ED0C0000}"/>
    <cellStyle name="Normal 5 46" xfId="1945" xr:uid="{00000000-0005-0000-0000-0000EE0C0000}"/>
    <cellStyle name="Normal 5 47" xfId="1946" xr:uid="{00000000-0005-0000-0000-0000EF0C0000}"/>
    <cellStyle name="Normal 5 48" xfId="1947" xr:uid="{00000000-0005-0000-0000-0000F00C0000}"/>
    <cellStyle name="Normal 5 49" xfId="1948" xr:uid="{00000000-0005-0000-0000-0000F10C0000}"/>
    <cellStyle name="Normal 5 5" xfId="1949" xr:uid="{00000000-0005-0000-0000-0000F20C0000}"/>
    <cellStyle name="Normal 5 50" xfId="1950" xr:uid="{00000000-0005-0000-0000-0000F30C0000}"/>
    <cellStyle name="Normal 5 51" xfId="1951" xr:uid="{00000000-0005-0000-0000-0000F40C0000}"/>
    <cellStyle name="Normal 5 52" xfId="1952" xr:uid="{00000000-0005-0000-0000-0000F50C0000}"/>
    <cellStyle name="Normal 5 53" xfId="1953" xr:uid="{00000000-0005-0000-0000-0000F60C0000}"/>
    <cellStyle name="Normal 5 54" xfId="1954" xr:uid="{00000000-0005-0000-0000-0000F70C0000}"/>
    <cellStyle name="Normal 5 55" xfId="1955" xr:uid="{00000000-0005-0000-0000-0000F80C0000}"/>
    <cellStyle name="Normal 5 56" xfId="1956" xr:uid="{00000000-0005-0000-0000-0000F90C0000}"/>
    <cellStyle name="Normal 5 57" xfId="1957" xr:uid="{00000000-0005-0000-0000-0000FA0C0000}"/>
    <cellStyle name="Normal 5 58" xfId="1958" xr:uid="{00000000-0005-0000-0000-0000FB0C0000}"/>
    <cellStyle name="Normal 5 59" xfId="1959" xr:uid="{00000000-0005-0000-0000-0000FC0C0000}"/>
    <cellStyle name="Normal 5 6" xfId="1960" xr:uid="{00000000-0005-0000-0000-0000FD0C0000}"/>
    <cellStyle name="Normal 5 60" xfId="1961" xr:uid="{00000000-0005-0000-0000-0000FE0C0000}"/>
    <cellStyle name="Normal 5 61" xfId="1962" xr:uid="{00000000-0005-0000-0000-0000FF0C0000}"/>
    <cellStyle name="Normal 5 62" xfId="1963" xr:uid="{00000000-0005-0000-0000-0000000D0000}"/>
    <cellStyle name="Normal 5 63" xfId="1964" xr:uid="{00000000-0005-0000-0000-0000010D0000}"/>
    <cellStyle name="Normal 5 64" xfId="1965" xr:uid="{00000000-0005-0000-0000-0000020D0000}"/>
    <cellStyle name="Normal 5 65" xfId="1966" xr:uid="{00000000-0005-0000-0000-0000030D0000}"/>
    <cellStyle name="Normal 5 66" xfId="1967" xr:uid="{00000000-0005-0000-0000-0000040D0000}"/>
    <cellStyle name="Normal 5 67" xfId="1968" xr:uid="{00000000-0005-0000-0000-0000050D0000}"/>
    <cellStyle name="Normal 5 68" xfId="1969" xr:uid="{00000000-0005-0000-0000-0000060D0000}"/>
    <cellStyle name="Normal 5 69" xfId="1970" xr:uid="{00000000-0005-0000-0000-0000070D0000}"/>
    <cellStyle name="Normal 5 7" xfId="1971" xr:uid="{00000000-0005-0000-0000-0000080D0000}"/>
    <cellStyle name="Normal 5 70" xfId="1972" xr:uid="{00000000-0005-0000-0000-0000090D0000}"/>
    <cellStyle name="Normal 5 71" xfId="1973" xr:uid="{00000000-0005-0000-0000-00000A0D0000}"/>
    <cellStyle name="Normal 5 72" xfId="1974" xr:uid="{00000000-0005-0000-0000-00000B0D0000}"/>
    <cellStyle name="Normal 5 73" xfId="1975" xr:uid="{00000000-0005-0000-0000-00000C0D0000}"/>
    <cellStyle name="Normal 5 74" xfId="1976" xr:uid="{00000000-0005-0000-0000-00000D0D0000}"/>
    <cellStyle name="Normal 5 75" xfId="1977" xr:uid="{00000000-0005-0000-0000-00000E0D0000}"/>
    <cellStyle name="Normal 5 76" xfId="1978" xr:uid="{00000000-0005-0000-0000-00000F0D0000}"/>
    <cellStyle name="Normal 5 77" xfId="1979" xr:uid="{00000000-0005-0000-0000-0000100D0000}"/>
    <cellStyle name="Normal 5 78" xfId="1980" xr:uid="{00000000-0005-0000-0000-0000110D0000}"/>
    <cellStyle name="Normal 5 79" xfId="1981" xr:uid="{00000000-0005-0000-0000-0000120D0000}"/>
    <cellStyle name="Normal 5 8" xfId="1982" xr:uid="{00000000-0005-0000-0000-0000130D0000}"/>
    <cellStyle name="Normal 5 80" xfId="1983" xr:uid="{00000000-0005-0000-0000-0000140D0000}"/>
    <cellStyle name="Normal 5 81" xfId="1984" xr:uid="{00000000-0005-0000-0000-0000150D0000}"/>
    <cellStyle name="Normal 5 82" xfId="1985" xr:uid="{00000000-0005-0000-0000-0000160D0000}"/>
    <cellStyle name="Normal 5 83" xfId="1986" xr:uid="{00000000-0005-0000-0000-0000170D0000}"/>
    <cellStyle name="Normal 5 84" xfId="1987" xr:uid="{00000000-0005-0000-0000-0000180D0000}"/>
    <cellStyle name="Normal 5 85" xfId="1988" xr:uid="{00000000-0005-0000-0000-0000190D0000}"/>
    <cellStyle name="Normal 5 86" xfId="1989" xr:uid="{00000000-0005-0000-0000-00001A0D0000}"/>
    <cellStyle name="Normal 5 87" xfId="1990" xr:uid="{00000000-0005-0000-0000-00001B0D0000}"/>
    <cellStyle name="Normal 5 88" xfId="1991" xr:uid="{00000000-0005-0000-0000-00001C0D0000}"/>
    <cellStyle name="Normal 5 89" xfId="1992" xr:uid="{00000000-0005-0000-0000-00001D0D0000}"/>
    <cellStyle name="Normal 5 9" xfId="1993" xr:uid="{00000000-0005-0000-0000-00001E0D0000}"/>
    <cellStyle name="Normal 5 90" xfId="1994" xr:uid="{00000000-0005-0000-0000-00001F0D0000}"/>
    <cellStyle name="Normal 5 91" xfId="1995" xr:uid="{00000000-0005-0000-0000-0000200D0000}"/>
    <cellStyle name="Normal 5 92" xfId="1996" xr:uid="{00000000-0005-0000-0000-0000210D0000}"/>
    <cellStyle name="Normal 5 93" xfId="1997" xr:uid="{00000000-0005-0000-0000-0000220D0000}"/>
    <cellStyle name="Normal 5 94" xfId="1998" xr:uid="{00000000-0005-0000-0000-0000230D0000}"/>
    <cellStyle name="Normal 5 95" xfId="1999" xr:uid="{00000000-0005-0000-0000-0000240D0000}"/>
    <cellStyle name="Normal 5 96" xfId="2000" xr:uid="{00000000-0005-0000-0000-0000250D0000}"/>
    <cellStyle name="Normal 5 97" xfId="2001" xr:uid="{00000000-0005-0000-0000-0000260D0000}"/>
    <cellStyle name="Normal 5 98" xfId="2002" xr:uid="{00000000-0005-0000-0000-0000270D0000}"/>
    <cellStyle name="Normal 5 99" xfId="2003" xr:uid="{00000000-0005-0000-0000-0000280D0000}"/>
    <cellStyle name="Normal 5_1-2-01-04-03 SOFTWARE PROYECTO" xfId="14310" xr:uid="{00000000-0005-0000-0000-0000290D0000}"/>
    <cellStyle name="Normal 50" xfId="2004" xr:uid="{00000000-0005-0000-0000-00002A0D0000}"/>
    <cellStyle name="Normal 51" xfId="2005" xr:uid="{00000000-0005-0000-0000-00002B0D0000}"/>
    <cellStyle name="Normal 52" xfId="2006" xr:uid="{00000000-0005-0000-0000-00002C0D0000}"/>
    <cellStyle name="Normal 53" xfId="2007" xr:uid="{00000000-0005-0000-0000-00002D0D0000}"/>
    <cellStyle name="Normal 54" xfId="2008" xr:uid="{00000000-0005-0000-0000-00002E0D0000}"/>
    <cellStyle name="Normal 55" xfId="2009" xr:uid="{00000000-0005-0000-0000-00002F0D0000}"/>
    <cellStyle name="Normal 56" xfId="2010" xr:uid="{00000000-0005-0000-0000-0000300D0000}"/>
    <cellStyle name="Normal 57" xfId="2011" xr:uid="{00000000-0005-0000-0000-0000310D0000}"/>
    <cellStyle name="Normal 58" xfId="2012" xr:uid="{00000000-0005-0000-0000-0000320D0000}"/>
    <cellStyle name="Normal 59" xfId="2013" xr:uid="{00000000-0005-0000-0000-0000330D0000}"/>
    <cellStyle name="Normal 6" xfId="2014" xr:uid="{00000000-0005-0000-0000-0000340D0000}"/>
    <cellStyle name="Normal 6 10" xfId="2015" xr:uid="{00000000-0005-0000-0000-0000350D0000}"/>
    <cellStyle name="Normal 6 100" xfId="2016" xr:uid="{00000000-0005-0000-0000-0000360D0000}"/>
    <cellStyle name="Normal 6 101" xfId="2017" xr:uid="{00000000-0005-0000-0000-0000370D0000}"/>
    <cellStyle name="Normal 6 102" xfId="2018" xr:uid="{00000000-0005-0000-0000-0000380D0000}"/>
    <cellStyle name="Normal 6 103" xfId="2019" xr:uid="{00000000-0005-0000-0000-0000390D0000}"/>
    <cellStyle name="Normal 6 104" xfId="2020" xr:uid="{00000000-0005-0000-0000-00003A0D0000}"/>
    <cellStyle name="Normal 6 105" xfId="2021" xr:uid="{00000000-0005-0000-0000-00003B0D0000}"/>
    <cellStyle name="Normal 6 106" xfId="2022" xr:uid="{00000000-0005-0000-0000-00003C0D0000}"/>
    <cellStyle name="Normal 6 107" xfId="2023" xr:uid="{00000000-0005-0000-0000-00003D0D0000}"/>
    <cellStyle name="Normal 6 108" xfId="2024" xr:uid="{00000000-0005-0000-0000-00003E0D0000}"/>
    <cellStyle name="Normal 6 109" xfId="2025" xr:uid="{00000000-0005-0000-0000-00003F0D0000}"/>
    <cellStyle name="Normal 6 11" xfId="2026" xr:uid="{00000000-0005-0000-0000-0000400D0000}"/>
    <cellStyle name="Normal 6 110" xfId="2027" xr:uid="{00000000-0005-0000-0000-0000410D0000}"/>
    <cellStyle name="Normal 6 111" xfId="2028" xr:uid="{00000000-0005-0000-0000-0000420D0000}"/>
    <cellStyle name="Normal 6 112" xfId="2029" xr:uid="{00000000-0005-0000-0000-0000430D0000}"/>
    <cellStyle name="Normal 6 12" xfId="2030" xr:uid="{00000000-0005-0000-0000-0000440D0000}"/>
    <cellStyle name="Normal 6 13" xfId="2031" xr:uid="{00000000-0005-0000-0000-0000450D0000}"/>
    <cellStyle name="Normal 6 14" xfId="2032" xr:uid="{00000000-0005-0000-0000-0000460D0000}"/>
    <cellStyle name="Normal 6 15" xfId="2033" xr:uid="{00000000-0005-0000-0000-0000470D0000}"/>
    <cellStyle name="Normal 6 16" xfId="2034" xr:uid="{00000000-0005-0000-0000-0000480D0000}"/>
    <cellStyle name="Normal 6 17" xfId="2035" xr:uid="{00000000-0005-0000-0000-0000490D0000}"/>
    <cellStyle name="Normal 6 18" xfId="2036" xr:uid="{00000000-0005-0000-0000-00004A0D0000}"/>
    <cellStyle name="Normal 6 19" xfId="2037" xr:uid="{00000000-0005-0000-0000-00004B0D0000}"/>
    <cellStyle name="Normal 6 2" xfId="2038" xr:uid="{00000000-0005-0000-0000-00004C0D0000}"/>
    <cellStyle name="Normal 6 20" xfId="2039" xr:uid="{00000000-0005-0000-0000-00004D0D0000}"/>
    <cellStyle name="Normal 6 21" xfId="2040" xr:uid="{00000000-0005-0000-0000-00004E0D0000}"/>
    <cellStyle name="Normal 6 22" xfId="2041" xr:uid="{00000000-0005-0000-0000-00004F0D0000}"/>
    <cellStyle name="Normal 6 23" xfId="2042" xr:uid="{00000000-0005-0000-0000-0000500D0000}"/>
    <cellStyle name="Normal 6 24" xfId="2043" xr:uid="{00000000-0005-0000-0000-0000510D0000}"/>
    <cellStyle name="Normal 6 25" xfId="2044" xr:uid="{00000000-0005-0000-0000-0000520D0000}"/>
    <cellStyle name="Normal 6 26" xfId="2045" xr:uid="{00000000-0005-0000-0000-0000530D0000}"/>
    <cellStyle name="Normal 6 27" xfId="2046" xr:uid="{00000000-0005-0000-0000-0000540D0000}"/>
    <cellStyle name="Normal 6 28" xfId="2047" xr:uid="{00000000-0005-0000-0000-0000550D0000}"/>
    <cellStyle name="Normal 6 29" xfId="2048" xr:uid="{00000000-0005-0000-0000-0000560D0000}"/>
    <cellStyle name="Normal 6 3" xfId="2049" xr:uid="{00000000-0005-0000-0000-0000570D0000}"/>
    <cellStyle name="Normal 6 30" xfId="2050" xr:uid="{00000000-0005-0000-0000-0000580D0000}"/>
    <cellStyle name="Normal 6 31" xfId="2051" xr:uid="{00000000-0005-0000-0000-0000590D0000}"/>
    <cellStyle name="Normal 6 32" xfId="2052" xr:uid="{00000000-0005-0000-0000-00005A0D0000}"/>
    <cellStyle name="Normal 6 33" xfId="2053" xr:uid="{00000000-0005-0000-0000-00005B0D0000}"/>
    <cellStyle name="Normal 6 34" xfId="2054" xr:uid="{00000000-0005-0000-0000-00005C0D0000}"/>
    <cellStyle name="Normal 6 35" xfId="2055" xr:uid="{00000000-0005-0000-0000-00005D0D0000}"/>
    <cellStyle name="Normal 6 36" xfId="2056" xr:uid="{00000000-0005-0000-0000-00005E0D0000}"/>
    <cellStyle name="Normal 6 37" xfId="2057" xr:uid="{00000000-0005-0000-0000-00005F0D0000}"/>
    <cellStyle name="Normal 6 38" xfId="2058" xr:uid="{00000000-0005-0000-0000-0000600D0000}"/>
    <cellStyle name="Normal 6 39" xfId="2059" xr:uid="{00000000-0005-0000-0000-0000610D0000}"/>
    <cellStyle name="Normal 6 4" xfId="2060" xr:uid="{00000000-0005-0000-0000-0000620D0000}"/>
    <cellStyle name="Normal 6 40" xfId="2061" xr:uid="{00000000-0005-0000-0000-0000630D0000}"/>
    <cellStyle name="Normal 6 41" xfId="2062" xr:uid="{00000000-0005-0000-0000-0000640D0000}"/>
    <cellStyle name="Normal 6 42" xfId="2063" xr:uid="{00000000-0005-0000-0000-0000650D0000}"/>
    <cellStyle name="Normal 6 43" xfId="2064" xr:uid="{00000000-0005-0000-0000-0000660D0000}"/>
    <cellStyle name="Normal 6 44" xfId="2065" xr:uid="{00000000-0005-0000-0000-0000670D0000}"/>
    <cellStyle name="Normal 6 45" xfId="2066" xr:uid="{00000000-0005-0000-0000-0000680D0000}"/>
    <cellStyle name="Normal 6 46" xfId="2067" xr:uid="{00000000-0005-0000-0000-0000690D0000}"/>
    <cellStyle name="Normal 6 47" xfId="2068" xr:uid="{00000000-0005-0000-0000-00006A0D0000}"/>
    <cellStyle name="Normal 6 48" xfId="2069" xr:uid="{00000000-0005-0000-0000-00006B0D0000}"/>
    <cellStyle name="Normal 6 49" xfId="2070" xr:uid="{00000000-0005-0000-0000-00006C0D0000}"/>
    <cellStyle name="Normal 6 5" xfId="2071" xr:uid="{00000000-0005-0000-0000-00006D0D0000}"/>
    <cellStyle name="Normal 6 50" xfId="2072" xr:uid="{00000000-0005-0000-0000-00006E0D0000}"/>
    <cellStyle name="Normal 6 51" xfId="2073" xr:uid="{00000000-0005-0000-0000-00006F0D0000}"/>
    <cellStyle name="Normal 6 52" xfId="2074" xr:uid="{00000000-0005-0000-0000-0000700D0000}"/>
    <cellStyle name="Normal 6 53" xfId="2075" xr:uid="{00000000-0005-0000-0000-0000710D0000}"/>
    <cellStyle name="Normal 6 54" xfId="2076" xr:uid="{00000000-0005-0000-0000-0000720D0000}"/>
    <cellStyle name="Normal 6 55" xfId="2077" xr:uid="{00000000-0005-0000-0000-0000730D0000}"/>
    <cellStyle name="Normal 6 56" xfId="2078" xr:uid="{00000000-0005-0000-0000-0000740D0000}"/>
    <cellStyle name="Normal 6 57" xfId="2079" xr:uid="{00000000-0005-0000-0000-0000750D0000}"/>
    <cellStyle name="Normal 6 58" xfId="2080" xr:uid="{00000000-0005-0000-0000-0000760D0000}"/>
    <cellStyle name="Normal 6 59" xfId="2081" xr:uid="{00000000-0005-0000-0000-0000770D0000}"/>
    <cellStyle name="Normal 6 6" xfId="2082" xr:uid="{00000000-0005-0000-0000-0000780D0000}"/>
    <cellStyle name="Normal 6 60" xfId="2083" xr:uid="{00000000-0005-0000-0000-0000790D0000}"/>
    <cellStyle name="Normal 6 61" xfId="2084" xr:uid="{00000000-0005-0000-0000-00007A0D0000}"/>
    <cellStyle name="Normal 6 62" xfId="2085" xr:uid="{00000000-0005-0000-0000-00007B0D0000}"/>
    <cellStyle name="Normal 6 63" xfId="2086" xr:uid="{00000000-0005-0000-0000-00007C0D0000}"/>
    <cellStyle name="Normal 6 64" xfId="2087" xr:uid="{00000000-0005-0000-0000-00007D0D0000}"/>
    <cellStyle name="Normal 6 65" xfId="2088" xr:uid="{00000000-0005-0000-0000-00007E0D0000}"/>
    <cellStyle name="Normal 6 66" xfId="2089" xr:uid="{00000000-0005-0000-0000-00007F0D0000}"/>
    <cellStyle name="Normal 6 67" xfId="2090" xr:uid="{00000000-0005-0000-0000-0000800D0000}"/>
    <cellStyle name="Normal 6 68" xfId="2091" xr:uid="{00000000-0005-0000-0000-0000810D0000}"/>
    <cellStyle name="Normal 6 69" xfId="2092" xr:uid="{00000000-0005-0000-0000-0000820D0000}"/>
    <cellStyle name="Normal 6 7" xfId="2093" xr:uid="{00000000-0005-0000-0000-0000830D0000}"/>
    <cellStyle name="Normal 6 70" xfId="2094" xr:uid="{00000000-0005-0000-0000-0000840D0000}"/>
    <cellStyle name="Normal 6 71" xfId="2095" xr:uid="{00000000-0005-0000-0000-0000850D0000}"/>
    <cellStyle name="Normal 6 72" xfId="2096" xr:uid="{00000000-0005-0000-0000-0000860D0000}"/>
    <cellStyle name="Normal 6 73" xfId="2097" xr:uid="{00000000-0005-0000-0000-0000870D0000}"/>
    <cellStyle name="Normal 6 74" xfId="2098" xr:uid="{00000000-0005-0000-0000-0000880D0000}"/>
    <cellStyle name="Normal 6 75" xfId="2099" xr:uid="{00000000-0005-0000-0000-0000890D0000}"/>
    <cellStyle name="Normal 6 76" xfId="2100" xr:uid="{00000000-0005-0000-0000-00008A0D0000}"/>
    <cellStyle name="Normal 6 77" xfId="2101" xr:uid="{00000000-0005-0000-0000-00008B0D0000}"/>
    <cellStyle name="Normal 6 78" xfId="2102" xr:uid="{00000000-0005-0000-0000-00008C0D0000}"/>
    <cellStyle name="Normal 6 79" xfId="2103" xr:uid="{00000000-0005-0000-0000-00008D0D0000}"/>
    <cellStyle name="Normal 6 8" xfId="2104" xr:uid="{00000000-0005-0000-0000-00008E0D0000}"/>
    <cellStyle name="Normal 6 80" xfId="2105" xr:uid="{00000000-0005-0000-0000-00008F0D0000}"/>
    <cellStyle name="Normal 6 81" xfId="2106" xr:uid="{00000000-0005-0000-0000-0000900D0000}"/>
    <cellStyle name="Normal 6 82" xfId="2107" xr:uid="{00000000-0005-0000-0000-0000910D0000}"/>
    <cellStyle name="Normal 6 83" xfId="2108" xr:uid="{00000000-0005-0000-0000-0000920D0000}"/>
    <cellStyle name="Normal 6 84" xfId="2109" xr:uid="{00000000-0005-0000-0000-0000930D0000}"/>
    <cellStyle name="Normal 6 85" xfId="2110" xr:uid="{00000000-0005-0000-0000-0000940D0000}"/>
    <cellStyle name="Normal 6 86" xfId="2111" xr:uid="{00000000-0005-0000-0000-0000950D0000}"/>
    <cellStyle name="Normal 6 87" xfId="2112" xr:uid="{00000000-0005-0000-0000-0000960D0000}"/>
    <cellStyle name="Normal 6 88" xfId="2113" xr:uid="{00000000-0005-0000-0000-0000970D0000}"/>
    <cellStyle name="Normal 6 89" xfId="2114" xr:uid="{00000000-0005-0000-0000-0000980D0000}"/>
    <cellStyle name="Normal 6 9" xfId="2115" xr:uid="{00000000-0005-0000-0000-0000990D0000}"/>
    <cellStyle name="Normal 6 90" xfId="2116" xr:uid="{00000000-0005-0000-0000-00009A0D0000}"/>
    <cellStyle name="Normal 6 91" xfId="2117" xr:uid="{00000000-0005-0000-0000-00009B0D0000}"/>
    <cellStyle name="Normal 6 92" xfId="2118" xr:uid="{00000000-0005-0000-0000-00009C0D0000}"/>
    <cellStyle name="Normal 6 93" xfId="2119" xr:uid="{00000000-0005-0000-0000-00009D0D0000}"/>
    <cellStyle name="Normal 6 94" xfId="2120" xr:uid="{00000000-0005-0000-0000-00009E0D0000}"/>
    <cellStyle name="Normal 6 95" xfId="2121" xr:uid="{00000000-0005-0000-0000-00009F0D0000}"/>
    <cellStyle name="Normal 6 96" xfId="2122" xr:uid="{00000000-0005-0000-0000-0000A00D0000}"/>
    <cellStyle name="Normal 6 97" xfId="2123" xr:uid="{00000000-0005-0000-0000-0000A10D0000}"/>
    <cellStyle name="Normal 6 98" xfId="2124" xr:uid="{00000000-0005-0000-0000-0000A20D0000}"/>
    <cellStyle name="Normal 6 99" xfId="2125" xr:uid="{00000000-0005-0000-0000-0000A30D0000}"/>
    <cellStyle name="Normal 60" xfId="2126" xr:uid="{00000000-0005-0000-0000-0000A40D0000}"/>
    <cellStyle name="Normal 61" xfId="2127" xr:uid="{00000000-0005-0000-0000-0000A50D0000}"/>
    <cellStyle name="Normal 61 10" xfId="2128" xr:uid="{00000000-0005-0000-0000-0000A60D0000}"/>
    <cellStyle name="Normal 61 100" xfId="2129" xr:uid="{00000000-0005-0000-0000-0000A70D0000}"/>
    <cellStyle name="Normal 61 101" xfId="2130" xr:uid="{00000000-0005-0000-0000-0000A80D0000}"/>
    <cellStyle name="Normal 61 102" xfId="2131" xr:uid="{00000000-0005-0000-0000-0000A90D0000}"/>
    <cellStyle name="Normal 61 103" xfId="2132" xr:uid="{00000000-0005-0000-0000-0000AA0D0000}"/>
    <cellStyle name="Normal 61 104" xfId="2133" xr:uid="{00000000-0005-0000-0000-0000AB0D0000}"/>
    <cellStyle name="Normal 61 105" xfId="2134" xr:uid="{00000000-0005-0000-0000-0000AC0D0000}"/>
    <cellStyle name="Normal 61 106" xfId="2135" xr:uid="{00000000-0005-0000-0000-0000AD0D0000}"/>
    <cellStyle name="Normal 61 107" xfId="2136" xr:uid="{00000000-0005-0000-0000-0000AE0D0000}"/>
    <cellStyle name="Normal 61 108" xfId="2137" xr:uid="{00000000-0005-0000-0000-0000AF0D0000}"/>
    <cellStyle name="Normal 61 109" xfId="2138" xr:uid="{00000000-0005-0000-0000-0000B00D0000}"/>
    <cellStyle name="Normal 61 11" xfId="2139" xr:uid="{00000000-0005-0000-0000-0000B10D0000}"/>
    <cellStyle name="Normal 61 110" xfId="2140" xr:uid="{00000000-0005-0000-0000-0000B20D0000}"/>
    <cellStyle name="Normal 61 111" xfId="2141" xr:uid="{00000000-0005-0000-0000-0000B30D0000}"/>
    <cellStyle name="Normal 61 112" xfId="2142" xr:uid="{00000000-0005-0000-0000-0000B40D0000}"/>
    <cellStyle name="Normal 61 12" xfId="2143" xr:uid="{00000000-0005-0000-0000-0000B50D0000}"/>
    <cellStyle name="Normal 61 13" xfId="2144" xr:uid="{00000000-0005-0000-0000-0000B60D0000}"/>
    <cellStyle name="Normal 61 14" xfId="2145" xr:uid="{00000000-0005-0000-0000-0000B70D0000}"/>
    <cellStyle name="Normal 61 15" xfId="2146" xr:uid="{00000000-0005-0000-0000-0000B80D0000}"/>
    <cellStyle name="Normal 61 16" xfId="2147" xr:uid="{00000000-0005-0000-0000-0000B90D0000}"/>
    <cellStyle name="Normal 61 17" xfId="2148" xr:uid="{00000000-0005-0000-0000-0000BA0D0000}"/>
    <cellStyle name="Normal 61 18" xfId="2149" xr:uid="{00000000-0005-0000-0000-0000BB0D0000}"/>
    <cellStyle name="Normal 61 19" xfId="2150" xr:uid="{00000000-0005-0000-0000-0000BC0D0000}"/>
    <cellStyle name="Normal 61 2" xfId="2151" xr:uid="{00000000-0005-0000-0000-0000BD0D0000}"/>
    <cellStyle name="Normal 61 2 2" xfId="2152" xr:uid="{00000000-0005-0000-0000-0000BE0D0000}"/>
    <cellStyle name="Normal 61 20" xfId="2153" xr:uid="{00000000-0005-0000-0000-0000BF0D0000}"/>
    <cellStyle name="Normal 61 21" xfId="2154" xr:uid="{00000000-0005-0000-0000-0000C00D0000}"/>
    <cellStyle name="Normal 61 22" xfId="2155" xr:uid="{00000000-0005-0000-0000-0000C10D0000}"/>
    <cellStyle name="Normal 61 23" xfId="2156" xr:uid="{00000000-0005-0000-0000-0000C20D0000}"/>
    <cellStyle name="Normal 61 24" xfId="2157" xr:uid="{00000000-0005-0000-0000-0000C30D0000}"/>
    <cellStyle name="Normal 61 25" xfId="2158" xr:uid="{00000000-0005-0000-0000-0000C40D0000}"/>
    <cellStyle name="Normal 61 26" xfId="2159" xr:uid="{00000000-0005-0000-0000-0000C50D0000}"/>
    <cellStyle name="Normal 61 27" xfId="2160" xr:uid="{00000000-0005-0000-0000-0000C60D0000}"/>
    <cellStyle name="Normal 61 28" xfId="2161" xr:uid="{00000000-0005-0000-0000-0000C70D0000}"/>
    <cellStyle name="Normal 61 29" xfId="2162" xr:uid="{00000000-0005-0000-0000-0000C80D0000}"/>
    <cellStyle name="Normal 61 3" xfId="2163" xr:uid="{00000000-0005-0000-0000-0000C90D0000}"/>
    <cellStyle name="Normal 61 30" xfId="2164" xr:uid="{00000000-0005-0000-0000-0000CA0D0000}"/>
    <cellStyle name="Normal 61 31" xfId="2165" xr:uid="{00000000-0005-0000-0000-0000CB0D0000}"/>
    <cellStyle name="Normal 61 32" xfId="2166" xr:uid="{00000000-0005-0000-0000-0000CC0D0000}"/>
    <cellStyle name="Normal 61 33" xfId="2167" xr:uid="{00000000-0005-0000-0000-0000CD0D0000}"/>
    <cellStyle name="Normal 61 34" xfId="2168" xr:uid="{00000000-0005-0000-0000-0000CE0D0000}"/>
    <cellStyle name="Normal 61 35" xfId="2169" xr:uid="{00000000-0005-0000-0000-0000CF0D0000}"/>
    <cellStyle name="Normal 61 36" xfId="2170" xr:uid="{00000000-0005-0000-0000-0000D00D0000}"/>
    <cellStyle name="Normal 61 37" xfId="2171" xr:uid="{00000000-0005-0000-0000-0000D10D0000}"/>
    <cellStyle name="Normal 61 38" xfId="2172" xr:uid="{00000000-0005-0000-0000-0000D20D0000}"/>
    <cellStyle name="Normal 61 39" xfId="2173" xr:uid="{00000000-0005-0000-0000-0000D30D0000}"/>
    <cellStyle name="Normal 61 4" xfId="2174" xr:uid="{00000000-0005-0000-0000-0000D40D0000}"/>
    <cellStyle name="Normal 61 40" xfId="2175" xr:uid="{00000000-0005-0000-0000-0000D50D0000}"/>
    <cellStyle name="Normal 61 41" xfId="2176" xr:uid="{00000000-0005-0000-0000-0000D60D0000}"/>
    <cellStyle name="Normal 61 42" xfId="2177" xr:uid="{00000000-0005-0000-0000-0000D70D0000}"/>
    <cellStyle name="Normal 61 43" xfId="2178" xr:uid="{00000000-0005-0000-0000-0000D80D0000}"/>
    <cellStyle name="Normal 61 44" xfId="2179" xr:uid="{00000000-0005-0000-0000-0000D90D0000}"/>
    <cellStyle name="Normal 61 45" xfId="2180" xr:uid="{00000000-0005-0000-0000-0000DA0D0000}"/>
    <cellStyle name="Normal 61 46" xfId="2181" xr:uid="{00000000-0005-0000-0000-0000DB0D0000}"/>
    <cellStyle name="Normal 61 47" xfId="2182" xr:uid="{00000000-0005-0000-0000-0000DC0D0000}"/>
    <cellStyle name="Normal 61 48" xfId="2183" xr:uid="{00000000-0005-0000-0000-0000DD0D0000}"/>
    <cellStyle name="Normal 61 49" xfId="2184" xr:uid="{00000000-0005-0000-0000-0000DE0D0000}"/>
    <cellStyle name="Normal 61 5" xfId="2185" xr:uid="{00000000-0005-0000-0000-0000DF0D0000}"/>
    <cellStyle name="Normal 61 50" xfId="2186" xr:uid="{00000000-0005-0000-0000-0000E00D0000}"/>
    <cellStyle name="Normal 61 51" xfId="2187" xr:uid="{00000000-0005-0000-0000-0000E10D0000}"/>
    <cellStyle name="Normal 61 52" xfId="2188" xr:uid="{00000000-0005-0000-0000-0000E20D0000}"/>
    <cellStyle name="Normal 61 53" xfId="2189" xr:uid="{00000000-0005-0000-0000-0000E30D0000}"/>
    <cellStyle name="Normal 61 54" xfId="2190" xr:uid="{00000000-0005-0000-0000-0000E40D0000}"/>
    <cellStyle name="Normal 61 55" xfId="2191" xr:uid="{00000000-0005-0000-0000-0000E50D0000}"/>
    <cellStyle name="Normal 61 56" xfId="2192" xr:uid="{00000000-0005-0000-0000-0000E60D0000}"/>
    <cellStyle name="Normal 61 57" xfId="2193" xr:uid="{00000000-0005-0000-0000-0000E70D0000}"/>
    <cellStyle name="Normal 61 58" xfId="2194" xr:uid="{00000000-0005-0000-0000-0000E80D0000}"/>
    <cellStyle name="Normal 61 59" xfId="2195" xr:uid="{00000000-0005-0000-0000-0000E90D0000}"/>
    <cellStyle name="Normal 61 6" xfId="2196" xr:uid="{00000000-0005-0000-0000-0000EA0D0000}"/>
    <cellStyle name="Normal 61 60" xfId="2197" xr:uid="{00000000-0005-0000-0000-0000EB0D0000}"/>
    <cellStyle name="Normal 61 61" xfId="2198" xr:uid="{00000000-0005-0000-0000-0000EC0D0000}"/>
    <cellStyle name="Normal 61 62" xfId="2199" xr:uid="{00000000-0005-0000-0000-0000ED0D0000}"/>
    <cellStyle name="Normal 61 63" xfId="2200" xr:uid="{00000000-0005-0000-0000-0000EE0D0000}"/>
    <cellStyle name="Normal 61 64" xfId="2201" xr:uid="{00000000-0005-0000-0000-0000EF0D0000}"/>
    <cellStyle name="Normal 61 65" xfId="2202" xr:uid="{00000000-0005-0000-0000-0000F00D0000}"/>
    <cellStyle name="Normal 61 66" xfId="2203" xr:uid="{00000000-0005-0000-0000-0000F10D0000}"/>
    <cellStyle name="Normal 61 67" xfId="2204" xr:uid="{00000000-0005-0000-0000-0000F20D0000}"/>
    <cellStyle name="Normal 61 68" xfId="2205" xr:uid="{00000000-0005-0000-0000-0000F30D0000}"/>
    <cellStyle name="Normal 61 69" xfId="2206" xr:uid="{00000000-0005-0000-0000-0000F40D0000}"/>
    <cellStyle name="Normal 61 7" xfId="2207" xr:uid="{00000000-0005-0000-0000-0000F50D0000}"/>
    <cellStyle name="Normal 61 70" xfId="2208" xr:uid="{00000000-0005-0000-0000-0000F60D0000}"/>
    <cellStyle name="Normal 61 71" xfId="2209" xr:uid="{00000000-0005-0000-0000-0000F70D0000}"/>
    <cellStyle name="Normal 61 72" xfId="2210" xr:uid="{00000000-0005-0000-0000-0000F80D0000}"/>
    <cellStyle name="Normal 61 73" xfId="2211" xr:uid="{00000000-0005-0000-0000-0000F90D0000}"/>
    <cellStyle name="Normal 61 74" xfId="2212" xr:uid="{00000000-0005-0000-0000-0000FA0D0000}"/>
    <cellStyle name="Normal 61 75" xfId="2213" xr:uid="{00000000-0005-0000-0000-0000FB0D0000}"/>
    <cellStyle name="Normal 61 76" xfId="2214" xr:uid="{00000000-0005-0000-0000-0000FC0D0000}"/>
    <cellStyle name="Normal 61 77" xfId="2215" xr:uid="{00000000-0005-0000-0000-0000FD0D0000}"/>
    <cellStyle name="Normal 61 78" xfId="2216" xr:uid="{00000000-0005-0000-0000-0000FE0D0000}"/>
    <cellStyle name="Normal 61 79" xfId="2217" xr:uid="{00000000-0005-0000-0000-0000FF0D0000}"/>
    <cellStyle name="Normal 61 8" xfId="2218" xr:uid="{00000000-0005-0000-0000-0000000E0000}"/>
    <cellStyle name="Normal 61 80" xfId="2219" xr:uid="{00000000-0005-0000-0000-0000010E0000}"/>
    <cellStyle name="Normal 61 81" xfId="2220" xr:uid="{00000000-0005-0000-0000-0000020E0000}"/>
    <cellStyle name="Normal 61 82" xfId="2221" xr:uid="{00000000-0005-0000-0000-0000030E0000}"/>
    <cellStyle name="Normal 61 83" xfId="2222" xr:uid="{00000000-0005-0000-0000-0000040E0000}"/>
    <cellStyle name="Normal 61 84" xfId="2223" xr:uid="{00000000-0005-0000-0000-0000050E0000}"/>
    <cellStyle name="Normal 61 85" xfId="2224" xr:uid="{00000000-0005-0000-0000-0000060E0000}"/>
    <cellStyle name="Normal 61 86" xfId="2225" xr:uid="{00000000-0005-0000-0000-0000070E0000}"/>
    <cellStyle name="Normal 61 87" xfId="2226" xr:uid="{00000000-0005-0000-0000-0000080E0000}"/>
    <cellStyle name="Normal 61 88" xfId="2227" xr:uid="{00000000-0005-0000-0000-0000090E0000}"/>
    <cellStyle name="Normal 61 89" xfId="2228" xr:uid="{00000000-0005-0000-0000-00000A0E0000}"/>
    <cellStyle name="Normal 61 9" xfId="2229" xr:uid="{00000000-0005-0000-0000-00000B0E0000}"/>
    <cellStyle name="Normal 61 90" xfId="2230" xr:uid="{00000000-0005-0000-0000-00000C0E0000}"/>
    <cellStyle name="Normal 61 91" xfId="2231" xr:uid="{00000000-0005-0000-0000-00000D0E0000}"/>
    <cellStyle name="Normal 61 92" xfId="2232" xr:uid="{00000000-0005-0000-0000-00000E0E0000}"/>
    <cellStyle name="Normal 61 93" xfId="2233" xr:uid="{00000000-0005-0000-0000-00000F0E0000}"/>
    <cellStyle name="Normal 61 94" xfId="2234" xr:uid="{00000000-0005-0000-0000-0000100E0000}"/>
    <cellStyle name="Normal 61 95" xfId="2235" xr:uid="{00000000-0005-0000-0000-0000110E0000}"/>
    <cellStyle name="Normal 61 96" xfId="2236" xr:uid="{00000000-0005-0000-0000-0000120E0000}"/>
    <cellStyle name="Normal 61 97" xfId="2237" xr:uid="{00000000-0005-0000-0000-0000130E0000}"/>
    <cellStyle name="Normal 61 98" xfId="2238" xr:uid="{00000000-0005-0000-0000-0000140E0000}"/>
    <cellStyle name="Normal 61 99" xfId="2239" xr:uid="{00000000-0005-0000-0000-0000150E0000}"/>
    <cellStyle name="Normal 62" xfId="2240" xr:uid="{00000000-0005-0000-0000-0000160E0000}"/>
    <cellStyle name="Normal 62 2" xfId="2241" xr:uid="{00000000-0005-0000-0000-0000170E0000}"/>
    <cellStyle name="Normal 63" xfId="2242" xr:uid="{00000000-0005-0000-0000-0000180E0000}"/>
    <cellStyle name="Normal 64" xfId="2243" xr:uid="{00000000-0005-0000-0000-0000190E0000}"/>
    <cellStyle name="Normal 65" xfId="2244" xr:uid="{00000000-0005-0000-0000-00001A0E0000}"/>
    <cellStyle name="Normal 66" xfId="2245" xr:uid="{00000000-0005-0000-0000-00001B0E0000}"/>
    <cellStyle name="Normal 66 2" xfId="13100" xr:uid="{00000000-0005-0000-0000-00001C0E0000}"/>
    <cellStyle name="Normal 67" xfId="2246" xr:uid="{00000000-0005-0000-0000-00001D0E0000}"/>
    <cellStyle name="Normal 68" xfId="2247" xr:uid="{00000000-0005-0000-0000-00001E0E0000}"/>
    <cellStyle name="Normal 69" xfId="2248" xr:uid="{00000000-0005-0000-0000-00001F0E0000}"/>
    <cellStyle name="Normal 7" xfId="2249" xr:uid="{00000000-0005-0000-0000-0000200E0000}"/>
    <cellStyle name="Normal 7 10" xfId="2250" xr:uid="{00000000-0005-0000-0000-0000210E0000}"/>
    <cellStyle name="Normal 7 100" xfId="2251" xr:uid="{00000000-0005-0000-0000-0000220E0000}"/>
    <cellStyle name="Normal 7 101" xfId="2252" xr:uid="{00000000-0005-0000-0000-0000230E0000}"/>
    <cellStyle name="Normal 7 102" xfId="2253" xr:uid="{00000000-0005-0000-0000-0000240E0000}"/>
    <cellStyle name="Normal 7 103" xfId="2254" xr:uid="{00000000-0005-0000-0000-0000250E0000}"/>
    <cellStyle name="Normal 7 104" xfId="2255" xr:uid="{00000000-0005-0000-0000-0000260E0000}"/>
    <cellStyle name="Normal 7 105" xfId="2256" xr:uid="{00000000-0005-0000-0000-0000270E0000}"/>
    <cellStyle name="Normal 7 106" xfId="2257" xr:uid="{00000000-0005-0000-0000-0000280E0000}"/>
    <cellStyle name="Normal 7 107" xfId="2258" xr:uid="{00000000-0005-0000-0000-0000290E0000}"/>
    <cellStyle name="Normal 7 108" xfId="2259" xr:uid="{00000000-0005-0000-0000-00002A0E0000}"/>
    <cellStyle name="Normal 7 109" xfId="2260" xr:uid="{00000000-0005-0000-0000-00002B0E0000}"/>
    <cellStyle name="Normal 7 11" xfId="2261" xr:uid="{00000000-0005-0000-0000-00002C0E0000}"/>
    <cellStyle name="Normal 7 110" xfId="2262" xr:uid="{00000000-0005-0000-0000-00002D0E0000}"/>
    <cellStyle name="Normal 7 111" xfId="2263" xr:uid="{00000000-0005-0000-0000-00002E0E0000}"/>
    <cellStyle name="Normal 7 112" xfId="2264" xr:uid="{00000000-0005-0000-0000-00002F0E0000}"/>
    <cellStyle name="Normal 7 113" xfId="13086" xr:uid="{00000000-0005-0000-0000-0000300E0000}"/>
    <cellStyle name="Normal 7 12" xfId="2265" xr:uid="{00000000-0005-0000-0000-0000310E0000}"/>
    <cellStyle name="Normal 7 13" xfId="2266" xr:uid="{00000000-0005-0000-0000-0000320E0000}"/>
    <cellStyle name="Normal 7 14" xfId="2267" xr:uid="{00000000-0005-0000-0000-0000330E0000}"/>
    <cellStyle name="Normal 7 15" xfId="2268" xr:uid="{00000000-0005-0000-0000-0000340E0000}"/>
    <cellStyle name="Normal 7 16" xfId="2269" xr:uid="{00000000-0005-0000-0000-0000350E0000}"/>
    <cellStyle name="Normal 7 17" xfId="2270" xr:uid="{00000000-0005-0000-0000-0000360E0000}"/>
    <cellStyle name="Normal 7 18" xfId="2271" xr:uid="{00000000-0005-0000-0000-0000370E0000}"/>
    <cellStyle name="Normal 7 19" xfId="2272" xr:uid="{00000000-0005-0000-0000-0000380E0000}"/>
    <cellStyle name="Normal 7 2" xfId="2273" xr:uid="{00000000-0005-0000-0000-0000390E0000}"/>
    <cellStyle name="Normal 7 20" xfId="2274" xr:uid="{00000000-0005-0000-0000-00003A0E0000}"/>
    <cellStyle name="Normal 7 21" xfId="2275" xr:uid="{00000000-0005-0000-0000-00003B0E0000}"/>
    <cellStyle name="Normal 7 22" xfId="2276" xr:uid="{00000000-0005-0000-0000-00003C0E0000}"/>
    <cellStyle name="Normal 7 23" xfId="2277" xr:uid="{00000000-0005-0000-0000-00003D0E0000}"/>
    <cellStyle name="Normal 7 24" xfId="2278" xr:uid="{00000000-0005-0000-0000-00003E0E0000}"/>
    <cellStyle name="Normal 7 25" xfId="2279" xr:uid="{00000000-0005-0000-0000-00003F0E0000}"/>
    <cellStyle name="Normal 7 26" xfId="2280" xr:uid="{00000000-0005-0000-0000-0000400E0000}"/>
    <cellStyle name="Normal 7 27" xfId="2281" xr:uid="{00000000-0005-0000-0000-0000410E0000}"/>
    <cellStyle name="Normal 7 28" xfId="2282" xr:uid="{00000000-0005-0000-0000-0000420E0000}"/>
    <cellStyle name="Normal 7 29" xfId="2283" xr:uid="{00000000-0005-0000-0000-0000430E0000}"/>
    <cellStyle name="Normal 7 3" xfId="2284" xr:uid="{00000000-0005-0000-0000-0000440E0000}"/>
    <cellStyle name="Normal 7 30" xfId="2285" xr:uid="{00000000-0005-0000-0000-0000450E0000}"/>
    <cellStyle name="Normal 7 31" xfId="2286" xr:uid="{00000000-0005-0000-0000-0000460E0000}"/>
    <cellStyle name="Normal 7 32" xfId="2287" xr:uid="{00000000-0005-0000-0000-0000470E0000}"/>
    <cellStyle name="Normal 7 33" xfId="2288" xr:uid="{00000000-0005-0000-0000-0000480E0000}"/>
    <cellStyle name="Normal 7 34" xfId="2289" xr:uid="{00000000-0005-0000-0000-0000490E0000}"/>
    <cellStyle name="Normal 7 35" xfId="2290" xr:uid="{00000000-0005-0000-0000-00004A0E0000}"/>
    <cellStyle name="Normal 7 36" xfId="2291" xr:uid="{00000000-0005-0000-0000-00004B0E0000}"/>
    <cellStyle name="Normal 7 37" xfId="2292" xr:uid="{00000000-0005-0000-0000-00004C0E0000}"/>
    <cellStyle name="Normal 7 38" xfId="2293" xr:uid="{00000000-0005-0000-0000-00004D0E0000}"/>
    <cellStyle name="Normal 7 39" xfId="2294" xr:uid="{00000000-0005-0000-0000-00004E0E0000}"/>
    <cellStyle name="Normal 7 4" xfId="2295" xr:uid="{00000000-0005-0000-0000-00004F0E0000}"/>
    <cellStyle name="Normal 7 40" xfId="2296" xr:uid="{00000000-0005-0000-0000-0000500E0000}"/>
    <cellStyle name="Normal 7 41" xfId="2297" xr:uid="{00000000-0005-0000-0000-0000510E0000}"/>
    <cellStyle name="Normal 7 42" xfId="2298" xr:uid="{00000000-0005-0000-0000-0000520E0000}"/>
    <cellStyle name="Normal 7 43" xfId="2299" xr:uid="{00000000-0005-0000-0000-0000530E0000}"/>
    <cellStyle name="Normal 7 44" xfId="2300" xr:uid="{00000000-0005-0000-0000-0000540E0000}"/>
    <cellStyle name="Normal 7 45" xfId="2301" xr:uid="{00000000-0005-0000-0000-0000550E0000}"/>
    <cellStyle name="Normal 7 46" xfId="2302" xr:uid="{00000000-0005-0000-0000-0000560E0000}"/>
    <cellStyle name="Normal 7 47" xfId="2303" xr:uid="{00000000-0005-0000-0000-0000570E0000}"/>
    <cellStyle name="Normal 7 48" xfId="2304" xr:uid="{00000000-0005-0000-0000-0000580E0000}"/>
    <cellStyle name="Normal 7 49" xfId="2305" xr:uid="{00000000-0005-0000-0000-0000590E0000}"/>
    <cellStyle name="Normal 7 5" xfId="2306" xr:uid="{00000000-0005-0000-0000-00005A0E0000}"/>
    <cellStyle name="Normal 7 50" xfId="2307" xr:uid="{00000000-0005-0000-0000-00005B0E0000}"/>
    <cellStyle name="Normal 7 51" xfId="2308" xr:uid="{00000000-0005-0000-0000-00005C0E0000}"/>
    <cellStyle name="Normal 7 52" xfId="2309" xr:uid="{00000000-0005-0000-0000-00005D0E0000}"/>
    <cellStyle name="Normal 7 53" xfId="2310" xr:uid="{00000000-0005-0000-0000-00005E0E0000}"/>
    <cellStyle name="Normal 7 54" xfId="2311" xr:uid="{00000000-0005-0000-0000-00005F0E0000}"/>
    <cellStyle name="Normal 7 55" xfId="2312" xr:uid="{00000000-0005-0000-0000-0000600E0000}"/>
    <cellStyle name="Normal 7 56" xfId="2313" xr:uid="{00000000-0005-0000-0000-0000610E0000}"/>
    <cellStyle name="Normal 7 57" xfId="2314" xr:uid="{00000000-0005-0000-0000-0000620E0000}"/>
    <cellStyle name="Normal 7 58" xfId="2315" xr:uid="{00000000-0005-0000-0000-0000630E0000}"/>
    <cellStyle name="Normal 7 59" xfId="2316" xr:uid="{00000000-0005-0000-0000-0000640E0000}"/>
    <cellStyle name="Normal 7 6" xfId="2317" xr:uid="{00000000-0005-0000-0000-0000650E0000}"/>
    <cellStyle name="Normal 7 60" xfId="2318" xr:uid="{00000000-0005-0000-0000-0000660E0000}"/>
    <cellStyle name="Normal 7 61" xfId="2319" xr:uid="{00000000-0005-0000-0000-0000670E0000}"/>
    <cellStyle name="Normal 7 62" xfId="2320" xr:uid="{00000000-0005-0000-0000-0000680E0000}"/>
    <cellStyle name="Normal 7 63" xfId="2321" xr:uid="{00000000-0005-0000-0000-0000690E0000}"/>
    <cellStyle name="Normal 7 64" xfId="2322" xr:uid="{00000000-0005-0000-0000-00006A0E0000}"/>
    <cellStyle name="Normal 7 65" xfId="2323" xr:uid="{00000000-0005-0000-0000-00006B0E0000}"/>
    <cellStyle name="Normal 7 66" xfId="2324" xr:uid="{00000000-0005-0000-0000-00006C0E0000}"/>
    <cellStyle name="Normal 7 67" xfId="2325" xr:uid="{00000000-0005-0000-0000-00006D0E0000}"/>
    <cellStyle name="Normal 7 68" xfId="2326" xr:uid="{00000000-0005-0000-0000-00006E0E0000}"/>
    <cellStyle name="Normal 7 69" xfId="2327" xr:uid="{00000000-0005-0000-0000-00006F0E0000}"/>
    <cellStyle name="Normal 7 7" xfId="2328" xr:uid="{00000000-0005-0000-0000-0000700E0000}"/>
    <cellStyle name="Normal 7 70" xfId="2329" xr:uid="{00000000-0005-0000-0000-0000710E0000}"/>
    <cellStyle name="Normal 7 71" xfId="2330" xr:uid="{00000000-0005-0000-0000-0000720E0000}"/>
    <cellStyle name="Normal 7 72" xfId="2331" xr:uid="{00000000-0005-0000-0000-0000730E0000}"/>
    <cellStyle name="Normal 7 73" xfId="2332" xr:uid="{00000000-0005-0000-0000-0000740E0000}"/>
    <cellStyle name="Normal 7 74" xfId="2333" xr:uid="{00000000-0005-0000-0000-0000750E0000}"/>
    <cellStyle name="Normal 7 75" xfId="2334" xr:uid="{00000000-0005-0000-0000-0000760E0000}"/>
    <cellStyle name="Normal 7 76" xfId="2335" xr:uid="{00000000-0005-0000-0000-0000770E0000}"/>
    <cellStyle name="Normal 7 77" xfId="2336" xr:uid="{00000000-0005-0000-0000-0000780E0000}"/>
    <cellStyle name="Normal 7 78" xfId="2337" xr:uid="{00000000-0005-0000-0000-0000790E0000}"/>
    <cellStyle name="Normal 7 79" xfId="2338" xr:uid="{00000000-0005-0000-0000-00007A0E0000}"/>
    <cellStyle name="Normal 7 8" xfId="2339" xr:uid="{00000000-0005-0000-0000-00007B0E0000}"/>
    <cellStyle name="Normal 7 80" xfId="2340" xr:uid="{00000000-0005-0000-0000-00007C0E0000}"/>
    <cellStyle name="Normal 7 81" xfId="2341" xr:uid="{00000000-0005-0000-0000-00007D0E0000}"/>
    <cellStyle name="Normal 7 82" xfId="2342" xr:uid="{00000000-0005-0000-0000-00007E0E0000}"/>
    <cellStyle name="Normal 7 83" xfId="2343" xr:uid="{00000000-0005-0000-0000-00007F0E0000}"/>
    <cellStyle name="Normal 7 84" xfId="2344" xr:uid="{00000000-0005-0000-0000-0000800E0000}"/>
    <cellStyle name="Normal 7 85" xfId="2345" xr:uid="{00000000-0005-0000-0000-0000810E0000}"/>
    <cellStyle name="Normal 7 86" xfId="2346" xr:uid="{00000000-0005-0000-0000-0000820E0000}"/>
    <cellStyle name="Normal 7 87" xfId="2347" xr:uid="{00000000-0005-0000-0000-0000830E0000}"/>
    <cellStyle name="Normal 7 88" xfId="2348" xr:uid="{00000000-0005-0000-0000-0000840E0000}"/>
    <cellStyle name="Normal 7 89" xfId="2349" xr:uid="{00000000-0005-0000-0000-0000850E0000}"/>
    <cellStyle name="Normal 7 9" xfId="2350" xr:uid="{00000000-0005-0000-0000-0000860E0000}"/>
    <cellStyle name="Normal 7 90" xfId="2351" xr:uid="{00000000-0005-0000-0000-0000870E0000}"/>
    <cellStyle name="Normal 7 91" xfId="2352" xr:uid="{00000000-0005-0000-0000-0000880E0000}"/>
    <cellStyle name="Normal 7 92" xfId="2353" xr:uid="{00000000-0005-0000-0000-0000890E0000}"/>
    <cellStyle name="Normal 7 93" xfId="2354" xr:uid="{00000000-0005-0000-0000-00008A0E0000}"/>
    <cellStyle name="Normal 7 94" xfId="2355" xr:uid="{00000000-0005-0000-0000-00008B0E0000}"/>
    <cellStyle name="Normal 7 95" xfId="2356" xr:uid="{00000000-0005-0000-0000-00008C0E0000}"/>
    <cellStyle name="Normal 7 96" xfId="2357" xr:uid="{00000000-0005-0000-0000-00008D0E0000}"/>
    <cellStyle name="Normal 7 97" xfId="2358" xr:uid="{00000000-0005-0000-0000-00008E0E0000}"/>
    <cellStyle name="Normal 7 98" xfId="2359" xr:uid="{00000000-0005-0000-0000-00008F0E0000}"/>
    <cellStyle name="Normal 7 99" xfId="2360" xr:uid="{00000000-0005-0000-0000-0000900E0000}"/>
    <cellStyle name="Normal 7_GNLQ - Renta Líquida 12_2008 final ppc" xfId="13964" xr:uid="{00000000-0005-0000-0000-0000910E0000}"/>
    <cellStyle name="Normal 70" xfId="2361" xr:uid="{00000000-0005-0000-0000-0000920E0000}"/>
    <cellStyle name="Normal 70 2" xfId="14205" xr:uid="{00000000-0005-0000-0000-0000930E0000}"/>
    <cellStyle name="Normal 71" xfId="2362" xr:uid="{00000000-0005-0000-0000-0000940E0000}"/>
    <cellStyle name="Normal 72" xfId="2363" xr:uid="{00000000-0005-0000-0000-0000950E0000}"/>
    <cellStyle name="Normal 73" xfId="2364" xr:uid="{00000000-0005-0000-0000-0000960E0000}"/>
    <cellStyle name="Normal 74" xfId="13775" xr:uid="{00000000-0005-0000-0000-0000970E0000}"/>
    <cellStyle name="Normal 75" xfId="14209" xr:uid="{00000000-0005-0000-0000-0000980E0000}"/>
    <cellStyle name="Normal 76" xfId="14311" xr:uid="{00000000-0005-0000-0000-0000990E0000}"/>
    <cellStyle name="Normal 77" xfId="2365" xr:uid="{00000000-0005-0000-0000-00009A0E0000}"/>
    <cellStyle name="Normal 78" xfId="14549" xr:uid="{00000000-0005-0000-0000-00009B0E0000}"/>
    <cellStyle name="Normal 79" xfId="14551" xr:uid="{00000000-0005-0000-0000-00009C0E0000}"/>
    <cellStyle name="Normal 8" xfId="2366" xr:uid="{00000000-0005-0000-0000-00009D0E0000}"/>
    <cellStyle name="Normal 8 10" xfId="2367" xr:uid="{00000000-0005-0000-0000-00009E0E0000}"/>
    <cellStyle name="Normal 8 100" xfId="2368" xr:uid="{00000000-0005-0000-0000-00009F0E0000}"/>
    <cellStyle name="Normal 8 101" xfId="2369" xr:uid="{00000000-0005-0000-0000-0000A00E0000}"/>
    <cellStyle name="Normal 8 102" xfId="2370" xr:uid="{00000000-0005-0000-0000-0000A10E0000}"/>
    <cellStyle name="Normal 8 103" xfId="2371" xr:uid="{00000000-0005-0000-0000-0000A20E0000}"/>
    <cellStyle name="Normal 8 104" xfId="2372" xr:uid="{00000000-0005-0000-0000-0000A30E0000}"/>
    <cellStyle name="Normal 8 105" xfId="2373" xr:uid="{00000000-0005-0000-0000-0000A40E0000}"/>
    <cellStyle name="Normal 8 106" xfId="2374" xr:uid="{00000000-0005-0000-0000-0000A50E0000}"/>
    <cellStyle name="Normal 8 107" xfId="2375" xr:uid="{00000000-0005-0000-0000-0000A60E0000}"/>
    <cellStyle name="Normal 8 108" xfId="2376" xr:uid="{00000000-0005-0000-0000-0000A70E0000}"/>
    <cellStyle name="Normal 8 109" xfId="2377" xr:uid="{00000000-0005-0000-0000-0000A80E0000}"/>
    <cellStyle name="Normal 8 11" xfId="2378" xr:uid="{00000000-0005-0000-0000-0000A90E0000}"/>
    <cellStyle name="Normal 8 110" xfId="2379" xr:uid="{00000000-0005-0000-0000-0000AA0E0000}"/>
    <cellStyle name="Normal 8 111" xfId="2380" xr:uid="{00000000-0005-0000-0000-0000AB0E0000}"/>
    <cellStyle name="Normal 8 112" xfId="2381" xr:uid="{00000000-0005-0000-0000-0000AC0E0000}"/>
    <cellStyle name="Normal 8 113" xfId="13085" xr:uid="{00000000-0005-0000-0000-0000AD0E0000}"/>
    <cellStyle name="Normal 8 12" xfId="2382" xr:uid="{00000000-0005-0000-0000-0000AE0E0000}"/>
    <cellStyle name="Normal 8 13" xfId="2383" xr:uid="{00000000-0005-0000-0000-0000AF0E0000}"/>
    <cellStyle name="Normal 8 14" xfId="2384" xr:uid="{00000000-0005-0000-0000-0000B00E0000}"/>
    <cellStyle name="Normal 8 15" xfId="2385" xr:uid="{00000000-0005-0000-0000-0000B10E0000}"/>
    <cellStyle name="Normal 8 16" xfId="2386" xr:uid="{00000000-0005-0000-0000-0000B20E0000}"/>
    <cellStyle name="Normal 8 17" xfId="2387" xr:uid="{00000000-0005-0000-0000-0000B30E0000}"/>
    <cellStyle name="Normal 8 18" xfId="2388" xr:uid="{00000000-0005-0000-0000-0000B40E0000}"/>
    <cellStyle name="Normal 8 19" xfId="2389" xr:uid="{00000000-0005-0000-0000-0000B50E0000}"/>
    <cellStyle name="Normal 8 2" xfId="2390" xr:uid="{00000000-0005-0000-0000-0000B60E0000}"/>
    <cellStyle name="Normal 8 20" xfId="2391" xr:uid="{00000000-0005-0000-0000-0000B70E0000}"/>
    <cellStyle name="Normal 8 21" xfId="2392" xr:uid="{00000000-0005-0000-0000-0000B80E0000}"/>
    <cellStyle name="Normal 8 22" xfId="2393" xr:uid="{00000000-0005-0000-0000-0000B90E0000}"/>
    <cellStyle name="Normal 8 23" xfId="2394" xr:uid="{00000000-0005-0000-0000-0000BA0E0000}"/>
    <cellStyle name="Normal 8 24" xfId="2395" xr:uid="{00000000-0005-0000-0000-0000BB0E0000}"/>
    <cellStyle name="Normal 8 25" xfId="2396" xr:uid="{00000000-0005-0000-0000-0000BC0E0000}"/>
    <cellStyle name="Normal 8 26" xfId="2397" xr:uid="{00000000-0005-0000-0000-0000BD0E0000}"/>
    <cellStyle name="Normal 8 27" xfId="2398" xr:uid="{00000000-0005-0000-0000-0000BE0E0000}"/>
    <cellStyle name="Normal 8 28" xfId="2399" xr:uid="{00000000-0005-0000-0000-0000BF0E0000}"/>
    <cellStyle name="Normal 8 29" xfId="2400" xr:uid="{00000000-0005-0000-0000-0000C00E0000}"/>
    <cellStyle name="Normal 8 3" xfId="2401" xr:uid="{00000000-0005-0000-0000-0000C10E0000}"/>
    <cellStyle name="Normal 8 30" xfId="2402" xr:uid="{00000000-0005-0000-0000-0000C20E0000}"/>
    <cellStyle name="Normal 8 31" xfId="2403" xr:uid="{00000000-0005-0000-0000-0000C30E0000}"/>
    <cellStyle name="Normal 8 32" xfId="2404" xr:uid="{00000000-0005-0000-0000-0000C40E0000}"/>
    <cellStyle name="Normal 8 33" xfId="2405" xr:uid="{00000000-0005-0000-0000-0000C50E0000}"/>
    <cellStyle name="Normal 8 34" xfId="2406" xr:uid="{00000000-0005-0000-0000-0000C60E0000}"/>
    <cellStyle name="Normal 8 35" xfId="2407" xr:uid="{00000000-0005-0000-0000-0000C70E0000}"/>
    <cellStyle name="Normal 8 36" xfId="2408" xr:uid="{00000000-0005-0000-0000-0000C80E0000}"/>
    <cellStyle name="Normal 8 37" xfId="2409" xr:uid="{00000000-0005-0000-0000-0000C90E0000}"/>
    <cellStyle name="Normal 8 38" xfId="2410" xr:uid="{00000000-0005-0000-0000-0000CA0E0000}"/>
    <cellStyle name="Normal 8 39" xfId="2411" xr:uid="{00000000-0005-0000-0000-0000CB0E0000}"/>
    <cellStyle name="Normal 8 4" xfId="2412" xr:uid="{00000000-0005-0000-0000-0000CC0E0000}"/>
    <cellStyle name="Normal 8 40" xfId="2413" xr:uid="{00000000-0005-0000-0000-0000CD0E0000}"/>
    <cellStyle name="Normal 8 41" xfId="2414" xr:uid="{00000000-0005-0000-0000-0000CE0E0000}"/>
    <cellStyle name="Normal 8 42" xfId="2415" xr:uid="{00000000-0005-0000-0000-0000CF0E0000}"/>
    <cellStyle name="Normal 8 43" xfId="2416" xr:uid="{00000000-0005-0000-0000-0000D00E0000}"/>
    <cellStyle name="Normal 8 44" xfId="2417" xr:uid="{00000000-0005-0000-0000-0000D10E0000}"/>
    <cellStyle name="Normal 8 45" xfId="2418" xr:uid="{00000000-0005-0000-0000-0000D20E0000}"/>
    <cellStyle name="Normal 8 46" xfId="2419" xr:uid="{00000000-0005-0000-0000-0000D30E0000}"/>
    <cellStyle name="Normal 8 47" xfId="2420" xr:uid="{00000000-0005-0000-0000-0000D40E0000}"/>
    <cellStyle name="Normal 8 48" xfId="2421" xr:uid="{00000000-0005-0000-0000-0000D50E0000}"/>
    <cellStyle name="Normal 8 49" xfId="2422" xr:uid="{00000000-0005-0000-0000-0000D60E0000}"/>
    <cellStyle name="Normal 8 5" xfId="2423" xr:uid="{00000000-0005-0000-0000-0000D70E0000}"/>
    <cellStyle name="Normal 8 50" xfId="2424" xr:uid="{00000000-0005-0000-0000-0000D80E0000}"/>
    <cellStyle name="Normal 8 51" xfId="2425" xr:uid="{00000000-0005-0000-0000-0000D90E0000}"/>
    <cellStyle name="Normal 8 52" xfId="2426" xr:uid="{00000000-0005-0000-0000-0000DA0E0000}"/>
    <cellStyle name="Normal 8 53" xfId="2427" xr:uid="{00000000-0005-0000-0000-0000DB0E0000}"/>
    <cellStyle name="Normal 8 54" xfId="2428" xr:uid="{00000000-0005-0000-0000-0000DC0E0000}"/>
    <cellStyle name="Normal 8 55" xfId="2429" xr:uid="{00000000-0005-0000-0000-0000DD0E0000}"/>
    <cellStyle name="Normal 8 56" xfId="2430" xr:uid="{00000000-0005-0000-0000-0000DE0E0000}"/>
    <cellStyle name="Normal 8 57" xfId="2431" xr:uid="{00000000-0005-0000-0000-0000DF0E0000}"/>
    <cellStyle name="Normal 8 58" xfId="2432" xr:uid="{00000000-0005-0000-0000-0000E00E0000}"/>
    <cellStyle name="Normal 8 59" xfId="2433" xr:uid="{00000000-0005-0000-0000-0000E10E0000}"/>
    <cellStyle name="Normal 8 6" xfId="2434" xr:uid="{00000000-0005-0000-0000-0000E20E0000}"/>
    <cellStyle name="Normal 8 60" xfId="2435" xr:uid="{00000000-0005-0000-0000-0000E30E0000}"/>
    <cellStyle name="Normal 8 61" xfId="2436" xr:uid="{00000000-0005-0000-0000-0000E40E0000}"/>
    <cellStyle name="Normal 8 62" xfId="2437" xr:uid="{00000000-0005-0000-0000-0000E50E0000}"/>
    <cellStyle name="Normal 8 63" xfId="2438" xr:uid="{00000000-0005-0000-0000-0000E60E0000}"/>
    <cellStyle name="Normal 8 64" xfId="2439" xr:uid="{00000000-0005-0000-0000-0000E70E0000}"/>
    <cellStyle name="Normal 8 65" xfId="2440" xr:uid="{00000000-0005-0000-0000-0000E80E0000}"/>
    <cellStyle name="Normal 8 66" xfId="2441" xr:uid="{00000000-0005-0000-0000-0000E90E0000}"/>
    <cellStyle name="Normal 8 67" xfId="2442" xr:uid="{00000000-0005-0000-0000-0000EA0E0000}"/>
    <cellStyle name="Normal 8 68" xfId="2443" xr:uid="{00000000-0005-0000-0000-0000EB0E0000}"/>
    <cellStyle name="Normal 8 69" xfId="2444" xr:uid="{00000000-0005-0000-0000-0000EC0E0000}"/>
    <cellStyle name="Normal 8 7" xfId="2445" xr:uid="{00000000-0005-0000-0000-0000ED0E0000}"/>
    <cellStyle name="Normal 8 70" xfId="2446" xr:uid="{00000000-0005-0000-0000-0000EE0E0000}"/>
    <cellStyle name="Normal 8 71" xfId="2447" xr:uid="{00000000-0005-0000-0000-0000EF0E0000}"/>
    <cellStyle name="Normal 8 72" xfId="2448" xr:uid="{00000000-0005-0000-0000-0000F00E0000}"/>
    <cellStyle name="Normal 8 73" xfId="2449" xr:uid="{00000000-0005-0000-0000-0000F10E0000}"/>
    <cellStyle name="Normal 8 74" xfId="2450" xr:uid="{00000000-0005-0000-0000-0000F20E0000}"/>
    <cellStyle name="Normal 8 75" xfId="2451" xr:uid="{00000000-0005-0000-0000-0000F30E0000}"/>
    <cellStyle name="Normal 8 76" xfId="2452" xr:uid="{00000000-0005-0000-0000-0000F40E0000}"/>
    <cellStyle name="Normal 8 77" xfId="2453" xr:uid="{00000000-0005-0000-0000-0000F50E0000}"/>
    <cellStyle name="Normal 8 78" xfId="2454" xr:uid="{00000000-0005-0000-0000-0000F60E0000}"/>
    <cellStyle name="Normal 8 79" xfId="2455" xr:uid="{00000000-0005-0000-0000-0000F70E0000}"/>
    <cellStyle name="Normal 8 8" xfId="2456" xr:uid="{00000000-0005-0000-0000-0000F80E0000}"/>
    <cellStyle name="Normal 8 80" xfId="2457" xr:uid="{00000000-0005-0000-0000-0000F90E0000}"/>
    <cellStyle name="Normal 8 81" xfId="2458" xr:uid="{00000000-0005-0000-0000-0000FA0E0000}"/>
    <cellStyle name="Normal 8 82" xfId="2459" xr:uid="{00000000-0005-0000-0000-0000FB0E0000}"/>
    <cellStyle name="Normal 8 83" xfId="2460" xr:uid="{00000000-0005-0000-0000-0000FC0E0000}"/>
    <cellStyle name="Normal 8 84" xfId="2461" xr:uid="{00000000-0005-0000-0000-0000FD0E0000}"/>
    <cellStyle name="Normal 8 85" xfId="2462" xr:uid="{00000000-0005-0000-0000-0000FE0E0000}"/>
    <cellStyle name="Normal 8 86" xfId="2463" xr:uid="{00000000-0005-0000-0000-0000FF0E0000}"/>
    <cellStyle name="Normal 8 87" xfId="2464" xr:uid="{00000000-0005-0000-0000-0000000F0000}"/>
    <cellStyle name="Normal 8 88" xfId="2465" xr:uid="{00000000-0005-0000-0000-0000010F0000}"/>
    <cellStyle name="Normal 8 89" xfId="2466" xr:uid="{00000000-0005-0000-0000-0000020F0000}"/>
    <cellStyle name="Normal 8 9" xfId="2467" xr:uid="{00000000-0005-0000-0000-0000030F0000}"/>
    <cellStyle name="Normal 8 90" xfId="2468" xr:uid="{00000000-0005-0000-0000-0000040F0000}"/>
    <cellStyle name="Normal 8 91" xfId="2469" xr:uid="{00000000-0005-0000-0000-0000050F0000}"/>
    <cellStyle name="Normal 8 92" xfId="2470" xr:uid="{00000000-0005-0000-0000-0000060F0000}"/>
    <cellStyle name="Normal 8 93" xfId="2471" xr:uid="{00000000-0005-0000-0000-0000070F0000}"/>
    <cellStyle name="Normal 8 94" xfId="2472" xr:uid="{00000000-0005-0000-0000-0000080F0000}"/>
    <cellStyle name="Normal 8 95" xfId="2473" xr:uid="{00000000-0005-0000-0000-0000090F0000}"/>
    <cellStyle name="Normal 8 96" xfId="2474" xr:uid="{00000000-0005-0000-0000-00000A0F0000}"/>
    <cellStyle name="Normal 8 97" xfId="2475" xr:uid="{00000000-0005-0000-0000-00000B0F0000}"/>
    <cellStyle name="Normal 8 98" xfId="2476" xr:uid="{00000000-0005-0000-0000-00000C0F0000}"/>
    <cellStyle name="Normal 8 99" xfId="2477" xr:uid="{00000000-0005-0000-0000-00000D0F0000}"/>
    <cellStyle name="Normal 8_GNLQ - Renta Líquida 12_2008 final ppc" xfId="13965" xr:uid="{00000000-0005-0000-0000-00000E0F0000}"/>
    <cellStyle name="Normal 80" xfId="2478" xr:uid="{00000000-0005-0000-0000-00000F0F0000}"/>
    <cellStyle name="Normal 81" xfId="14795" xr:uid="{00000000-0005-0000-0000-0000100F0000}"/>
    <cellStyle name="Normal 82" xfId="2479" xr:uid="{00000000-0005-0000-0000-0000110F0000}"/>
    <cellStyle name="Normal 84 10" xfId="2480" xr:uid="{00000000-0005-0000-0000-0000120F0000}"/>
    <cellStyle name="Normal 84 100" xfId="2481" xr:uid="{00000000-0005-0000-0000-0000130F0000}"/>
    <cellStyle name="Normal 84 101" xfId="2482" xr:uid="{00000000-0005-0000-0000-0000140F0000}"/>
    <cellStyle name="Normal 84 102" xfId="2483" xr:uid="{00000000-0005-0000-0000-0000150F0000}"/>
    <cellStyle name="Normal 84 103" xfId="2484" xr:uid="{00000000-0005-0000-0000-0000160F0000}"/>
    <cellStyle name="Normal 84 104" xfId="2485" xr:uid="{00000000-0005-0000-0000-0000170F0000}"/>
    <cellStyle name="Normal 84 105" xfId="2486" xr:uid="{00000000-0005-0000-0000-0000180F0000}"/>
    <cellStyle name="Normal 84 106" xfId="2487" xr:uid="{00000000-0005-0000-0000-0000190F0000}"/>
    <cellStyle name="Normal 84 107" xfId="2488" xr:uid="{00000000-0005-0000-0000-00001A0F0000}"/>
    <cellStyle name="Normal 84 108" xfId="2489" xr:uid="{00000000-0005-0000-0000-00001B0F0000}"/>
    <cellStyle name="Normal 84 109" xfId="2490" xr:uid="{00000000-0005-0000-0000-00001C0F0000}"/>
    <cellStyle name="Normal 84 11" xfId="2491" xr:uid="{00000000-0005-0000-0000-00001D0F0000}"/>
    <cellStyle name="Normal 84 110" xfId="2492" xr:uid="{00000000-0005-0000-0000-00001E0F0000}"/>
    <cellStyle name="Normal 84 111" xfId="2493" xr:uid="{00000000-0005-0000-0000-00001F0F0000}"/>
    <cellStyle name="Normal 84 112" xfId="2494" xr:uid="{00000000-0005-0000-0000-0000200F0000}"/>
    <cellStyle name="Normal 84 12" xfId="2495" xr:uid="{00000000-0005-0000-0000-0000210F0000}"/>
    <cellStyle name="Normal 84 13" xfId="2496" xr:uid="{00000000-0005-0000-0000-0000220F0000}"/>
    <cellStyle name="Normal 84 14" xfId="2497" xr:uid="{00000000-0005-0000-0000-0000230F0000}"/>
    <cellStyle name="Normal 84 15" xfId="2498" xr:uid="{00000000-0005-0000-0000-0000240F0000}"/>
    <cellStyle name="Normal 84 16" xfId="2499" xr:uid="{00000000-0005-0000-0000-0000250F0000}"/>
    <cellStyle name="Normal 84 17" xfId="2500" xr:uid="{00000000-0005-0000-0000-0000260F0000}"/>
    <cellStyle name="Normal 84 18" xfId="2501" xr:uid="{00000000-0005-0000-0000-0000270F0000}"/>
    <cellStyle name="Normal 84 19" xfId="2502" xr:uid="{00000000-0005-0000-0000-0000280F0000}"/>
    <cellStyle name="Normal 84 2" xfId="2503" xr:uid="{00000000-0005-0000-0000-0000290F0000}"/>
    <cellStyle name="Normal 84 20" xfId="2504" xr:uid="{00000000-0005-0000-0000-00002A0F0000}"/>
    <cellStyle name="Normal 84 21" xfId="2505" xr:uid="{00000000-0005-0000-0000-00002B0F0000}"/>
    <cellStyle name="Normal 84 22" xfId="2506" xr:uid="{00000000-0005-0000-0000-00002C0F0000}"/>
    <cellStyle name="Normal 84 23" xfId="2507" xr:uid="{00000000-0005-0000-0000-00002D0F0000}"/>
    <cellStyle name="Normal 84 24" xfId="2508" xr:uid="{00000000-0005-0000-0000-00002E0F0000}"/>
    <cellStyle name="Normal 84 25" xfId="2509" xr:uid="{00000000-0005-0000-0000-00002F0F0000}"/>
    <cellStyle name="Normal 84 26" xfId="2510" xr:uid="{00000000-0005-0000-0000-0000300F0000}"/>
    <cellStyle name="Normal 84 27" xfId="2511" xr:uid="{00000000-0005-0000-0000-0000310F0000}"/>
    <cellStyle name="Normal 84 28" xfId="2512" xr:uid="{00000000-0005-0000-0000-0000320F0000}"/>
    <cellStyle name="Normal 84 29" xfId="2513" xr:uid="{00000000-0005-0000-0000-0000330F0000}"/>
    <cellStyle name="Normal 84 3" xfId="2514" xr:uid="{00000000-0005-0000-0000-0000340F0000}"/>
    <cellStyle name="Normal 84 30" xfId="2515" xr:uid="{00000000-0005-0000-0000-0000350F0000}"/>
    <cellStyle name="Normal 84 31" xfId="2516" xr:uid="{00000000-0005-0000-0000-0000360F0000}"/>
    <cellStyle name="Normal 84 32" xfId="2517" xr:uid="{00000000-0005-0000-0000-0000370F0000}"/>
    <cellStyle name="Normal 84 33" xfId="2518" xr:uid="{00000000-0005-0000-0000-0000380F0000}"/>
    <cellStyle name="Normal 84 34" xfId="2519" xr:uid="{00000000-0005-0000-0000-0000390F0000}"/>
    <cellStyle name="Normal 84 35" xfId="2520" xr:uid="{00000000-0005-0000-0000-00003A0F0000}"/>
    <cellStyle name="Normal 84 36" xfId="2521" xr:uid="{00000000-0005-0000-0000-00003B0F0000}"/>
    <cellStyle name="Normal 84 37" xfId="2522" xr:uid="{00000000-0005-0000-0000-00003C0F0000}"/>
    <cellStyle name="Normal 84 38" xfId="2523" xr:uid="{00000000-0005-0000-0000-00003D0F0000}"/>
    <cellStyle name="Normal 84 39" xfId="2524" xr:uid="{00000000-0005-0000-0000-00003E0F0000}"/>
    <cellStyle name="Normal 84 4" xfId="2525" xr:uid="{00000000-0005-0000-0000-00003F0F0000}"/>
    <cellStyle name="Normal 84 40" xfId="2526" xr:uid="{00000000-0005-0000-0000-0000400F0000}"/>
    <cellStyle name="Normal 84 41" xfId="2527" xr:uid="{00000000-0005-0000-0000-0000410F0000}"/>
    <cellStyle name="Normal 84 42" xfId="2528" xr:uid="{00000000-0005-0000-0000-0000420F0000}"/>
    <cellStyle name="Normal 84 43" xfId="2529" xr:uid="{00000000-0005-0000-0000-0000430F0000}"/>
    <cellStyle name="Normal 84 44" xfId="2530" xr:uid="{00000000-0005-0000-0000-0000440F0000}"/>
    <cellStyle name="Normal 84 45" xfId="2531" xr:uid="{00000000-0005-0000-0000-0000450F0000}"/>
    <cellStyle name="Normal 84 46" xfId="2532" xr:uid="{00000000-0005-0000-0000-0000460F0000}"/>
    <cellStyle name="Normal 84 47" xfId="2533" xr:uid="{00000000-0005-0000-0000-0000470F0000}"/>
    <cellStyle name="Normal 84 48" xfId="2534" xr:uid="{00000000-0005-0000-0000-0000480F0000}"/>
    <cellStyle name="Normal 84 49" xfId="2535" xr:uid="{00000000-0005-0000-0000-0000490F0000}"/>
    <cellStyle name="Normal 84 5" xfId="2536" xr:uid="{00000000-0005-0000-0000-00004A0F0000}"/>
    <cellStyle name="Normal 84 50" xfId="2537" xr:uid="{00000000-0005-0000-0000-00004B0F0000}"/>
    <cellStyle name="Normal 84 51" xfId="2538" xr:uid="{00000000-0005-0000-0000-00004C0F0000}"/>
    <cellStyle name="Normal 84 52" xfId="2539" xr:uid="{00000000-0005-0000-0000-00004D0F0000}"/>
    <cellStyle name="Normal 84 53" xfId="2540" xr:uid="{00000000-0005-0000-0000-00004E0F0000}"/>
    <cellStyle name="Normal 84 54" xfId="2541" xr:uid="{00000000-0005-0000-0000-00004F0F0000}"/>
    <cellStyle name="Normal 84 55" xfId="2542" xr:uid="{00000000-0005-0000-0000-0000500F0000}"/>
    <cellStyle name="Normal 84 56" xfId="2543" xr:uid="{00000000-0005-0000-0000-0000510F0000}"/>
    <cellStyle name="Normal 84 57" xfId="2544" xr:uid="{00000000-0005-0000-0000-0000520F0000}"/>
    <cellStyle name="Normal 84 58" xfId="2545" xr:uid="{00000000-0005-0000-0000-0000530F0000}"/>
    <cellStyle name="Normal 84 59" xfId="2546" xr:uid="{00000000-0005-0000-0000-0000540F0000}"/>
    <cellStyle name="Normal 84 6" xfId="2547" xr:uid="{00000000-0005-0000-0000-0000550F0000}"/>
    <cellStyle name="Normal 84 60" xfId="2548" xr:uid="{00000000-0005-0000-0000-0000560F0000}"/>
    <cellStyle name="Normal 84 61" xfId="2549" xr:uid="{00000000-0005-0000-0000-0000570F0000}"/>
    <cellStyle name="Normal 84 62" xfId="2550" xr:uid="{00000000-0005-0000-0000-0000580F0000}"/>
    <cellStyle name="Normal 84 63" xfId="2551" xr:uid="{00000000-0005-0000-0000-0000590F0000}"/>
    <cellStyle name="Normal 84 64" xfId="2552" xr:uid="{00000000-0005-0000-0000-00005A0F0000}"/>
    <cellStyle name="Normal 84 65" xfId="2553" xr:uid="{00000000-0005-0000-0000-00005B0F0000}"/>
    <cellStyle name="Normal 84 66" xfId="2554" xr:uid="{00000000-0005-0000-0000-00005C0F0000}"/>
    <cellStyle name="Normal 84 67" xfId="2555" xr:uid="{00000000-0005-0000-0000-00005D0F0000}"/>
    <cellStyle name="Normal 84 68" xfId="2556" xr:uid="{00000000-0005-0000-0000-00005E0F0000}"/>
    <cellStyle name="Normal 84 69" xfId="2557" xr:uid="{00000000-0005-0000-0000-00005F0F0000}"/>
    <cellStyle name="Normal 84 7" xfId="2558" xr:uid="{00000000-0005-0000-0000-0000600F0000}"/>
    <cellStyle name="Normal 84 70" xfId="2559" xr:uid="{00000000-0005-0000-0000-0000610F0000}"/>
    <cellStyle name="Normal 84 71" xfId="2560" xr:uid="{00000000-0005-0000-0000-0000620F0000}"/>
    <cellStyle name="Normal 84 72" xfId="2561" xr:uid="{00000000-0005-0000-0000-0000630F0000}"/>
    <cellStyle name="Normal 84 73" xfId="2562" xr:uid="{00000000-0005-0000-0000-0000640F0000}"/>
    <cellStyle name="Normal 84 74" xfId="2563" xr:uid="{00000000-0005-0000-0000-0000650F0000}"/>
    <cellStyle name="Normal 84 75" xfId="2564" xr:uid="{00000000-0005-0000-0000-0000660F0000}"/>
    <cellStyle name="Normal 84 76" xfId="2565" xr:uid="{00000000-0005-0000-0000-0000670F0000}"/>
    <cellStyle name="Normal 84 77" xfId="2566" xr:uid="{00000000-0005-0000-0000-0000680F0000}"/>
    <cellStyle name="Normal 84 78" xfId="2567" xr:uid="{00000000-0005-0000-0000-0000690F0000}"/>
    <cellStyle name="Normal 84 79" xfId="2568" xr:uid="{00000000-0005-0000-0000-00006A0F0000}"/>
    <cellStyle name="Normal 84 8" xfId="2569" xr:uid="{00000000-0005-0000-0000-00006B0F0000}"/>
    <cellStyle name="Normal 84 80" xfId="2570" xr:uid="{00000000-0005-0000-0000-00006C0F0000}"/>
    <cellStyle name="Normal 84 81" xfId="2571" xr:uid="{00000000-0005-0000-0000-00006D0F0000}"/>
    <cellStyle name="Normal 84 82" xfId="2572" xr:uid="{00000000-0005-0000-0000-00006E0F0000}"/>
    <cellStyle name="Normal 84 83" xfId="2573" xr:uid="{00000000-0005-0000-0000-00006F0F0000}"/>
    <cellStyle name="Normal 84 84" xfId="2574" xr:uid="{00000000-0005-0000-0000-0000700F0000}"/>
    <cellStyle name="Normal 84 85" xfId="2575" xr:uid="{00000000-0005-0000-0000-0000710F0000}"/>
    <cellStyle name="Normal 84 86" xfId="2576" xr:uid="{00000000-0005-0000-0000-0000720F0000}"/>
    <cellStyle name="Normal 84 87" xfId="2577" xr:uid="{00000000-0005-0000-0000-0000730F0000}"/>
    <cellStyle name="Normal 84 88" xfId="2578" xr:uid="{00000000-0005-0000-0000-0000740F0000}"/>
    <cellStyle name="Normal 84 89" xfId="2579" xr:uid="{00000000-0005-0000-0000-0000750F0000}"/>
    <cellStyle name="Normal 84 9" xfId="2580" xr:uid="{00000000-0005-0000-0000-0000760F0000}"/>
    <cellStyle name="Normal 84 90" xfId="2581" xr:uid="{00000000-0005-0000-0000-0000770F0000}"/>
    <cellStyle name="Normal 84 91" xfId="2582" xr:uid="{00000000-0005-0000-0000-0000780F0000}"/>
    <cellStyle name="Normal 84 92" xfId="2583" xr:uid="{00000000-0005-0000-0000-0000790F0000}"/>
    <cellStyle name="Normal 84 93" xfId="2584" xr:uid="{00000000-0005-0000-0000-00007A0F0000}"/>
    <cellStyle name="Normal 84 94" xfId="2585" xr:uid="{00000000-0005-0000-0000-00007B0F0000}"/>
    <cellStyle name="Normal 84 95" xfId="2586" xr:uid="{00000000-0005-0000-0000-00007C0F0000}"/>
    <cellStyle name="Normal 84 96" xfId="2587" xr:uid="{00000000-0005-0000-0000-00007D0F0000}"/>
    <cellStyle name="Normal 84 97" xfId="2588" xr:uid="{00000000-0005-0000-0000-00007E0F0000}"/>
    <cellStyle name="Normal 84 98" xfId="2589" xr:uid="{00000000-0005-0000-0000-00007F0F0000}"/>
    <cellStyle name="Normal 84 99" xfId="2590" xr:uid="{00000000-0005-0000-0000-0000800F0000}"/>
    <cellStyle name="Normal 88 10" xfId="2591" xr:uid="{00000000-0005-0000-0000-0000810F0000}"/>
    <cellStyle name="Normal 88 100" xfId="2592" xr:uid="{00000000-0005-0000-0000-0000820F0000}"/>
    <cellStyle name="Normal 88 101" xfId="2593" xr:uid="{00000000-0005-0000-0000-0000830F0000}"/>
    <cellStyle name="Normal 88 102" xfId="2594" xr:uid="{00000000-0005-0000-0000-0000840F0000}"/>
    <cellStyle name="Normal 88 103" xfId="2595" xr:uid="{00000000-0005-0000-0000-0000850F0000}"/>
    <cellStyle name="Normal 88 104" xfId="2596" xr:uid="{00000000-0005-0000-0000-0000860F0000}"/>
    <cellStyle name="Normal 88 105" xfId="2597" xr:uid="{00000000-0005-0000-0000-0000870F0000}"/>
    <cellStyle name="Normal 88 106" xfId="2598" xr:uid="{00000000-0005-0000-0000-0000880F0000}"/>
    <cellStyle name="Normal 88 107" xfId="2599" xr:uid="{00000000-0005-0000-0000-0000890F0000}"/>
    <cellStyle name="Normal 88 108" xfId="2600" xr:uid="{00000000-0005-0000-0000-00008A0F0000}"/>
    <cellStyle name="Normal 88 109" xfId="2601" xr:uid="{00000000-0005-0000-0000-00008B0F0000}"/>
    <cellStyle name="Normal 88 11" xfId="2602" xr:uid="{00000000-0005-0000-0000-00008C0F0000}"/>
    <cellStyle name="Normal 88 110" xfId="2603" xr:uid="{00000000-0005-0000-0000-00008D0F0000}"/>
    <cellStyle name="Normal 88 111" xfId="2604" xr:uid="{00000000-0005-0000-0000-00008E0F0000}"/>
    <cellStyle name="Normal 88 112" xfId="2605" xr:uid="{00000000-0005-0000-0000-00008F0F0000}"/>
    <cellStyle name="Normal 88 12" xfId="2606" xr:uid="{00000000-0005-0000-0000-0000900F0000}"/>
    <cellStyle name="Normal 88 13" xfId="2607" xr:uid="{00000000-0005-0000-0000-0000910F0000}"/>
    <cellStyle name="Normal 88 14" xfId="2608" xr:uid="{00000000-0005-0000-0000-0000920F0000}"/>
    <cellStyle name="Normal 88 15" xfId="2609" xr:uid="{00000000-0005-0000-0000-0000930F0000}"/>
    <cellStyle name="Normal 88 16" xfId="2610" xr:uid="{00000000-0005-0000-0000-0000940F0000}"/>
    <cellStyle name="Normal 88 17" xfId="2611" xr:uid="{00000000-0005-0000-0000-0000950F0000}"/>
    <cellStyle name="Normal 88 18" xfId="2612" xr:uid="{00000000-0005-0000-0000-0000960F0000}"/>
    <cellStyle name="Normal 88 19" xfId="2613" xr:uid="{00000000-0005-0000-0000-0000970F0000}"/>
    <cellStyle name="Normal 88 2" xfId="2614" xr:uid="{00000000-0005-0000-0000-0000980F0000}"/>
    <cellStyle name="Normal 88 20" xfId="2615" xr:uid="{00000000-0005-0000-0000-0000990F0000}"/>
    <cellStyle name="Normal 88 21" xfId="2616" xr:uid="{00000000-0005-0000-0000-00009A0F0000}"/>
    <cellStyle name="Normal 88 22" xfId="2617" xr:uid="{00000000-0005-0000-0000-00009B0F0000}"/>
    <cellStyle name="Normal 88 23" xfId="2618" xr:uid="{00000000-0005-0000-0000-00009C0F0000}"/>
    <cellStyle name="Normal 88 24" xfId="2619" xr:uid="{00000000-0005-0000-0000-00009D0F0000}"/>
    <cellStyle name="Normal 88 25" xfId="2620" xr:uid="{00000000-0005-0000-0000-00009E0F0000}"/>
    <cellStyle name="Normal 88 26" xfId="2621" xr:uid="{00000000-0005-0000-0000-00009F0F0000}"/>
    <cellStyle name="Normal 88 27" xfId="2622" xr:uid="{00000000-0005-0000-0000-0000A00F0000}"/>
    <cellStyle name="Normal 88 28" xfId="2623" xr:uid="{00000000-0005-0000-0000-0000A10F0000}"/>
    <cellStyle name="Normal 88 29" xfId="2624" xr:uid="{00000000-0005-0000-0000-0000A20F0000}"/>
    <cellStyle name="Normal 88 3" xfId="2625" xr:uid="{00000000-0005-0000-0000-0000A30F0000}"/>
    <cellStyle name="Normal 88 30" xfId="2626" xr:uid="{00000000-0005-0000-0000-0000A40F0000}"/>
    <cellStyle name="Normal 88 31" xfId="2627" xr:uid="{00000000-0005-0000-0000-0000A50F0000}"/>
    <cellStyle name="Normal 88 32" xfId="2628" xr:uid="{00000000-0005-0000-0000-0000A60F0000}"/>
    <cellStyle name="Normal 88 33" xfId="2629" xr:uid="{00000000-0005-0000-0000-0000A70F0000}"/>
    <cellStyle name="Normal 88 34" xfId="2630" xr:uid="{00000000-0005-0000-0000-0000A80F0000}"/>
    <cellStyle name="Normal 88 35" xfId="2631" xr:uid="{00000000-0005-0000-0000-0000A90F0000}"/>
    <cellStyle name="Normal 88 36" xfId="2632" xr:uid="{00000000-0005-0000-0000-0000AA0F0000}"/>
    <cellStyle name="Normal 88 37" xfId="2633" xr:uid="{00000000-0005-0000-0000-0000AB0F0000}"/>
    <cellStyle name="Normal 88 38" xfId="2634" xr:uid="{00000000-0005-0000-0000-0000AC0F0000}"/>
    <cellStyle name="Normal 88 39" xfId="2635" xr:uid="{00000000-0005-0000-0000-0000AD0F0000}"/>
    <cellStyle name="Normal 88 4" xfId="2636" xr:uid="{00000000-0005-0000-0000-0000AE0F0000}"/>
    <cellStyle name="Normal 88 40" xfId="2637" xr:uid="{00000000-0005-0000-0000-0000AF0F0000}"/>
    <cellStyle name="Normal 88 41" xfId="2638" xr:uid="{00000000-0005-0000-0000-0000B00F0000}"/>
    <cellStyle name="Normal 88 42" xfId="2639" xr:uid="{00000000-0005-0000-0000-0000B10F0000}"/>
    <cellStyle name="Normal 88 43" xfId="2640" xr:uid="{00000000-0005-0000-0000-0000B20F0000}"/>
    <cellStyle name="Normal 88 44" xfId="2641" xr:uid="{00000000-0005-0000-0000-0000B30F0000}"/>
    <cellStyle name="Normal 88 45" xfId="2642" xr:uid="{00000000-0005-0000-0000-0000B40F0000}"/>
    <cellStyle name="Normal 88 46" xfId="2643" xr:uid="{00000000-0005-0000-0000-0000B50F0000}"/>
    <cellStyle name="Normal 88 47" xfId="2644" xr:uid="{00000000-0005-0000-0000-0000B60F0000}"/>
    <cellStyle name="Normal 88 48" xfId="2645" xr:uid="{00000000-0005-0000-0000-0000B70F0000}"/>
    <cellStyle name="Normal 88 49" xfId="2646" xr:uid="{00000000-0005-0000-0000-0000B80F0000}"/>
    <cellStyle name="Normal 88 5" xfId="2647" xr:uid="{00000000-0005-0000-0000-0000B90F0000}"/>
    <cellStyle name="Normal 88 50" xfId="2648" xr:uid="{00000000-0005-0000-0000-0000BA0F0000}"/>
    <cellStyle name="Normal 88 51" xfId="2649" xr:uid="{00000000-0005-0000-0000-0000BB0F0000}"/>
    <cellStyle name="Normal 88 52" xfId="2650" xr:uid="{00000000-0005-0000-0000-0000BC0F0000}"/>
    <cellStyle name="Normal 88 53" xfId="2651" xr:uid="{00000000-0005-0000-0000-0000BD0F0000}"/>
    <cellStyle name="Normal 88 54" xfId="2652" xr:uid="{00000000-0005-0000-0000-0000BE0F0000}"/>
    <cellStyle name="Normal 88 55" xfId="2653" xr:uid="{00000000-0005-0000-0000-0000BF0F0000}"/>
    <cellStyle name="Normal 88 56" xfId="2654" xr:uid="{00000000-0005-0000-0000-0000C00F0000}"/>
    <cellStyle name="Normal 88 57" xfId="2655" xr:uid="{00000000-0005-0000-0000-0000C10F0000}"/>
    <cellStyle name="Normal 88 58" xfId="2656" xr:uid="{00000000-0005-0000-0000-0000C20F0000}"/>
    <cellStyle name="Normal 88 59" xfId="2657" xr:uid="{00000000-0005-0000-0000-0000C30F0000}"/>
    <cellStyle name="Normal 88 6" xfId="2658" xr:uid="{00000000-0005-0000-0000-0000C40F0000}"/>
    <cellStyle name="Normal 88 60" xfId="2659" xr:uid="{00000000-0005-0000-0000-0000C50F0000}"/>
    <cellStyle name="Normal 88 61" xfId="2660" xr:uid="{00000000-0005-0000-0000-0000C60F0000}"/>
    <cellStyle name="Normal 88 62" xfId="2661" xr:uid="{00000000-0005-0000-0000-0000C70F0000}"/>
    <cellStyle name="Normal 88 63" xfId="2662" xr:uid="{00000000-0005-0000-0000-0000C80F0000}"/>
    <cellStyle name="Normal 88 64" xfId="2663" xr:uid="{00000000-0005-0000-0000-0000C90F0000}"/>
    <cellStyle name="Normal 88 65" xfId="2664" xr:uid="{00000000-0005-0000-0000-0000CA0F0000}"/>
    <cellStyle name="Normal 88 66" xfId="2665" xr:uid="{00000000-0005-0000-0000-0000CB0F0000}"/>
    <cellStyle name="Normal 88 67" xfId="2666" xr:uid="{00000000-0005-0000-0000-0000CC0F0000}"/>
    <cellStyle name="Normal 88 68" xfId="2667" xr:uid="{00000000-0005-0000-0000-0000CD0F0000}"/>
    <cellStyle name="Normal 88 69" xfId="2668" xr:uid="{00000000-0005-0000-0000-0000CE0F0000}"/>
    <cellStyle name="Normal 88 7" xfId="2669" xr:uid="{00000000-0005-0000-0000-0000CF0F0000}"/>
    <cellStyle name="Normal 88 70" xfId="2670" xr:uid="{00000000-0005-0000-0000-0000D00F0000}"/>
    <cellStyle name="Normal 88 71" xfId="2671" xr:uid="{00000000-0005-0000-0000-0000D10F0000}"/>
    <cellStyle name="Normal 88 72" xfId="2672" xr:uid="{00000000-0005-0000-0000-0000D20F0000}"/>
    <cellStyle name="Normal 88 73" xfId="2673" xr:uid="{00000000-0005-0000-0000-0000D30F0000}"/>
    <cellStyle name="Normal 88 74" xfId="2674" xr:uid="{00000000-0005-0000-0000-0000D40F0000}"/>
    <cellStyle name="Normal 88 75" xfId="2675" xr:uid="{00000000-0005-0000-0000-0000D50F0000}"/>
    <cellStyle name="Normal 88 76" xfId="2676" xr:uid="{00000000-0005-0000-0000-0000D60F0000}"/>
    <cellStyle name="Normal 88 77" xfId="2677" xr:uid="{00000000-0005-0000-0000-0000D70F0000}"/>
    <cellStyle name="Normal 88 78" xfId="2678" xr:uid="{00000000-0005-0000-0000-0000D80F0000}"/>
    <cellStyle name="Normal 88 79" xfId="2679" xr:uid="{00000000-0005-0000-0000-0000D90F0000}"/>
    <cellStyle name="Normal 88 8" xfId="2680" xr:uid="{00000000-0005-0000-0000-0000DA0F0000}"/>
    <cellStyle name="Normal 88 80" xfId="2681" xr:uid="{00000000-0005-0000-0000-0000DB0F0000}"/>
    <cellStyle name="Normal 88 81" xfId="2682" xr:uid="{00000000-0005-0000-0000-0000DC0F0000}"/>
    <cellStyle name="Normal 88 82" xfId="2683" xr:uid="{00000000-0005-0000-0000-0000DD0F0000}"/>
    <cellStyle name="Normal 88 83" xfId="2684" xr:uid="{00000000-0005-0000-0000-0000DE0F0000}"/>
    <cellStyle name="Normal 88 84" xfId="2685" xr:uid="{00000000-0005-0000-0000-0000DF0F0000}"/>
    <cellStyle name="Normal 88 85" xfId="2686" xr:uid="{00000000-0005-0000-0000-0000E00F0000}"/>
    <cellStyle name="Normal 88 86" xfId="2687" xr:uid="{00000000-0005-0000-0000-0000E10F0000}"/>
    <cellStyle name="Normal 88 87" xfId="2688" xr:uid="{00000000-0005-0000-0000-0000E20F0000}"/>
    <cellStyle name="Normal 88 88" xfId="2689" xr:uid="{00000000-0005-0000-0000-0000E30F0000}"/>
    <cellStyle name="Normal 88 89" xfId="2690" xr:uid="{00000000-0005-0000-0000-0000E40F0000}"/>
    <cellStyle name="Normal 88 9" xfId="2691" xr:uid="{00000000-0005-0000-0000-0000E50F0000}"/>
    <cellStyle name="Normal 88 90" xfId="2692" xr:uid="{00000000-0005-0000-0000-0000E60F0000}"/>
    <cellStyle name="Normal 88 91" xfId="2693" xr:uid="{00000000-0005-0000-0000-0000E70F0000}"/>
    <cellStyle name="Normal 88 92" xfId="2694" xr:uid="{00000000-0005-0000-0000-0000E80F0000}"/>
    <cellStyle name="Normal 88 93" xfId="2695" xr:uid="{00000000-0005-0000-0000-0000E90F0000}"/>
    <cellStyle name="Normal 88 94" xfId="2696" xr:uid="{00000000-0005-0000-0000-0000EA0F0000}"/>
    <cellStyle name="Normal 88 95" xfId="2697" xr:uid="{00000000-0005-0000-0000-0000EB0F0000}"/>
    <cellStyle name="Normal 88 96" xfId="2698" xr:uid="{00000000-0005-0000-0000-0000EC0F0000}"/>
    <cellStyle name="Normal 88 97" xfId="2699" xr:uid="{00000000-0005-0000-0000-0000ED0F0000}"/>
    <cellStyle name="Normal 88 98" xfId="2700" xr:uid="{00000000-0005-0000-0000-0000EE0F0000}"/>
    <cellStyle name="Normal 88 99" xfId="2701" xr:uid="{00000000-0005-0000-0000-0000EF0F0000}"/>
    <cellStyle name="Normal 9" xfId="2702" xr:uid="{00000000-0005-0000-0000-0000F00F0000}"/>
    <cellStyle name="Normal 9 10" xfId="2703" xr:uid="{00000000-0005-0000-0000-0000F10F0000}"/>
    <cellStyle name="Normal 9 100" xfId="2704" xr:uid="{00000000-0005-0000-0000-0000F20F0000}"/>
    <cellStyle name="Normal 9 101" xfId="2705" xr:uid="{00000000-0005-0000-0000-0000F30F0000}"/>
    <cellStyle name="Normal 9 102" xfId="2706" xr:uid="{00000000-0005-0000-0000-0000F40F0000}"/>
    <cellStyle name="Normal 9 103" xfId="2707" xr:uid="{00000000-0005-0000-0000-0000F50F0000}"/>
    <cellStyle name="Normal 9 104" xfId="2708" xr:uid="{00000000-0005-0000-0000-0000F60F0000}"/>
    <cellStyle name="Normal 9 105" xfId="2709" xr:uid="{00000000-0005-0000-0000-0000F70F0000}"/>
    <cellStyle name="Normal 9 106" xfId="2710" xr:uid="{00000000-0005-0000-0000-0000F80F0000}"/>
    <cellStyle name="Normal 9 107" xfId="2711" xr:uid="{00000000-0005-0000-0000-0000F90F0000}"/>
    <cellStyle name="Normal 9 108" xfId="2712" xr:uid="{00000000-0005-0000-0000-0000FA0F0000}"/>
    <cellStyle name="Normal 9 109" xfId="2713" xr:uid="{00000000-0005-0000-0000-0000FB0F0000}"/>
    <cellStyle name="Normal 9 11" xfId="2714" xr:uid="{00000000-0005-0000-0000-0000FC0F0000}"/>
    <cellStyle name="Normal 9 110" xfId="2715" xr:uid="{00000000-0005-0000-0000-0000FD0F0000}"/>
    <cellStyle name="Normal 9 111" xfId="2716" xr:uid="{00000000-0005-0000-0000-0000FE0F0000}"/>
    <cellStyle name="Normal 9 112" xfId="2717" xr:uid="{00000000-0005-0000-0000-0000FF0F0000}"/>
    <cellStyle name="Normal 9 113" xfId="13090" xr:uid="{00000000-0005-0000-0000-000000100000}"/>
    <cellStyle name="Normal 9 12" xfId="2718" xr:uid="{00000000-0005-0000-0000-000001100000}"/>
    <cellStyle name="Normal 9 13" xfId="2719" xr:uid="{00000000-0005-0000-0000-000002100000}"/>
    <cellStyle name="Normal 9 14" xfId="2720" xr:uid="{00000000-0005-0000-0000-000003100000}"/>
    <cellStyle name="Normal 9 15" xfId="2721" xr:uid="{00000000-0005-0000-0000-000004100000}"/>
    <cellStyle name="Normal 9 16" xfId="2722" xr:uid="{00000000-0005-0000-0000-000005100000}"/>
    <cellStyle name="Normal 9 17" xfId="2723" xr:uid="{00000000-0005-0000-0000-000006100000}"/>
    <cellStyle name="Normal 9 18" xfId="2724" xr:uid="{00000000-0005-0000-0000-000007100000}"/>
    <cellStyle name="Normal 9 19" xfId="2725" xr:uid="{00000000-0005-0000-0000-000008100000}"/>
    <cellStyle name="Normal 9 2" xfId="2726" xr:uid="{00000000-0005-0000-0000-000009100000}"/>
    <cellStyle name="Normal 9 20" xfId="2727" xr:uid="{00000000-0005-0000-0000-00000A100000}"/>
    <cellStyle name="Normal 9 21" xfId="2728" xr:uid="{00000000-0005-0000-0000-00000B100000}"/>
    <cellStyle name="Normal 9 22" xfId="2729" xr:uid="{00000000-0005-0000-0000-00000C100000}"/>
    <cellStyle name="Normal 9 23" xfId="2730" xr:uid="{00000000-0005-0000-0000-00000D100000}"/>
    <cellStyle name="Normal 9 24" xfId="2731" xr:uid="{00000000-0005-0000-0000-00000E100000}"/>
    <cellStyle name="Normal 9 25" xfId="2732" xr:uid="{00000000-0005-0000-0000-00000F100000}"/>
    <cellStyle name="Normal 9 26" xfId="2733" xr:uid="{00000000-0005-0000-0000-000010100000}"/>
    <cellStyle name="Normal 9 27" xfId="2734" xr:uid="{00000000-0005-0000-0000-000011100000}"/>
    <cellStyle name="Normal 9 28" xfId="2735" xr:uid="{00000000-0005-0000-0000-000012100000}"/>
    <cellStyle name="Normal 9 29" xfId="2736" xr:uid="{00000000-0005-0000-0000-000013100000}"/>
    <cellStyle name="Normal 9 3" xfId="2737" xr:uid="{00000000-0005-0000-0000-000014100000}"/>
    <cellStyle name="Normal 9 30" xfId="2738" xr:uid="{00000000-0005-0000-0000-000015100000}"/>
    <cellStyle name="Normal 9 31" xfId="2739" xr:uid="{00000000-0005-0000-0000-000016100000}"/>
    <cellStyle name="Normal 9 32" xfId="2740" xr:uid="{00000000-0005-0000-0000-000017100000}"/>
    <cellStyle name="Normal 9 33" xfId="2741" xr:uid="{00000000-0005-0000-0000-000018100000}"/>
    <cellStyle name="Normal 9 34" xfId="2742" xr:uid="{00000000-0005-0000-0000-000019100000}"/>
    <cellStyle name="Normal 9 35" xfId="2743" xr:uid="{00000000-0005-0000-0000-00001A100000}"/>
    <cellStyle name="Normal 9 36" xfId="2744" xr:uid="{00000000-0005-0000-0000-00001B100000}"/>
    <cellStyle name="Normal 9 37" xfId="2745" xr:uid="{00000000-0005-0000-0000-00001C100000}"/>
    <cellStyle name="Normal 9 38" xfId="2746" xr:uid="{00000000-0005-0000-0000-00001D100000}"/>
    <cellStyle name="Normal 9 39" xfId="2747" xr:uid="{00000000-0005-0000-0000-00001E100000}"/>
    <cellStyle name="Normal 9 4" xfId="2748" xr:uid="{00000000-0005-0000-0000-00001F100000}"/>
    <cellStyle name="Normal 9 40" xfId="2749" xr:uid="{00000000-0005-0000-0000-000020100000}"/>
    <cellStyle name="Normal 9 41" xfId="2750" xr:uid="{00000000-0005-0000-0000-000021100000}"/>
    <cellStyle name="Normal 9 42" xfId="2751" xr:uid="{00000000-0005-0000-0000-000022100000}"/>
    <cellStyle name="Normal 9 43" xfId="2752" xr:uid="{00000000-0005-0000-0000-000023100000}"/>
    <cellStyle name="Normal 9 44" xfId="2753" xr:uid="{00000000-0005-0000-0000-000024100000}"/>
    <cellStyle name="Normal 9 45" xfId="2754" xr:uid="{00000000-0005-0000-0000-000025100000}"/>
    <cellStyle name="Normal 9 46" xfId="2755" xr:uid="{00000000-0005-0000-0000-000026100000}"/>
    <cellStyle name="Normal 9 47" xfId="2756" xr:uid="{00000000-0005-0000-0000-000027100000}"/>
    <cellStyle name="Normal 9 48" xfId="2757" xr:uid="{00000000-0005-0000-0000-000028100000}"/>
    <cellStyle name="Normal 9 49" xfId="2758" xr:uid="{00000000-0005-0000-0000-000029100000}"/>
    <cellStyle name="Normal 9 5" xfId="2759" xr:uid="{00000000-0005-0000-0000-00002A100000}"/>
    <cellStyle name="Normal 9 50" xfId="2760" xr:uid="{00000000-0005-0000-0000-00002B100000}"/>
    <cellStyle name="Normal 9 51" xfId="2761" xr:uid="{00000000-0005-0000-0000-00002C100000}"/>
    <cellStyle name="Normal 9 52" xfId="2762" xr:uid="{00000000-0005-0000-0000-00002D100000}"/>
    <cellStyle name="Normal 9 53" xfId="2763" xr:uid="{00000000-0005-0000-0000-00002E100000}"/>
    <cellStyle name="Normal 9 54" xfId="2764" xr:uid="{00000000-0005-0000-0000-00002F100000}"/>
    <cellStyle name="Normal 9 55" xfId="2765" xr:uid="{00000000-0005-0000-0000-000030100000}"/>
    <cellStyle name="Normal 9 56" xfId="2766" xr:uid="{00000000-0005-0000-0000-000031100000}"/>
    <cellStyle name="Normal 9 57" xfId="2767" xr:uid="{00000000-0005-0000-0000-000032100000}"/>
    <cellStyle name="Normal 9 58" xfId="2768" xr:uid="{00000000-0005-0000-0000-000033100000}"/>
    <cellStyle name="Normal 9 59" xfId="2769" xr:uid="{00000000-0005-0000-0000-000034100000}"/>
    <cellStyle name="Normal 9 6" xfId="2770" xr:uid="{00000000-0005-0000-0000-000035100000}"/>
    <cellStyle name="Normal 9 60" xfId="2771" xr:uid="{00000000-0005-0000-0000-000036100000}"/>
    <cellStyle name="Normal 9 61" xfId="2772" xr:uid="{00000000-0005-0000-0000-000037100000}"/>
    <cellStyle name="Normal 9 62" xfId="2773" xr:uid="{00000000-0005-0000-0000-000038100000}"/>
    <cellStyle name="Normal 9 63" xfId="2774" xr:uid="{00000000-0005-0000-0000-000039100000}"/>
    <cellStyle name="Normal 9 64" xfId="2775" xr:uid="{00000000-0005-0000-0000-00003A100000}"/>
    <cellStyle name="Normal 9 65" xfId="2776" xr:uid="{00000000-0005-0000-0000-00003B100000}"/>
    <cellStyle name="Normal 9 66" xfId="2777" xr:uid="{00000000-0005-0000-0000-00003C100000}"/>
    <cellStyle name="Normal 9 67" xfId="2778" xr:uid="{00000000-0005-0000-0000-00003D100000}"/>
    <cellStyle name="Normal 9 68" xfId="2779" xr:uid="{00000000-0005-0000-0000-00003E100000}"/>
    <cellStyle name="Normal 9 69" xfId="2780" xr:uid="{00000000-0005-0000-0000-00003F100000}"/>
    <cellStyle name="Normal 9 7" xfId="2781" xr:uid="{00000000-0005-0000-0000-000040100000}"/>
    <cellStyle name="Normal 9 70" xfId="2782" xr:uid="{00000000-0005-0000-0000-000041100000}"/>
    <cellStyle name="Normal 9 71" xfId="2783" xr:uid="{00000000-0005-0000-0000-000042100000}"/>
    <cellStyle name="Normal 9 72" xfId="2784" xr:uid="{00000000-0005-0000-0000-000043100000}"/>
    <cellStyle name="Normal 9 73" xfId="2785" xr:uid="{00000000-0005-0000-0000-000044100000}"/>
    <cellStyle name="Normal 9 74" xfId="2786" xr:uid="{00000000-0005-0000-0000-000045100000}"/>
    <cellStyle name="Normal 9 75" xfId="2787" xr:uid="{00000000-0005-0000-0000-000046100000}"/>
    <cellStyle name="Normal 9 76" xfId="2788" xr:uid="{00000000-0005-0000-0000-000047100000}"/>
    <cellStyle name="Normal 9 77" xfId="2789" xr:uid="{00000000-0005-0000-0000-000048100000}"/>
    <cellStyle name="Normal 9 78" xfId="2790" xr:uid="{00000000-0005-0000-0000-000049100000}"/>
    <cellStyle name="Normal 9 79" xfId="2791" xr:uid="{00000000-0005-0000-0000-00004A100000}"/>
    <cellStyle name="Normal 9 8" xfId="2792" xr:uid="{00000000-0005-0000-0000-00004B100000}"/>
    <cellStyle name="Normal 9 80" xfId="2793" xr:uid="{00000000-0005-0000-0000-00004C100000}"/>
    <cellStyle name="Normal 9 81" xfId="2794" xr:uid="{00000000-0005-0000-0000-00004D100000}"/>
    <cellStyle name="Normal 9 82" xfId="2795" xr:uid="{00000000-0005-0000-0000-00004E100000}"/>
    <cellStyle name="Normal 9 83" xfId="2796" xr:uid="{00000000-0005-0000-0000-00004F100000}"/>
    <cellStyle name="Normal 9 84" xfId="2797" xr:uid="{00000000-0005-0000-0000-000050100000}"/>
    <cellStyle name="Normal 9 85" xfId="2798" xr:uid="{00000000-0005-0000-0000-000051100000}"/>
    <cellStyle name="Normal 9 86" xfId="2799" xr:uid="{00000000-0005-0000-0000-000052100000}"/>
    <cellStyle name="Normal 9 87" xfId="2800" xr:uid="{00000000-0005-0000-0000-000053100000}"/>
    <cellStyle name="Normal 9 88" xfId="2801" xr:uid="{00000000-0005-0000-0000-000054100000}"/>
    <cellStyle name="Normal 9 89" xfId="2802" xr:uid="{00000000-0005-0000-0000-000055100000}"/>
    <cellStyle name="Normal 9 9" xfId="2803" xr:uid="{00000000-0005-0000-0000-000056100000}"/>
    <cellStyle name="Normal 9 90" xfId="2804" xr:uid="{00000000-0005-0000-0000-000057100000}"/>
    <cellStyle name="Normal 9 91" xfId="2805" xr:uid="{00000000-0005-0000-0000-000058100000}"/>
    <cellStyle name="Normal 9 92" xfId="2806" xr:uid="{00000000-0005-0000-0000-000059100000}"/>
    <cellStyle name="Normal 9 93" xfId="2807" xr:uid="{00000000-0005-0000-0000-00005A100000}"/>
    <cellStyle name="Normal 9 94" xfId="2808" xr:uid="{00000000-0005-0000-0000-00005B100000}"/>
    <cellStyle name="Normal 9 95" xfId="2809" xr:uid="{00000000-0005-0000-0000-00005C100000}"/>
    <cellStyle name="Normal 9 96" xfId="2810" xr:uid="{00000000-0005-0000-0000-00005D100000}"/>
    <cellStyle name="Normal 9 97" xfId="2811" xr:uid="{00000000-0005-0000-0000-00005E100000}"/>
    <cellStyle name="Normal 9 98" xfId="2812" xr:uid="{00000000-0005-0000-0000-00005F100000}"/>
    <cellStyle name="Normal 9 99" xfId="2813" xr:uid="{00000000-0005-0000-0000-000060100000}"/>
    <cellStyle name="Normal bold" xfId="13601" xr:uid="{00000000-0005-0000-0000-000061100000}"/>
    <cellStyle name="Normal dotted under" xfId="14168" xr:uid="{00000000-0005-0000-0000-000062100000}"/>
    <cellStyle name="Normal FECU" xfId="13602" xr:uid="{00000000-0005-0000-0000-000063100000}"/>
    <cellStyle name="Normal Italics" xfId="13603" xr:uid="{00000000-0005-0000-0000-000064100000}"/>
    <cellStyle name="Normal, 1 dec, centred" xfId="14169" xr:uid="{00000000-0005-0000-0000-000065100000}"/>
    <cellStyle name="Normal, 1 dec, centred,bold" xfId="14170" xr:uid="{00000000-0005-0000-0000-000066100000}"/>
    <cellStyle name="Normal, 1 dec, centred_Cashflow variance" xfId="14171" xr:uid="{00000000-0005-0000-0000-000067100000}"/>
    <cellStyle name="Normal_BALTR0" xfId="4" xr:uid="{00000000-0005-0000-0000-000068100000}"/>
    <cellStyle name="Normal_Hoja1 2" xfId="14593" xr:uid="{00000000-0005-0000-0000-000069100000}"/>
    <cellStyle name="Normal_IMPTOS2" xfId="1" xr:uid="{00000000-0005-0000-0000-00006A100000}"/>
    <cellStyle name="Normal_Papeles Gamx" xfId="14214" xr:uid="{00000000-0005-0000-0000-00006B100000}"/>
    <cellStyle name="Normal_Patrimonio" xfId="13098" xr:uid="{00000000-0005-0000-0000-00006C100000}"/>
    <cellStyle name="Normal8" xfId="2814" xr:uid="{00000000-0005-0000-0000-00006D100000}"/>
    <cellStyle name="NormalGB" xfId="14480" xr:uid="{00000000-0005-0000-0000-00006E100000}"/>
    <cellStyle name="NormalHelv" xfId="14481" xr:uid="{00000000-0005-0000-0000-00006F100000}"/>
    <cellStyle name="normální_Allianz Pojistovna" xfId="2815" xr:uid="{00000000-0005-0000-0000-000070100000}"/>
    <cellStyle name="Notas" xfId="2816" xr:uid="{00000000-0005-0000-0000-000071100000}"/>
    <cellStyle name="Notas 10" xfId="2817" xr:uid="{00000000-0005-0000-0000-000072100000}"/>
    <cellStyle name="Notas 10 10" xfId="2818" xr:uid="{00000000-0005-0000-0000-000073100000}"/>
    <cellStyle name="Notas 10 100" xfId="2819" xr:uid="{00000000-0005-0000-0000-000074100000}"/>
    <cellStyle name="Notas 10 101" xfId="2820" xr:uid="{00000000-0005-0000-0000-000075100000}"/>
    <cellStyle name="Notas 10 102" xfId="2821" xr:uid="{00000000-0005-0000-0000-000076100000}"/>
    <cellStyle name="Notas 10 103" xfId="2822" xr:uid="{00000000-0005-0000-0000-000077100000}"/>
    <cellStyle name="Notas 10 104" xfId="2823" xr:uid="{00000000-0005-0000-0000-000078100000}"/>
    <cellStyle name="Notas 10 105" xfId="2824" xr:uid="{00000000-0005-0000-0000-000079100000}"/>
    <cellStyle name="Notas 10 106" xfId="2825" xr:uid="{00000000-0005-0000-0000-00007A100000}"/>
    <cellStyle name="Notas 10 107" xfId="2826" xr:uid="{00000000-0005-0000-0000-00007B100000}"/>
    <cellStyle name="Notas 10 108" xfId="2827" xr:uid="{00000000-0005-0000-0000-00007C100000}"/>
    <cellStyle name="Notas 10 109" xfId="2828" xr:uid="{00000000-0005-0000-0000-00007D100000}"/>
    <cellStyle name="Notas 10 11" xfId="2829" xr:uid="{00000000-0005-0000-0000-00007E100000}"/>
    <cellStyle name="Notas 10 110" xfId="2830" xr:uid="{00000000-0005-0000-0000-00007F100000}"/>
    <cellStyle name="Notas 10 111" xfId="2831" xr:uid="{00000000-0005-0000-0000-000080100000}"/>
    <cellStyle name="Notas 10 112" xfId="2832" xr:uid="{00000000-0005-0000-0000-000081100000}"/>
    <cellStyle name="Notas 10 12" xfId="2833" xr:uid="{00000000-0005-0000-0000-000082100000}"/>
    <cellStyle name="Notas 10 13" xfId="2834" xr:uid="{00000000-0005-0000-0000-000083100000}"/>
    <cellStyle name="Notas 10 14" xfId="2835" xr:uid="{00000000-0005-0000-0000-000084100000}"/>
    <cellStyle name="Notas 10 15" xfId="2836" xr:uid="{00000000-0005-0000-0000-000085100000}"/>
    <cellStyle name="Notas 10 16" xfId="2837" xr:uid="{00000000-0005-0000-0000-000086100000}"/>
    <cellStyle name="Notas 10 17" xfId="2838" xr:uid="{00000000-0005-0000-0000-000087100000}"/>
    <cellStyle name="Notas 10 18" xfId="2839" xr:uid="{00000000-0005-0000-0000-000088100000}"/>
    <cellStyle name="Notas 10 19" xfId="2840" xr:uid="{00000000-0005-0000-0000-000089100000}"/>
    <cellStyle name="Notas 10 2" xfId="2841" xr:uid="{00000000-0005-0000-0000-00008A100000}"/>
    <cellStyle name="Notas 10 20" xfId="2842" xr:uid="{00000000-0005-0000-0000-00008B100000}"/>
    <cellStyle name="Notas 10 21" xfId="2843" xr:uid="{00000000-0005-0000-0000-00008C100000}"/>
    <cellStyle name="Notas 10 22" xfId="2844" xr:uid="{00000000-0005-0000-0000-00008D100000}"/>
    <cellStyle name="Notas 10 23" xfId="2845" xr:uid="{00000000-0005-0000-0000-00008E100000}"/>
    <cellStyle name="Notas 10 24" xfId="2846" xr:uid="{00000000-0005-0000-0000-00008F100000}"/>
    <cellStyle name="Notas 10 25" xfId="2847" xr:uid="{00000000-0005-0000-0000-000090100000}"/>
    <cellStyle name="Notas 10 26" xfId="2848" xr:uid="{00000000-0005-0000-0000-000091100000}"/>
    <cellStyle name="Notas 10 27" xfId="2849" xr:uid="{00000000-0005-0000-0000-000092100000}"/>
    <cellStyle name="Notas 10 28" xfId="2850" xr:uid="{00000000-0005-0000-0000-000093100000}"/>
    <cellStyle name="Notas 10 29" xfId="2851" xr:uid="{00000000-0005-0000-0000-000094100000}"/>
    <cellStyle name="Notas 10 3" xfId="2852" xr:uid="{00000000-0005-0000-0000-000095100000}"/>
    <cellStyle name="Notas 10 30" xfId="2853" xr:uid="{00000000-0005-0000-0000-000096100000}"/>
    <cellStyle name="Notas 10 31" xfId="2854" xr:uid="{00000000-0005-0000-0000-000097100000}"/>
    <cellStyle name="Notas 10 32" xfId="2855" xr:uid="{00000000-0005-0000-0000-000098100000}"/>
    <cellStyle name="Notas 10 33" xfId="2856" xr:uid="{00000000-0005-0000-0000-000099100000}"/>
    <cellStyle name="Notas 10 34" xfId="2857" xr:uid="{00000000-0005-0000-0000-00009A100000}"/>
    <cellStyle name="Notas 10 35" xfId="2858" xr:uid="{00000000-0005-0000-0000-00009B100000}"/>
    <cellStyle name="Notas 10 36" xfId="2859" xr:uid="{00000000-0005-0000-0000-00009C100000}"/>
    <cellStyle name="Notas 10 37" xfId="2860" xr:uid="{00000000-0005-0000-0000-00009D100000}"/>
    <cellStyle name="Notas 10 38" xfId="2861" xr:uid="{00000000-0005-0000-0000-00009E100000}"/>
    <cellStyle name="Notas 10 39" xfId="2862" xr:uid="{00000000-0005-0000-0000-00009F100000}"/>
    <cellStyle name="Notas 10 4" xfId="2863" xr:uid="{00000000-0005-0000-0000-0000A0100000}"/>
    <cellStyle name="Notas 10 40" xfId="2864" xr:uid="{00000000-0005-0000-0000-0000A1100000}"/>
    <cellStyle name="Notas 10 41" xfId="2865" xr:uid="{00000000-0005-0000-0000-0000A2100000}"/>
    <cellStyle name="Notas 10 42" xfId="2866" xr:uid="{00000000-0005-0000-0000-0000A3100000}"/>
    <cellStyle name="Notas 10 43" xfId="2867" xr:uid="{00000000-0005-0000-0000-0000A4100000}"/>
    <cellStyle name="Notas 10 44" xfId="2868" xr:uid="{00000000-0005-0000-0000-0000A5100000}"/>
    <cellStyle name="Notas 10 45" xfId="2869" xr:uid="{00000000-0005-0000-0000-0000A6100000}"/>
    <cellStyle name="Notas 10 46" xfId="2870" xr:uid="{00000000-0005-0000-0000-0000A7100000}"/>
    <cellStyle name="Notas 10 47" xfId="2871" xr:uid="{00000000-0005-0000-0000-0000A8100000}"/>
    <cellStyle name="Notas 10 48" xfId="2872" xr:uid="{00000000-0005-0000-0000-0000A9100000}"/>
    <cellStyle name="Notas 10 49" xfId="2873" xr:uid="{00000000-0005-0000-0000-0000AA100000}"/>
    <cellStyle name="Notas 10 5" xfId="2874" xr:uid="{00000000-0005-0000-0000-0000AB100000}"/>
    <cellStyle name="Notas 10 50" xfId="2875" xr:uid="{00000000-0005-0000-0000-0000AC100000}"/>
    <cellStyle name="Notas 10 51" xfId="2876" xr:uid="{00000000-0005-0000-0000-0000AD100000}"/>
    <cellStyle name="Notas 10 52" xfId="2877" xr:uid="{00000000-0005-0000-0000-0000AE100000}"/>
    <cellStyle name="Notas 10 53" xfId="2878" xr:uid="{00000000-0005-0000-0000-0000AF100000}"/>
    <cellStyle name="Notas 10 54" xfId="2879" xr:uid="{00000000-0005-0000-0000-0000B0100000}"/>
    <cellStyle name="Notas 10 55" xfId="2880" xr:uid="{00000000-0005-0000-0000-0000B1100000}"/>
    <cellStyle name="Notas 10 56" xfId="2881" xr:uid="{00000000-0005-0000-0000-0000B2100000}"/>
    <cellStyle name="Notas 10 57" xfId="2882" xr:uid="{00000000-0005-0000-0000-0000B3100000}"/>
    <cellStyle name="Notas 10 58" xfId="2883" xr:uid="{00000000-0005-0000-0000-0000B4100000}"/>
    <cellStyle name="Notas 10 59" xfId="2884" xr:uid="{00000000-0005-0000-0000-0000B5100000}"/>
    <cellStyle name="Notas 10 6" xfId="2885" xr:uid="{00000000-0005-0000-0000-0000B6100000}"/>
    <cellStyle name="Notas 10 60" xfId="2886" xr:uid="{00000000-0005-0000-0000-0000B7100000}"/>
    <cellStyle name="Notas 10 61" xfId="2887" xr:uid="{00000000-0005-0000-0000-0000B8100000}"/>
    <cellStyle name="Notas 10 62" xfId="2888" xr:uid="{00000000-0005-0000-0000-0000B9100000}"/>
    <cellStyle name="Notas 10 63" xfId="2889" xr:uid="{00000000-0005-0000-0000-0000BA100000}"/>
    <cellStyle name="Notas 10 64" xfId="2890" xr:uid="{00000000-0005-0000-0000-0000BB100000}"/>
    <cellStyle name="Notas 10 65" xfId="2891" xr:uid="{00000000-0005-0000-0000-0000BC100000}"/>
    <cellStyle name="Notas 10 66" xfId="2892" xr:uid="{00000000-0005-0000-0000-0000BD100000}"/>
    <cellStyle name="Notas 10 67" xfId="2893" xr:uid="{00000000-0005-0000-0000-0000BE100000}"/>
    <cellStyle name="Notas 10 68" xfId="2894" xr:uid="{00000000-0005-0000-0000-0000BF100000}"/>
    <cellStyle name="Notas 10 69" xfId="2895" xr:uid="{00000000-0005-0000-0000-0000C0100000}"/>
    <cellStyle name="Notas 10 7" xfId="2896" xr:uid="{00000000-0005-0000-0000-0000C1100000}"/>
    <cellStyle name="Notas 10 70" xfId="2897" xr:uid="{00000000-0005-0000-0000-0000C2100000}"/>
    <cellStyle name="Notas 10 71" xfId="2898" xr:uid="{00000000-0005-0000-0000-0000C3100000}"/>
    <cellStyle name="Notas 10 72" xfId="2899" xr:uid="{00000000-0005-0000-0000-0000C4100000}"/>
    <cellStyle name="Notas 10 73" xfId="2900" xr:uid="{00000000-0005-0000-0000-0000C5100000}"/>
    <cellStyle name="Notas 10 74" xfId="2901" xr:uid="{00000000-0005-0000-0000-0000C6100000}"/>
    <cellStyle name="Notas 10 75" xfId="2902" xr:uid="{00000000-0005-0000-0000-0000C7100000}"/>
    <cellStyle name="Notas 10 76" xfId="2903" xr:uid="{00000000-0005-0000-0000-0000C8100000}"/>
    <cellStyle name="Notas 10 77" xfId="2904" xr:uid="{00000000-0005-0000-0000-0000C9100000}"/>
    <cellStyle name="Notas 10 78" xfId="2905" xr:uid="{00000000-0005-0000-0000-0000CA100000}"/>
    <cellStyle name="Notas 10 79" xfId="2906" xr:uid="{00000000-0005-0000-0000-0000CB100000}"/>
    <cellStyle name="Notas 10 8" xfId="2907" xr:uid="{00000000-0005-0000-0000-0000CC100000}"/>
    <cellStyle name="Notas 10 80" xfId="2908" xr:uid="{00000000-0005-0000-0000-0000CD100000}"/>
    <cellStyle name="Notas 10 81" xfId="2909" xr:uid="{00000000-0005-0000-0000-0000CE100000}"/>
    <cellStyle name="Notas 10 82" xfId="2910" xr:uid="{00000000-0005-0000-0000-0000CF100000}"/>
    <cellStyle name="Notas 10 83" xfId="2911" xr:uid="{00000000-0005-0000-0000-0000D0100000}"/>
    <cellStyle name="Notas 10 84" xfId="2912" xr:uid="{00000000-0005-0000-0000-0000D1100000}"/>
    <cellStyle name="Notas 10 85" xfId="2913" xr:uid="{00000000-0005-0000-0000-0000D2100000}"/>
    <cellStyle name="Notas 10 86" xfId="2914" xr:uid="{00000000-0005-0000-0000-0000D3100000}"/>
    <cellStyle name="Notas 10 87" xfId="2915" xr:uid="{00000000-0005-0000-0000-0000D4100000}"/>
    <cellStyle name="Notas 10 88" xfId="2916" xr:uid="{00000000-0005-0000-0000-0000D5100000}"/>
    <cellStyle name="Notas 10 89" xfId="2917" xr:uid="{00000000-0005-0000-0000-0000D6100000}"/>
    <cellStyle name="Notas 10 9" xfId="2918" xr:uid="{00000000-0005-0000-0000-0000D7100000}"/>
    <cellStyle name="Notas 10 90" xfId="2919" xr:uid="{00000000-0005-0000-0000-0000D8100000}"/>
    <cellStyle name="Notas 10 91" xfId="2920" xr:uid="{00000000-0005-0000-0000-0000D9100000}"/>
    <cellStyle name="Notas 10 92" xfId="2921" xr:uid="{00000000-0005-0000-0000-0000DA100000}"/>
    <cellStyle name="Notas 10 93" xfId="2922" xr:uid="{00000000-0005-0000-0000-0000DB100000}"/>
    <cellStyle name="Notas 10 94" xfId="2923" xr:uid="{00000000-0005-0000-0000-0000DC100000}"/>
    <cellStyle name="Notas 10 95" xfId="2924" xr:uid="{00000000-0005-0000-0000-0000DD100000}"/>
    <cellStyle name="Notas 10 96" xfId="2925" xr:uid="{00000000-0005-0000-0000-0000DE100000}"/>
    <cellStyle name="Notas 10 97" xfId="2926" xr:uid="{00000000-0005-0000-0000-0000DF100000}"/>
    <cellStyle name="Notas 10 98" xfId="2927" xr:uid="{00000000-0005-0000-0000-0000E0100000}"/>
    <cellStyle name="Notas 10 99" xfId="2928" xr:uid="{00000000-0005-0000-0000-0000E1100000}"/>
    <cellStyle name="Notas 100" xfId="2929" xr:uid="{00000000-0005-0000-0000-0000E2100000}"/>
    <cellStyle name="Notas 101" xfId="2930" xr:uid="{00000000-0005-0000-0000-0000E3100000}"/>
    <cellStyle name="Notas 102" xfId="2931" xr:uid="{00000000-0005-0000-0000-0000E4100000}"/>
    <cellStyle name="Notas 103" xfId="2932" xr:uid="{00000000-0005-0000-0000-0000E5100000}"/>
    <cellStyle name="Notas 104" xfId="2933" xr:uid="{00000000-0005-0000-0000-0000E6100000}"/>
    <cellStyle name="Notas 105" xfId="2934" xr:uid="{00000000-0005-0000-0000-0000E7100000}"/>
    <cellStyle name="Notas 106" xfId="2935" xr:uid="{00000000-0005-0000-0000-0000E8100000}"/>
    <cellStyle name="Notas 107" xfId="2936" xr:uid="{00000000-0005-0000-0000-0000E9100000}"/>
    <cellStyle name="Notas 108" xfId="2937" xr:uid="{00000000-0005-0000-0000-0000EA100000}"/>
    <cellStyle name="Notas 109" xfId="2938" xr:uid="{00000000-0005-0000-0000-0000EB100000}"/>
    <cellStyle name="Notas 11" xfId="2939" xr:uid="{00000000-0005-0000-0000-0000EC100000}"/>
    <cellStyle name="Notas 11 10" xfId="2940" xr:uid="{00000000-0005-0000-0000-0000ED100000}"/>
    <cellStyle name="Notas 11 100" xfId="2941" xr:uid="{00000000-0005-0000-0000-0000EE100000}"/>
    <cellStyle name="Notas 11 101" xfId="2942" xr:uid="{00000000-0005-0000-0000-0000EF100000}"/>
    <cellStyle name="Notas 11 102" xfId="2943" xr:uid="{00000000-0005-0000-0000-0000F0100000}"/>
    <cellStyle name="Notas 11 103" xfId="2944" xr:uid="{00000000-0005-0000-0000-0000F1100000}"/>
    <cellStyle name="Notas 11 104" xfId="2945" xr:uid="{00000000-0005-0000-0000-0000F2100000}"/>
    <cellStyle name="Notas 11 105" xfId="2946" xr:uid="{00000000-0005-0000-0000-0000F3100000}"/>
    <cellStyle name="Notas 11 106" xfId="2947" xr:uid="{00000000-0005-0000-0000-0000F4100000}"/>
    <cellStyle name="Notas 11 107" xfId="2948" xr:uid="{00000000-0005-0000-0000-0000F5100000}"/>
    <cellStyle name="Notas 11 108" xfId="2949" xr:uid="{00000000-0005-0000-0000-0000F6100000}"/>
    <cellStyle name="Notas 11 109" xfId="2950" xr:uid="{00000000-0005-0000-0000-0000F7100000}"/>
    <cellStyle name="Notas 11 11" xfId="2951" xr:uid="{00000000-0005-0000-0000-0000F8100000}"/>
    <cellStyle name="Notas 11 110" xfId="2952" xr:uid="{00000000-0005-0000-0000-0000F9100000}"/>
    <cellStyle name="Notas 11 111" xfId="2953" xr:uid="{00000000-0005-0000-0000-0000FA100000}"/>
    <cellStyle name="Notas 11 112" xfId="2954" xr:uid="{00000000-0005-0000-0000-0000FB100000}"/>
    <cellStyle name="Notas 11 12" xfId="2955" xr:uid="{00000000-0005-0000-0000-0000FC100000}"/>
    <cellStyle name="Notas 11 13" xfId="2956" xr:uid="{00000000-0005-0000-0000-0000FD100000}"/>
    <cellStyle name="Notas 11 14" xfId="2957" xr:uid="{00000000-0005-0000-0000-0000FE100000}"/>
    <cellStyle name="Notas 11 15" xfId="2958" xr:uid="{00000000-0005-0000-0000-0000FF100000}"/>
    <cellStyle name="Notas 11 16" xfId="2959" xr:uid="{00000000-0005-0000-0000-000000110000}"/>
    <cellStyle name="Notas 11 17" xfId="2960" xr:uid="{00000000-0005-0000-0000-000001110000}"/>
    <cellStyle name="Notas 11 18" xfId="2961" xr:uid="{00000000-0005-0000-0000-000002110000}"/>
    <cellStyle name="Notas 11 19" xfId="2962" xr:uid="{00000000-0005-0000-0000-000003110000}"/>
    <cellStyle name="Notas 11 2" xfId="2963" xr:uid="{00000000-0005-0000-0000-000004110000}"/>
    <cellStyle name="Notas 11 20" xfId="2964" xr:uid="{00000000-0005-0000-0000-000005110000}"/>
    <cellStyle name="Notas 11 21" xfId="2965" xr:uid="{00000000-0005-0000-0000-000006110000}"/>
    <cellStyle name="Notas 11 22" xfId="2966" xr:uid="{00000000-0005-0000-0000-000007110000}"/>
    <cellStyle name="Notas 11 23" xfId="2967" xr:uid="{00000000-0005-0000-0000-000008110000}"/>
    <cellStyle name="Notas 11 24" xfId="2968" xr:uid="{00000000-0005-0000-0000-000009110000}"/>
    <cellStyle name="Notas 11 25" xfId="2969" xr:uid="{00000000-0005-0000-0000-00000A110000}"/>
    <cellStyle name="Notas 11 26" xfId="2970" xr:uid="{00000000-0005-0000-0000-00000B110000}"/>
    <cellStyle name="Notas 11 27" xfId="2971" xr:uid="{00000000-0005-0000-0000-00000C110000}"/>
    <cellStyle name="Notas 11 28" xfId="2972" xr:uid="{00000000-0005-0000-0000-00000D110000}"/>
    <cellStyle name="Notas 11 29" xfId="2973" xr:uid="{00000000-0005-0000-0000-00000E110000}"/>
    <cellStyle name="Notas 11 3" xfId="2974" xr:uid="{00000000-0005-0000-0000-00000F110000}"/>
    <cellStyle name="Notas 11 30" xfId="2975" xr:uid="{00000000-0005-0000-0000-000010110000}"/>
    <cellStyle name="Notas 11 31" xfId="2976" xr:uid="{00000000-0005-0000-0000-000011110000}"/>
    <cellStyle name="Notas 11 32" xfId="2977" xr:uid="{00000000-0005-0000-0000-000012110000}"/>
    <cellStyle name="Notas 11 33" xfId="2978" xr:uid="{00000000-0005-0000-0000-000013110000}"/>
    <cellStyle name="Notas 11 34" xfId="2979" xr:uid="{00000000-0005-0000-0000-000014110000}"/>
    <cellStyle name="Notas 11 35" xfId="2980" xr:uid="{00000000-0005-0000-0000-000015110000}"/>
    <cellStyle name="Notas 11 36" xfId="2981" xr:uid="{00000000-0005-0000-0000-000016110000}"/>
    <cellStyle name="Notas 11 37" xfId="2982" xr:uid="{00000000-0005-0000-0000-000017110000}"/>
    <cellStyle name="Notas 11 38" xfId="2983" xr:uid="{00000000-0005-0000-0000-000018110000}"/>
    <cellStyle name="Notas 11 39" xfId="2984" xr:uid="{00000000-0005-0000-0000-000019110000}"/>
    <cellStyle name="Notas 11 4" xfId="2985" xr:uid="{00000000-0005-0000-0000-00001A110000}"/>
    <cellStyle name="Notas 11 40" xfId="2986" xr:uid="{00000000-0005-0000-0000-00001B110000}"/>
    <cellStyle name="Notas 11 41" xfId="2987" xr:uid="{00000000-0005-0000-0000-00001C110000}"/>
    <cellStyle name="Notas 11 42" xfId="2988" xr:uid="{00000000-0005-0000-0000-00001D110000}"/>
    <cellStyle name="Notas 11 43" xfId="2989" xr:uid="{00000000-0005-0000-0000-00001E110000}"/>
    <cellStyle name="Notas 11 44" xfId="2990" xr:uid="{00000000-0005-0000-0000-00001F110000}"/>
    <cellStyle name="Notas 11 45" xfId="2991" xr:uid="{00000000-0005-0000-0000-000020110000}"/>
    <cellStyle name="Notas 11 46" xfId="2992" xr:uid="{00000000-0005-0000-0000-000021110000}"/>
    <cellStyle name="Notas 11 47" xfId="2993" xr:uid="{00000000-0005-0000-0000-000022110000}"/>
    <cellStyle name="Notas 11 48" xfId="2994" xr:uid="{00000000-0005-0000-0000-000023110000}"/>
    <cellStyle name="Notas 11 49" xfId="2995" xr:uid="{00000000-0005-0000-0000-000024110000}"/>
    <cellStyle name="Notas 11 5" xfId="2996" xr:uid="{00000000-0005-0000-0000-000025110000}"/>
    <cellStyle name="Notas 11 50" xfId="2997" xr:uid="{00000000-0005-0000-0000-000026110000}"/>
    <cellStyle name="Notas 11 51" xfId="2998" xr:uid="{00000000-0005-0000-0000-000027110000}"/>
    <cellStyle name="Notas 11 52" xfId="2999" xr:uid="{00000000-0005-0000-0000-000028110000}"/>
    <cellStyle name="Notas 11 53" xfId="3000" xr:uid="{00000000-0005-0000-0000-000029110000}"/>
    <cellStyle name="Notas 11 54" xfId="3001" xr:uid="{00000000-0005-0000-0000-00002A110000}"/>
    <cellStyle name="Notas 11 55" xfId="3002" xr:uid="{00000000-0005-0000-0000-00002B110000}"/>
    <cellStyle name="Notas 11 56" xfId="3003" xr:uid="{00000000-0005-0000-0000-00002C110000}"/>
    <cellStyle name="Notas 11 57" xfId="3004" xr:uid="{00000000-0005-0000-0000-00002D110000}"/>
    <cellStyle name="Notas 11 58" xfId="3005" xr:uid="{00000000-0005-0000-0000-00002E110000}"/>
    <cellStyle name="Notas 11 59" xfId="3006" xr:uid="{00000000-0005-0000-0000-00002F110000}"/>
    <cellStyle name="Notas 11 6" xfId="3007" xr:uid="{00000000-0005-0000-0000-000030110000}"/>
    <cellStyle name="Notas 11 60" xfId="3008" xr:uid="{00000000-0005-0000-0000-000031110000}"/>
    <cellStyle name="Notas 11 61" xfId="3009" xr:uid="{00000000-0005-0000-0000-000032110000}"/>
    <cellStyle name="Notas 11 62" xfId="3010" xr:uid="{00000000-0005-0000-0000-000033110000}"/>
    <cellStyle name="Notas 11 63" xfId="3011" xr:uid="{00000000-0005-0000-0000-000034110000}"/>
    <cellStyle name="Notas 11 64" xfId="3012" xr:uid="{00000000-0005-0000-0000-000035110000}"/>
    <cellStyle name="Notas 11 65" xfId="3013" xr:uid="{00000000-0005-0000-0000-000036110000}"/>
    <cellStyle name="Notas 11 66" xfId="3014" xr:uid="{00000000-0005-0000-0000-000037110000}"/>
    <cellStyle name="Notas 11 67" xfId="3015" xr:uid="{00000000-0005-0000-0000-000038110000}"/>
    <cellStyle name="Notas 11 68" xfId="3016" xr:uid="{00000000-0005-0000-0000-000039110000}"/>
    <cellStyle name="Notas 11 69" xfId="3017" xr:uid="{00000000-0005-0000-0000-00003A110000}"/>
    <cellStyle name="Notas 11 7" xfId="3018" xr:uid="{00000000-0005-0000-0000-00003B110000}"/>
    <cellStyle name="Notas 11 70" xfId="3019" xr:uid="{00000000-0005-0000-0000-00003C110000}"/>
    <cellStyle name="Notas 11 71" xfId="3020" xr:uid="{00000000-0005-0000-0000-00003D110000}"/>
    <cellStyle name="Notas 11 72" xfId="3021" xr:uid="{00000000-0005-0000-0000-00003E110000}"/>
    <cellStyle name="Notas 11 73" xfId="3022" xr:uid="{00000000-0005-0000-0000-00003F110000}"/>
    <cellStyle name="Notas 11 74" xfId="3023" xr:uid="{00000000-0005-0000-0000-000040110000}"/>
    <cellStyle name="Notas 11 75" xfId="3024" xr:uid="{00000000-0005-0000-0000-000041110000}"/>
    <cellStyle name="Notas 11 76" xfId="3025" xr:uid="{00000000-0005-0000-0000-000042110000}"/>
    <cellStyle name="Notas 11 77" xfId="3026" xr:uid="{00000000-0005-0000-0000-000043110000}"/>
    <cellStyle name="Notas 11 78" xfId="3027" xr:uid="{00000000-0005-0000-0000-000044110000}"/>
    <cellStyle name="Notas 11 79" xfId="3028" xr:uid="{00000000-0005-0000-0000-000045110000}"/>
    <cellStyle name="Notas 11 8" xfId="3029" xr:uid="{00000000-0005-0000-0000-000046110000}"/>
    <cellStyle name="Notas 11 80" xfId="3030" xr:uid="{00000000-0005-0000-0000-000047110000}"/>
    <cellStyle name="Notas 11 81" xfId="3031" xr:uid="{00000000-0005-0000-0000-000048110000}"/>
    <cellStyle name="Notas 11 82" xfId="3032" xr:uid="{00000000-0005-0000-0000-000049110000}"/>
    <cellStyle name="Notas 11 83" xfId="3033" xr:uid="{00000000-0005-0000-0000-00004A110000}"/>
    <cellStyle name="Notas 11 84" xfId="3034" xr:uid="{00000000-0005-0000-0000-00004B110000}"/>
    <cellStyle name="Notas 11 85" xfId="3035" xr:uid="{00000000-0005-0000-0000-00004C110000}"/>
    <cellStyle name="Notas 11 86" xfId="3036" xr:uid="{00000000-0005-0000-0000-00004D110000}"/>
    <cellStyle name="Notas 11 87" xfId="3037" xr:uid="{00000000-0005-0000-0000-00004E110000}"/>
    <cellStyle name="Notas 11 88" xfId="3038" xr:uid="{00000000-0005-0000-0000-00004F110000}"/>
    <cellStyle name="Notas 11 89" xfId="3039" xr:uid="{00000000-0005-0000-0000-000050110000}"/>
    <cellStyle name="Notas 11 9" xfId="3040" xr:uid="{00000000-0005-0000-0000-000051110000}"/>
    <cellStyle name="Notas 11 90" xfId="3041" xr:uid="{00000000-0005-0000-0000-000052110000}"/>
    <cellStyle name="Notas 11 91" xfId="3042" xr:uid="{00000000-0005-0000-0000-000053110000}"/>
    <cellStyle name="Notas 11 92" xfId="3043" xr:uid="{00000000-0005-0000-0000-000054110000}"/>
    <cellStyle name="Notas 11 93" xfId="3044" xr:uid="{00000000-0005-0000-0000-000055110000}"/>
    <cellStyle name="Notas 11 94" xfId="3045" xr:uid="{00000000-0005-0000-0000-000056110000}"/>
    <cellStyle name="Notas 11 95" xfId="3046" xr:uid="{00000000-0005-0000-0000-000057110000}"/>
    <cellStyle name="Notas 11 96" xfId="3047" xr:uid="{00000000-0005-0000-0000-000058110000}"/>
    <cellStyle name="Notas 11 97" xfId="3048" xr:uid="{00000000-0005-0000-0000-000059110000}"/>
    <cellStyle name="Notas 11 98" xfId="3049" xr:uid="{00000000-0005-0000-0000-00005A110000}"/>
    <cellStyle name="Notas 11 99" xfId="3050" xr:uid="{00000000-0005-0000-0000-00005B110000}"/>
    <cellStyle name="Notas 110" xfId="3051" xr:uid="{00000000-0005-0000-0000-00005C110000}"/>
    <cellStyle name="Notas 111" xfId="3052" xr:uid="{00000000-0005-0000-0000-00005D110000}"/>
    <cellStyle name="Notas 112" xfId="3053" xr:uid="{00000000-0005-0000-0000-00005E110000}"/>
    <cellStyle name="Notas 113" xfId="3054" xr:uid="{00000000-0005-0000-0000-00005F110000}"/>
    <cellStyle name="Notas 114" xfId="3055" xr:uid="{00000000-0005-0000-0000-000060110000}"/>
    <cellStyle name="Notas 115" xfId="3056" xr:uid="{00000000-0005-0000-0000-000061110000}"/>
    <cellStyle name="Notas 116" xfId="3057" xr:uid="{00000000-0005-0000-0000-000062110000}"/>
    <cellStyle name="Notas 117" xfId="3058" xr:uid="{00000000-0005-0000-0000-000063110000}"/>
    <cellStyle name="Notas 118" xfId="3059" xr:uid="{00000000-0005-0000-0000-000064110000}"/>
    <cellStyle name="Notas 119" xfId="3060" xr:uid="{00000000-0005-0000-0000-000065110000}"/>
    <cellStyle name="Notas 12" xfId="3061" xr:uid="{00000000-0005-0000-0000-000066110000}"/>
    <cellStyle name="Notas 12 10" xfId="3062" xr:uid="{00000000-0005-0000-0000-000067110000}"/>
    <cellStyle name="Notas 12 100" xfId="3063" xr:uid="{00000000-0005-0000-0000-000068110000}"/>
    <cellStyle name="Notas 12 101" xfId="3064" xr:uid="{00000000-0005-0000-0000-000069110000}"/>
    <cellStyle name="Notas 12 102" xfId="3065" xr:uid="{00000000-0005-0000-0000-00006A110000}"/>
    <cellStyle name="Notas 12 103" xfId="3066" xr:uid="{00000000-0005-0000-0000-00006B110000}"/>
    <cellStyle name="Notas 12 104" xfId="3067" xr:uid="{00000000-0005-0000-0000-00006C110000}"/>
    <cellStyle name="Notas 12 105" xfId="3068" xr:uid="{00000000-0005-0000-0000-00006D110000}"/>
    <cellStyle name="Notas 12 106" xfId="3069" xr:uid="{00000000-0005-0000-0000-00006E110000}"/>
    <cellStyle name="Notas 12 107" xfId="3070" xr:uid="{00000000-0005-0000-0000-00006F110000}"/>
    <cellStyle name="Notas 12 108" xfId="3071" xr:uid="{00000000-0005-0000-0000-000070110000}"/>
    <cellStyle name="Notas 12 109" xfId="3072" xr:uid="{00000000-0005-0000-0000-000071110000}"/>
    <cellStyle name="Notas 12 11" xfId="3073" xr:uid="{00000000-0005-0000-0000-000072110000}"/>
    <cellStyle name="Notas 12 110" xfId="3074" xr:uid="{00000000-0005-0000-0000-000073110000}"/>
    <cellStyle name="Notas 12 111" xfId="3075" xr:uid="{00000000-0005-0000-0000-000074110000}"/>
    <cellStyle name="Notas 12 112" xfId="3076" xr:uid="{00000000-0005-0000-0000-000075110000}"/>
    <cellStyle name="Notas 12 12" xfId="3077" xr:uid="{00000000-0005-0000-0000-000076110000}"/>
    <cellStyle name="Notas 12 13" xfId="3078" xr:uid="{00000000-0005-0000-0000-000077110000}"/>
    <cellStyle name="Notas 12 14" xfId="3079" xr:uid="{00000000-0005-0000-0000-000078110000}"/>
    <cellStyle name="Notas 12 15" xfId="3080" xr:uid="{00000000-0005-0000-0000-000079110000}"/>
    <cellStyle name="Notas 12 16" xfId="3081" xr:uid="{00000000-0005-0000-0000-00007A110000}"/>
    <cellStyle name="Notas 12 17" xfId="3082" xr:uid="{00000000-0005-0000-0000-00007B110000}"/>
    <cellStyle name="Notas 12 18" xfId="3083" xr:uid="{00000000-0005-0000-0000-00007C110000}"/>
    <cellStyle name="Notas 12 19" xfId="3084" xr:uid="{00000000-0005-0000-0000-00007D110000}"/>
    <cellStyle name="Notas 12 2" xfId="3085" xr:uid="{00000000-0005-0000-0000-00007E110000}"/>
    <cellStyle name="Notas 12 20" xfId="3086" xr:uid="{00000000-0005-0000-0000-00007F110000}"/>
    <cellStyle name="Notas 12 21" xfId="3087" xr:uid="{00000000-0005-0000-0000-000080110000}"/>
    <cellStyle name="Notas 12 22" xfId="3088" xr:uid="{00000000-0005-0000-0000-000081110000}"/>
    <cellStyle name="Notas 12 23" xfId="3089" xr:uid="{00000000-0005-0000-0000-000082110000}"/>
    <cellStyle name="Notas 12 24" xfId="3090" xr:uid="{00000000-0005-0000-0000-000083110000}"/>
    <cellStyle name="Notas 12 25" xfId="3091" xr:uid="{00000000-0005-0000-0000-000084110000}"/>
    <cellStyle name="Notas 12 26" xfId="3092" xr:uid="{00000000-0005-0000-0000-000085110000}"/>
    <cellStyle name="Notas 12 27" xfId="3093" xr:uid="{00000000-0005-0000-0000-000086110000}"/>
    <cellStyle name="Notas 12 28" xfId="3094" xr:uid="{00000000-0005-0000-0000-000087110000}"/>
    <cellStyle name="Notas 12 29" xfId="3095" xr:uid="{00000000-0005-0000-0000-000088110000}"/>
    <cellStyle name="Notas 12 3" xfId="3096" xr:uid="{00000000-0005-0000-0000-000089110000}"/>
    <cellStyle name="Notas 12 30" xfId="3097" xr:uid="{00000000-0005-0000-0000-00008A110000}"/>
    <cellStyle name="Notas 12 31" xfId="3098" xr:uid="{00000000-0005-0000-0000-00008B110000}"/>
    <cellStyle name="Notas 12 32" xfId="3099" xr:uid="{00000000-0005-0000-0000-00008C110000}"/>
    <cellStyle name="Notas 12 33" xfId="3100" xr:uid="{00000000-0005-0000-0000-00008D110000}"/>
    <cellStyle name="Notas 12 34" xfId="3101" xr:uid="{00000000-0005-0000-0000-00008E110000}"/>
    <cellStyle name="Notas 12 35" xfId="3102" xr:uid="{00000000-0005-0000-0000-00008F110000}"/>
    <cellStyle name="Notas 12 36" xfId="3103" xr:uid="{00000000-0005-0000-0000-000090110000}"/>
    <cellStyle name="Notas 12 37" xfId="3104" xr:uid="{00000000-0005-0000-0000-000091110000}"/>
    <cellStyle name="Notas 12 38" xfId="3105" xr:uid="{00000000-0005-0000-0000-000092110000}"/>
    <cellStyle name="Notas 12 39" xfId="3106" xr:uid="{00000000-0005-0000-0000-000093110000}"/>
    <cellStyle name="Notas 12 4" xfId="3107" xr:uid="{00000000-0005-0000-0000-000094110000}"/>
    <cellStyle name="Notas 12 40" xfId="3108" xr:uid="{00000000-0005-0000-0000-000095110000}"/>
    <cellStyle name="Notas 12 41" xfId="3109" xr:uid="{00000000-0005-0000-0000-000096110000}"/>
    <cellStyle name="Notas 12 42" xfId="3110" xr:uid="{00000000-0005-0000-0000-000097110000}"/>
    <cellStyle name="Notas 12 43" xfId="3111" xr:uid="{00000000-0005-0000-0000-000098110000}"/>
    <cellStyle name="Notas 12 44" xfId="3112" xr:uid="{00000000-0005-0000-0000-000099110000}"/>
    <cellStyle name="Notas 12 45" xfId="3113" xr:uid="{00000000-0005-0000-0000-00009A110000}"/>
    <cellStyle name="Notas 12 46" xfId="3114" xr:uid="{00000000-0005-0000-0000-00009B110000}"/>
    <cellStyle name="Notas 12 47" xfId="3115" xr:uid="{00000000-0005-0000-0000-00009C110000}"/>
    <cellStyle name="Notas 12 48" xfId="3116" xr:uid="{00000000-0005-0000-0000-00009D110000}"/>
    <cellStyle name="Notas 12 49" xfId="3117" xr:uid="{00000000-0005-0000-0000-00009E110000}"/>
    <cellStyle name="Notas 12 5" xfId="3118" xr:uid="{00000000-0005-0000-0000-00009F110000}"/>
    <cellStyle name="Notas 12 50" xfId="3119" xr:uid="{00000000-0005-0000-0000-0000A0110000}"/>
    <cellStyle name="Notas 12 51" xfId="3120" xr:uid="{00000000-0005-0000-0000-0000A1110000}"/>
    <cellStyle name="Notas 12 52" xfId="3121" xr:uid="{00000000-0005-0000-0000-0000A2110000}"/>
    <cellStyle name="Notas 12 53" xfId="3122" xr:uid="{00000000-0005-0000-0000-0000A3110000}"/>
    <cellStyle name="Notas 12 54" xfId="3123" xr:uid="{00000000-0005-0000-0000-0000A4110000}"/>
    <cellStyle name="Notas 12 55" xfId="3124" xr:uid="{00000000-0005-0000-0000-0000A5110000}"/>
    <cellStyle name="Notas 12 56" xfId="3125" xr:uid="{00000000-0005-0000-0000-0000A6110000}"/>
    <cellStyle name="Notas 12 57" xfId="3126" xr:uid="{00000000-0005-0000-0000-0000A7110000}"/>
    <cellStyle name="Notas 12 58" xfId="3127" xr:uid="{00000000-0005-0000-0000-0000A8110000}"/>
    <cellStyle name="Notas 12 59" xfId="3128" xr:uid="{00000000-0005-0000-0000-0000A9110000}"/>
    <cellStyle name="Notas 12 6" xfId="3129" xr:uid="{00000000-0005-0000-0000-0000AA110000}"/>
    <cellStyle name="Notas 12 60" xfId="3130" xr:uid="{00000000-0005-0000-0000-0000AB110000}"/>
    <cellStyle name="Notas 12 61" xfId="3131" xr:uid="{00000000-0005-0000-0000-0000AC110000}"/>
    <cellStyle name="Notas 12 62" xfId="3132" xr:uid="{00000000-0005-0000-0000-0000AD110000}"/>
    <cellStyle name="Notas 12 63" xfId="3133" xr:uid="{00000000-0005-0000-0000-0000AE110000}"/>
    <cellStyle name="Notas 12 64" xfId="3134" xr:uid="{00000000-0005-0000-0000-0000AF110000}"/>
    <cellStyle name="Notas 12 65" xfId="3135" xr:uid="{00000000-0005-0000-0000-0000B0110000}"/>
    <cellStyle name="Notas 12 66" xfId="3136" xr:uid="{00000000-0005-0000-0000-0000B1110000}"/>
    <cellStyle name="Notas 12 67" xfId="3137" xr:uid="{00000000-0005-0000-0000-0000B2110000}"/>
    <cellStyle name="Notas 12 68" xfId="3138" xr:uid="{00000000-0005-0000-0000-0000B3110000}"/>
    <cellStyle name="Notas 12 69" xfId="3139" xr:uid="{00000000-0005-0000-0000-0000B4110000}"/>
    <cellStyle name="Notas 12 7" xfId="3140" xr:uid="{00000000-0005-0000-0000-0000B5110000}"/>
    <cellStyle name="Notas 12 70" xfId="3141" xr:uid="{00000000-0005-0000-0000-0000B6110000}"/>
    <cellStyle name="Notas 12 71" xfId="3142" xr:uid="{00000000-0005-0000-0000-0000B7110000}"/>
    <cellStyle name="Notas 12 72" xfId="3143" xr:uid="{00000000-0005-0000-0000-0000B8110000}"/>
    <cellStyle name="Notas 12 73" xfId="3144" xr:uid="{00000000-0005-0000-0000-0000B9110000}"/>
    <cellStyle name="Notas 12 74" xfId="3145" xr:uid="{00000000-0005-0000-0000-0000BA110000}"/>
    <cellStyle name="Notas 12 75" xfId="3146" xr:uid="{00000000-0005-0000-0000-0000BB110000}"/>
    <cellStyle name="Notas 12 76" xfId="3147" xr:uid="{00000000-0005-0000-0000-0000BC110000}"/>
    <cellStyle name="Notas 12 77" xfId="3148" xr:uid="{00000000-0005-0000-0000-0000BD110000}"/>
    <cellStyle name="Notas 12 78" xfId="3149" xr:uid="{00000000-0005-0000-0000-0000BE110000}"/>
    <cellStyle name="Notas 12 79" xfId="3150" xr:uid="{00000000-0005-0000-0000-0000BF110000}"/>
    <cellStyle name="Notas 12 8" xfId="3151" xr:uid="{00000000-0005-0000-0000-0000C0110000}"/>
    <cellStyle name="Notas 12 80" xfId="3152" xr:uid="{00000000-0005-0000-0000-0000C1110000}"/>
    <cellStyle name="Notas 12 81" xfId="3153" xr:uid="{00000000-0005-0000-0000-0000C2110000}"/>
    <cellStyle name="Notas 12 82" xfId="3154" xr:uid="{00000000-0005-0000-0000-0000C3110000}"/>
    <cellStyle name="Notas 12 83" xfId="3155" xr:uid="{00000000-0005-0000-0000-0000C4110000}"/>
    <cellStyle name="Notas 12 84" xfId="3156" xr:uid="{00000000-0005-0000-0000-0000C5110000}"/>
    <cellStyle name="Notas 12 85" xfId="3157" xr:uid="{00000000-0005-0000-0000-0000C6110000}"/>
    <cellStyle name="Notas 12 86" xfId="3158" xr:uid="{00000000-0005-0000-0000-0000C7110000}"/>
    <cellStyle name="Notas 12 87" xfId="3159" xr:uid="{00000000-0005-0000-0000-0000C8110000}"/>
    <cellStyle name="Notas 12 88" xfId="3160" xr:uid="{00000000-0005-0000-0000-0000C9110000}"/>
    <cellStyle name="Notas 12 89" xfId="3161" xr:uid="{00000000-0005-0000-0000-0000CA110000}"/>
    <cellStyle name="Notas 12 9" xfId="3162" xr:uid="{00000000-0005-0000-0000-0000CB110000}"/>
    <cellStyle name="Notas 12 90" xfId="3163" xr:uid="{00000000-0005-0000-0000-0000CC110000}"/>
    <cellStyle name="Notas 12 91" xfId="3164" xr:uid="{00000000-0005-0000-0000-0000CD110000}"/>
    <cellStyle name="Notas 12 92" xfId="3165" xr:uid="{00000000-0005-0000-0000-0000CE110000}"/>
    <cellStyle name="Notas 12 93" xfId="3166" xr:uid="{00000000-0005-0000-0000-0000CF110000}"/>
    <cellStyle name="Notas 12 94" xfId="3167" xr:uid="{00000000-0005-0000-0000-0000D0110000}"/>
    <cellStyle name="Notas 12 95" xfId="3168" xr:uid="{00000000-0005-0000-0000-0000D1110000}"/>
    <cellStyle name="Notas 12 96" xfId="3169" xr:uid="{00000000-0005-0000-0000-0000D2110000}"/>
    <cellStyle name="Notas 12 97" xfId="3170" xr:uid="{00000000-0005-0000-0000-0000D3110000}"/>
    <cellStyle name="Notas 12 98" xfId="3171" xr:uid="{00000000-0005-0000-0000-0000D4110000}"/>
    <cellStyle name="Notas 12 99" xfId="3172" xr:uid="{00000000-0005-0000-0000-0000D5110000}"/>
    <cellStyle name="Notas 120" xfId="3173" xr:uid="{00000000-0005-0000-0000-0000D6110000}"/>
    <cellStyle name="Notas 121" xfId="3174" xr:uid="{00000000-0005-0000-0000-0000D7110000}"/>
    <cellStyle name="Notas 13" xfId="3175" xr:uid="{00000000-0005-0000-0000-0000D8110000}"/>
    <cellStyle name="Notas 13 10" xfId="3176" xr:uid="{00000000-0005-0000-0000-0000D9110000}"/>
    <cellStyle name="Notas 13 100" xfId="3177" xr:uid="{00000000-0005-0000-0000-0000DA110000}"/>
    <cellStyle name="Notas 13 101" xfId="3178" xr:uid="{00000000-0005-0000-0000-0000DB110000}"/>
    <cellStyle name="Notas 13 102" xfId="3179" xr:uid="{00000000-0005-0000-0000-0000DC110000}"/>
    <cellStyle name="Notas 13 103" xfId="3180" xr:uid="{00000000-0005-0000-0000-0000DD110000}"/>
    <cellStyle name="Notas 13 104" xfId="3181" xr:uid="{00000000-0005-0000-0000-0000DE110000}"/>
    <cellStyle name="Notas 13 105" xfId="3182" xr:uid="{00000000-0005-0000-0000-0000DF110000}"/>
    <cellStyle name="Notas 13 106" xfId="3183" xr:uid="{00000000-0005-0000-0000-0000E0110000}"/>
    <cellStyle name="Notas 13 107" xfId="3184" xr:uid="{00000000-0005-0000-0000-0000E1110000}"/>
    <cellStyle name="Notas 13 108" xfId="3185" xr:uid="{00000000-0005-0000-0000-0000E2110000}"/>
    <cellStyle name="Notas 13 109" xfId="3186" xr:uid="{00000000-0005-0000-0000-0000E3110000}"/>
    <cellStyle name="Notas 13 11" xfId="3187" xr:uid="{00000000-0005-0000-0000-0000E4110000}"/>
    <cellStyle name="Notas 13 110" xfId="3188" xr:uid="{00000000-0005-0000-0000-0000E5110000}"/>
    <cellStyle name="Notas 13 111" xfId="3189" xr:uid="{00000000-0005-0000-0000-0000E6110000}"/>
    <cellStyle name="Notas 13 112" xfId="3190" xr:uid="{00000000-0005-0000-0000-0000E7110000}"/>
    <cellStyle name="Notas 13 12" xfId="3191" xr:uid="{00000000-0005-0000-0000-0000E8110000}"/>
    <cellStyle name="Notas 13 13" xfId="3192" xr:uid="{00000000-0005-0000-0000-0000E9110000}"/>
    <cellStyle name="Notas 13 14" xfId="3193" xr:uid="{00000000-0005-0000-0000-0000EA110000}"/>
    <cellStyle name="Notas 13 15" xfId="3194" xr:uid="{00000000-0005-0000-0000-0000EB110000}"/>
    <cellStyle name="Notas 13 16" xfId="3195" xr:uid="{00000000-0005-0000-0000-0000EC110000}"/>
    <cellStyle name="Notas 13 17" xfId="3196" xr:uid="{00000000-0005-0000-0000-0000ED110000}"/>
    <cellStyle name="Notas 13 18" xfId="3197" xr:uid="{00000000-0005-0000-0000-0000EE110000}"/>
    <cellStyle name="Notas 13 19" xfId="3198" xr:uid="{00000000-0005-0000-0000-0000EF110000}"/>
    <cellStyle name="Notas 13 2" xfId="3199" xr:uid="{00000000-0005-0000-0000-0000F0110000}"/>
    <cellStyle name="Notas 13 20" xfId="3200" xr:uid="{00000000-0005-0000-0000-0000F1110000}"/>
    <cellStyle name="Notas 13 21" xfId="3201" xr:uid="{00000000-0005-0000-0000-0000F2110000}"/>
    <cellStyle name="Notas 13 22" xfId="3202" xr:uid="{00000000-0005-0000-0000-0000F3110000}"/>
    <cellStyle name="Notas 13 23" xfId="3203" xr:uid="{00000000-0005-0000-0000-0000F4110000}"/>
    <cellStyle name="Notas 13 24" xfId="3204" xr:uid="{00000000-0005-0000-0000-0000F5110000}"/>
    <cellStyle name="Notas 13 25" xfId="3205" xr:uid="{00000000-0005-0000-0000-0000F6110000}"/>
    <cellStyle name="Notas 13 26" xfId="3206" xr:uid="{00000000-0005-0000-0000-0000F7110000}"/>
    <cellStyle name="Notas 13 27" xfId="3207" xr:uid="{00000000-0005-0000-0000-0000F8110000}"/>
    <cellStyle name="Notas 13 28" xfId="3208" xr:uid="{00000000-0005-0000-0000-0000F9110000}"/>
    <cellStyle name="Notas 13 29" xfId="3209" xr:uid="{00000000-0005-0000-0000-0000FA110000}"/>
    <cellStyle name="Notas 13 3" xfId="3210" xr:uid="{00000000-0005-0000-0000-0000FB110000}"/>
    <cellStyle name="Notas 13 30" xfId="3211" xr:uid="{00000000-0005-0000-0000-0000FC110000}"/>
    <cellStyle name="Notas 13 31" xfId="3212" xr:uid="{00000000-0005-0000-0000-0000FD110000}"/>
    <cellStyle name="Notas 13 32" xfId="3213" xr:uid="{00000000-0005-0000-0000-0000FE110000}"/>
    <cellStyle name="Notas 13 33" xfId="3214" xr:uid="{00000000-0005-0000-0000-0000FF110000}"/>
    <cellStyle name="Notas 13 34" xfId="3215" xr:uid="{00000000-0005-0000-0000-000000120000}"/>
    <cellStyle name="Notas 13 35" xfId="3216" xr:uid="{00000000-0005-0000-0000-000001120000}"/>
    <cellStyle name="Notas 13 36" xfId="3217" xr:uid="{00000000-0005-0000-0000-000002120000}"/>
    <cellStyle name="Notas 13 37" xfId="3218" xr:uid="{00000000-0005-0000-0000-000003120000}"/>
    <cellStyle name="Notas 13 38" xfId="3219" xr:uid="{00000000-0005-0000-0000-000004120000}"/>
    <cellStyle name="Notas 13 39" xfId="3220" xr:uid="{00000000-0005-0000-0000-000005120000}"/>
    <cellStyle name="Notas 13 4" xfId="3221" xr:uid="{00000000-0005-0000-0000-000006120000}"/>
    <cellStyle name="Notas 13 40" xfId="3222" xr:uid="{00000000-0005-0000-0000-000007120000}"/>
    <cellStyle name="Notas 13 41" xfId="3223" xr:uid="{00000000-0005-0000-0000-000008120000}"/>
    <cellStyle name="Notas 13 42" xfId="3224" xr:uid="{00000000-0005-0000-0000-000009120000}"/>
    <cellStyle name="Notas 13 43" xfId="3225" xr:uid="{00000000-0005-0000-0000-00000A120000}"/>
    <cellStyle name="Notas 13 44" xfId="3226" xr:uid="{00000000-0005-0000-0000-00000B120000}"/>
    <cellStyle name="Notas 13 45" xfId="3227" xr:uid="{00000000-0005-0000-0000-00000C120000}"/>
    <cellStyle name="Notas 13 46" xfId="3228" xr:uid="{00000000-0005-0000-0000-00000D120000}"/>
    <cellStyle name="Notas 13 47" xfId="3229" xr:uid="{00000000-0005-0000-0000-00000E120000}"/>
    <cellStyle name="Notas 13 48" xfId="3230" xr:uid="{00000000-0005-0000-0000-00000F120000}"/>
    <cellStyle name="Notas 13 49" xfId="3231" xr:uid="{00000000-0005-0000-0000-000010120000}"/>
    <cellStyle name="Notas 13 5" xfId="3232" xr:uid="{00000000-0005-0000-0000-000011120000}"/>
    <cellStyle name="Notas 13 50" xfId="3233" xr:uid="{00000000-0005-0000-0000-000012120000}"/>
    <cellStyle name="Notas 13 51" xfId="3234" xr:uid="{00000000-0005-0000-0000-000013120000}"/>
    <cellStyle name="Notas 13 52" xfId="3235" xr:uid="{00000000-0005-0000-0000-000014120000}"/>
    <cellStyle name="Notas 13 53" xfId="3236" xr:uid="{00000000-0005-0000-0000-000015120000}"/>
    <cellStyle name="Notas 13 54" xfId="3237" xr:uid="{00000000-0005-0000-0000-000016120000}"/>
    <cellStyle name="Notas 13 55" xfId="3238" xr:uid="{00000000-0005-0000-0000-000017120000}"/>
    <cellStyle name="Notas 13 56" xfId="3239" xr:uid="{00000000-0005-0000-0000-000018120000}"/>
    <cellStyle name="Notas 13 57" xfId="3240" xr:uid="{00000000-0005-0000-0000-000019120000}"/>
    <cellStyle name="Notas 13 58" xfId="3241" xr:uid="{00000000-0005-0000-0000-00001A120000}"/>
    <cellStyle name="Notas 13 59" xfId="3242" xr:uid="{00000000-0005-0000-0000-00001B120000}"/>
    <cellStyle name="Notas 13 6" xfId="3243" xr:uid="{00000000-0005-0000-0000-00001C120000}"/>
    <cellStyle name="Notas 13 60" xfId="3244" xr:uid="{00000000-0005-0000-0000-00001D120000}"/>
    <cellStyle name="Notas 13 61" xfId="3245" xr:uid="{00000000-0005-0000-0000-00001E120000}"/>
    <cellStyle name="Notas 13 62" xfId="3246" xr:uid="{00000000-0005-0000-0000-00001F120000}"/>
    <cellStyle name="Notas 13 63" xfId="3247" xr:uid="{00000000-0005-0000-0000-000020120000}"/>
    <cellStyle name="Notas 13 64" xfId="3248" xr:uid="{00000000-0005-0000-0000-000021120000}"/>
    <cellStyle name="Notas 13 65" xfId="3249" xr:uid="{00000000-0005-0000-0000-000022120000}"/>
    <cellStyle name="Notas 13 66" xfId="3250" xr:uid="{00000000-0005-0000-0000-000023120000}"/>
    <cellStyle name="Notas 13 67" xfId="3251" xr:uid="{00000000-0005-0000-0000-000024120000}"/>
    <cellStyle name="Notas 13 68" xfId="3252" xr:uid="{00000000-0005-0000-0000-000025120000}"/>
    <cellStyle name="Notas 13 69" xfId="3253" xr:uid="{00000000-0005-0000-0000-000026120000}"/>
    <cellStyle name="Notas 13 7" xfId="3254" xr:uid="{00000000-0005-0000-0000-000027120000}"/>
    <cellStyle name="Notas 13 70" xfId="3255" xr:uid="{00000000-0005-0000-0000-000028120000}"/>
    <cellStyle name="Notas 13 71" xfId="3256" xr:uid="{00000000-0005-0000-0000-000029120000}"/>
    <cellStyle name="Notas 13 72" xfId="3257" xr:uid="{00000000-0005-0000-0000-00002A120000}"/>
    <cellStyle name="Notas 13 73" xfId="3258" xr:uid="{00000000-0005-0000-0000-00002B120000}"/>
    <cellStyle name="Notas 13 74" xfId="3259" xr:uid="{00000000-0005-0000-0000-00002C120000}"/>
    <cellStyle name="Notas 13 75" xfId="3260" xr:uid="{00000000-0005-0000-0000-00002D120000}"/>
    <cellStyle name="Notas 13 76" xfId="3261" xr:uid="{00000000-0005-0000-0000-00002E120000}"/>
    <cellStyle name="Notas 13 77" xfId="3262" xr:uid="{00000000-0005-0000-0000-00002F120000}"/>
    <cellStyle name="Notas 13 78" xfId="3263" xr:uid="{00000000-0005-0000-0000-000030120000}"/>
    <cellStyle name="Notas 13 79" xfId="3264" xr:uid="{00000000-0005-0000-0000-000031120000}"/>
    <cellStyle name="Notas 13 8" xfId="3265" xr:uid="{00000000-0005-0000-0000-000032120000}"/>
    <cellStyle name="Notas 13 80" xfId="3266" xr:uid="{00000000-0005-0000-0000-000033120000}"/>
    <cellStyle name="Notas 13 81" xfId="3267" xr:uid="{00000000-0005-0000-0000-000034120000}"/>
    <cellStyle name="Notas 13 82" xfId="3268" xr:uid="{00000000-0005-0000-0000-000035120000}"/>
    <cellStyle name="Notas 13 83" xfId="3269" xr:uid="{00000000-0005-0000-0000-000036120000}"/>
    <cellStyle name="Notas 13 84" xfId="3270" xr:uid="{00000000-0005-0000-0000-000037120000}"/>
    <cellStyle name="Notas 13 85" xfId="3271" xr:uid="{00000000-0005-0000-0000-000038120000}"/>
    <cellStyle name="Notas 13 86" xfId="3272" xr:uid="{00000000-0005-0000-0000-000039120000}"/>
    <cellStyle name="Notas 13 87" xfId="3273" xr:uid="{00000000-0005-0000-0000-00003A120000}"/>
    <cellStyle name="Notas 13 88" xfId="3274" xr:uid="{00000000-0005-0000-0000-00003B120000}"/>
    <cellStyle name="Notas 13 89" xfId="3275" xr:uid="{00000000-0005-0000-0000-00003C120000}"/>
    <cellStyle name="Notas 13 9" xfId="3276" xr:uid="{00000000-0005-0000-0000-00003D120000}"/>
    <cellStyle name="Notas 13 90" xfId="3277" xr:uid="{00000000-0005-0000-0000-00003E120000}"/>
    <cellStyle name="Notas 13 91" xfId="3278" xr:uid="{00000000-0005-0000-0000-00003F120000}"/>
    <cellStyle name="Notas 13 92" xfId="3279" xr:uid="{00000000-0005-0000-0000-000040120000}"/>
    <cellStyle name="Notas 13 93" xfId="3280" xr:uid="{00000000-0005-0000-0000-000041120000}"/>
    <cellStyle name="Notas 13 94" xfId="3281" xr:uid="{00000000-0005-0000-0000-000042120000}"/>
    <cellStyle name="Notas 13 95" xfId="3282" xr:uid="{00000000-0005-0000-0000-000043120000}"/>
    <cellStyle name="Notas 13 96" xfId="3283" xr:uid="{00000000-0005-0000-0000-000044120000}"/>
    <cellStyle name="Notas 13 97" xfId="3284" xr:uid="{00000000-0005-0000-0000-000045120000}"/>
    <cellStyle name="Notas 13 98" xfId="3285" xr:uid="{00000000-0005-0000-0000-000046120000}"/>
    <cellStyle name="Notas 13 99" xfId="3286" xr:uid="{00000000-0005-0000-0000-000047120000}"/>
    <cellStyle name="Notas 14" xfId="3287" xr:uid="{00000000-0005-0000-0000-000048120000}"/>
    <cellStyle name="Notas 14 10" xfId="3288" xr:uid="{00000000-0005-0000-0000-000049120000}"/>
    <cellStyle name="Notas 14 100" xfId="3289" xr:uid="{00000000-0005-0000-0000-00004A120000}"/>
    <cellStyle name="Notas 14 101" xfId="3290" xr:uid="{00000000-0005-0000-0000-00004B120000}"/>
    <cellStyle name="Notas 14 102" xfId="3291" xr:uid="{00000000-0005-0000-0000-00004C120000}"/>
    <cellStyle name="Notas 14 103" xfId="3292" xr:uid="{00000000-0005-0000-0000-00004D120000}"/>
    <cellStyle name="Notas 14 104" xfId="3293" xr:uid="{00000000-0005-0000-0000-00004E120000}"/>
    <cellStyle name="Notas 14 105" xfId="3294" xr:uid="{00000000-0005-0000-0000-00004F120000}"/>
    <cellStyle name="Notas 14 106" xfId="3295" xr:uid="{00000000-0005-0000-0000-000050120000}"/>
    <cellStyle name="Notas 14 107" xfId="3296" xr:uid="{00000000-0005-0000-0000-000051120000}"/>
    <cellStyle name="Notas 14 108" xfId="3297" xr:uid="{00000000-0005-0000-0000-000052120000}"/>
    <cellStyle name="Notas 14 109" xfId="3298" xr:uid="{00000000-0005-0000-0000-000053120000}"/>
    <cellStyle name="Notas 14 11" xfId="3299" xr:uid="{00000000-0005-0000-0000-000054120000}"/>
    <cellStyle name="Notas 14 110" xfId="3300" xr:uid="{00000000-0005-0000-0000-000055120000}"/>
    <cellStyle name="Notas 14 111" xfId="3301" xr:uid="{00000000-0005-0000-0000-000056120000}"/>
    <cellStyle name="Notas 14 112" xfId="3302" xr:uid="{00000000-0005-0000-0000-000057120000}"/>
    <cellStyle name="Notas 14 12" xfId="3303" xr:uid="{00000000-0005-0000-0000-000058120000}"/>
    <cellStyle name="Notas 14 13" xfId="3304" xr:uid="{00000000-0005-0000-0000-000059120000}"/>
    <cellStyle name="Notas 14 14" xfId="3305" xr:uid="{00000000-0005-0000-0000-00005A120000}"/>
    <cellStyle name="Notas 14 15" xfId="3306" xr:uid="{00000000-0005-0000-0000-00005B120000}"/>
    <cellStyle name="Notas 14 16" xfId="3307" xr:uid="{00000000-0005-0000-0000-00005C120000}"/>
    <cellStyle name="Notas 14 17" xfId="3308" xr:uid="{00000000-0005-0000-0000-00005D120000}"/>
    <cellStyle name="Notas 14 18" xfId="3309" xr:uid="{00000000-0005-0000-0000-00005E120000}"/>
    <cellStyle name="Notas 14 19" xfId="3310" xr:uid="{00000000-0005-0000-0000-00005F120000}"/>
    <cellStyle name="Notas 14 2" xfId="3311" xr:uid="{00000000-0005-0000-0000-000060120000}"/>
    <cellStyle name="Notas 14 20" xfId="3312" xr:uid="{00000000-0005-0000-0000-000061120000}"/>
    <cellStyle name="Notas 14 21" xfId="3313" xr:uid="{00000000-0005-0000-0000-000062120000}"/>
    <cellStyle name="Notas 14 22" xfId="3314" xr:uid="{00000000-0005-0000-0000-000063120000}"/>
    <cellStyle name="Notas 14 23" xfId="3315" xr:uid="{00000000-0005-0000-0000-000064120000}"/>
    <cellStyle name="Notas 14 24" xfId="3316" xr:uid="{00000000-0005-0000-0000-000065120000}"/>
    <cellStyle name="Notas 14 25" xfId="3317" xr:uid="{00000000-0005-0000-0000-000066120000}"/>
    <cellStyle name="Notas 14 26" xfId="3318" xr:uid="{00000000-0005-0000-0000-000067120000}"/>
    <cellStyle name="Notas 14 27" xfId="3319" xr:uid="{00000000-0005-0000-0000-000068120000}"/>
    <cellStyle name="Notas 14 28" xfId="3320" xr:uid="{00000000-0005-0000-0000-000069120000}"/>
    <cellStyle name="Notas 14 29" xfId="3321" xr:uid="{00000000-0005-0000-0000-00006A120000}"/>
    <cellStyle name="Notas 14 3" xfId="3322" xr:uid="{00000000-0005-0000-0000-00006B120000}"/>
    <cellStyle name="Notas 14 30" xfId="3323" xr:uid="{00000000-0005-0000-0000-00006C120000}"/>
    <cellStyle name="Notas 14 31" xfId="3324" xr:uid="{00000000-0005-0000-0000-00006D120000}"/>
    <cellStyle name="Notas 14 32" xfId="3325" xr:uid="{00000000-0005-0000-0000-00006E120000}"/>
    <cellStyle name="Notas 14 33" xfId="3326" xr:uid="{00000000-0005-0000-0000-00006F120000}"/>
    <cellStyle name="Notas 14 34" xfId="3327" xr:uid="{00000000-0005-0000-0000-000070120000}"/>
    <cellStyle name="Notas 14 35" xfId="3328" xr:uid="{00000000-0005-0000-0000-000071120000}"/>
    <cellStyle name="Notas 14 36" xfId="3329" xr:uid="{00000000-0005-0000-0000-000072120000}"/>
    <cellStyle name="Notas 14 37" xfId="3330" xr:uid="{00000000-0005-0000-0000-000073120000}"/>
    <cellStyle name="Notas 14 38" xfId="3331" xr:uid="{00000000-0005-0000-0000-000074120000}"/>
    <cellStyle name="Notas 14 39" xfId="3332" xr:uid="{00000000-0005-0000-0000-000075120000}"/>
    <cellStyle name="Notas 14 4" xfId="3333" xr:uid="{00000000-0005-0000-0000-000076120000}"/>
    <cellStyle name="Notas 14 40" xfId="3334" xr:uid="{00000000-0005-0000-0000-000077120000}"/>
    <cellStyle name="Notas 14 41" xfId="3335" xr:uid="{00000000-0005-0000-0000-000078120000}"/>
    <cellStyle name="Notas 14 42" xfId="3336" xr:uid="{00000000-0005-0000-0000-000079120000}"/>
    <cellStyle name="Notas 14 43" xfId="3337" xr:uid="{00000000-0005-0000-0000-00007A120000}"/>
    <cellStyle name="Notas 14 44" xfId="3338" xr:uid="{00000000-0005-0000-0000-00007B120000}"/>
    <cellStyle name="Notas 14 45" xfId="3339" xr:uid="{00000000-0005-0000-0000-00007C120000}"/>
    <cellStyle name="Notas 14 46" xfId="3340" xr:uid="{00000000-0005-0000-0000-00007D120000}"/>
    <cellStyle name="Notas 14 47" xfId="3341" xr:uid="{00000000-0005-0000-0000-00007E120000}"/>
    <cellStyle name="Notas 14 48" xfId="3342" xr:uid="{00000000-0005-0000-0000-00007F120000}"/>
    <cellStyle name="Notas 14 49" xfId="3343" xr:uid="{00000000-0005-0000-0000-000080120000}"/>
    <cellStyle name="Notas 14 5" xfId="3344" xr:uid="{00000000-0005-0000-0000-000081120000}"/>
    <cellStyle name="Notas 14 50" xfId="3345" xr:uid="{00000000-0005-0000-0000-000082120000}"/>
    <cellStyle name="Notas 14 51" xfId="3346" xr:uid="{00000000-0005-0000-0000-000083120000}"/>
    <cellStyle name="Notas 14 52" xfId="3347" xr:uid="{00000000-0005-0000-0000-000084120000}"/>
    <cellStyle name="Notas 14 53" xfId="3348" xr:uid="{00000000-0005-0000-0000-000085120000}"/>
    <cellStyle name="Notas 14 54" xfId="3349" xr:uid="{00000000-0005-0000-0000-000086120000}"/>
    <cellStyle name="Notas 14 55" xfId="3350" xr:uid="{00000000-0005-0000-0000-000087120000}"/>
    <cellStyle name="Notas 14 56" xfId="3351" xr:uid="{00000000-0005-0000-0000-000088120000}"/>
    <cellStyle name="Notas 14 57" xfId="3352" xr:uid="{00000000-0005-0000-0000-000089120000}"/>
    <cellStyle name="Notas 14 58" xfId="3353" xr:uid="{00000000-0005-0000-0000-00008A120000}"/>
    <cellStyle name="Notas 14 59" xfId="3354" xr:uid="{00000000-0005-0000-0000-00008B120000}"/>
    <cellStyle name="Notas 14 6" xfId="3355" xr:uid="{00000000-0005-0000-0000-00008C120000}"/>
    <cellStyle name="Notas 14 60" xfId="3356" xr:uid="{00000000-0005-0000-0000-00008D120000}"/>
    <cellStyle name="Notas 14 61" xfId="3357" xr:uid="{00000000-0005-0000-0000-00008E120000}"/>
    <cellStyle name="Notas 14 62" xfId="3358" xr:uid="{00000000-0005-0000-0000-00008F120000}"/>
    <cellStyle name="Notas 14 63" xfId="3359" xr:uid="{00000000-0005-0000-0000-000090120000}"/>
    <cellStyle name="Notas 14 64" xfId="3360" xr:uid="{00000000-0005-0000-0000-000091120000}"/>
    <cellStyle name="Notas 14 65" xfId="3361" xr:uid="{00000000-0005-0000-0000-000092120000}"/>
    <cellStyle name="Notas 14 66" xfId="3362" xr:uid="{00000000-0005-0000-0000-000093120000}"/>
    <cellStyle name="Notas 14 67" xfId="3363" xr:uid="{00000000-0005-0000-0000-000094120000}"/>
    <cellStyle name="Notas 14 68" xfId="3364" xr:uid="{00000000-0005-0000-0000-000095120000}"/>
    <cellStyle name="Notas 14 69" xfId="3365" xr:uid="{00000000-0005-0000-0000-000096120000}"/>
    <cellStyle name="Notas 14 7" xfId="3366" xr:uid="{00000000-0005-0000-0000-000097120000}"/>
    <cellStyle name="Notas 14 70" xfId="3367" xr:uid="{00000000-0005-0000-0000-000098120000}"/>
    <cellStyle name="Notas 14 71" xfId="3368" xr:uid="{00000000-0005-0000-0000-000099120000}"/>
    <cellStyle name="Notas 14 72" xfId="3369" xr:uid="{00000000-0005-0000-0000-00009A120000}"/>
    <cellStyle name="Notas 14 73" xfId="3370" xr:uid="{00000000-0005-0000-0000-00009B120000}"/>
    <cellStyle name="Notas 14 74" xfId="3371" xr:uid="{00000000-0005-0000-0000-00009C120000}"/>
    <cellStyle name="Notas 14 75" xfId="3372" xr:uid="{00000000-0005-0000-0000-00009D120000}"/>
    <cellStyle name="Notas 14 76" xfId="3373" xr:uid="{00000000-0005-0000-0000-00009E120000}"/>
    <cellStyle name="Notas 14 77" xfId="3374" xr:uid="{00000000-0005-0000-0000-00009F120000}"/>
    <cellStyle name="Notas 14 78" xfId="3375" xr:uid="{00000000-0005-0000-0000-0000A0120000}"/>
    <cellStyle name="Notas 14 79" xfId="3376" xr:uid="{00000000-0005-0000-0000-0000A1120000}"/>
    <cellStyle name="Notas 14 8" xfId="3377" xr:uid="{00000000-0005-0000-0000-0000A2120000}"/>
    <cellStyle name="Notas 14 80" xfId="3378" xr:uid="{00000000-0005-0000-0000-0000A3120000}"/>
    <cellStyle name="Notas 14 81" xfId="3379" xr:uid="{00000000-0005-0000-0000-0000A4120000}"/>
    <cellStyle name="Notas 14 82" xfId="3380" xr:uid="{00000000-0005-0000-0000-0000A5120000}"/>
    <cellStyle name="Notas 14 83" xfId="3381" xr:uid="{00000000-0005-0000-0000-0000A6120000}"/>
    <cellStyle name="Notas 14 84" xfId="3382" xr:uid="{00000000-0005-0000-0000-0000A7120000}"/>
    <cellStyle name="Notas 14 85" xfId="3383" xr:uid="{00000000-0005-0000-0000-0000A8120000}"/>
    <cellStyle name="Notas 14 86" xfId="3384" xr:uid="{00000000-0005-0000-0000-0000A9120000}"/>
    <cellStyle name="Notas 14 87" xfId="3385" xr:uid="{00000000-0005-0000-0000-0000AA120000}"/>
    <cellStyle name="Notas 14 88" xfId="3386" xr:uid="{00000000-0005-0000-0000-0000AB120000}"/>
    <cellStyle name="Notas 14 89" xfId="3387" xr:uid="{00000000-0005-0000-0000-0000AC120000}"/>
    <cellStyle name="Notas 14 9" xfId="3388" xr:uid="{00000000-0005-0000-0000-0000AD120000}"/>
    <cellStyle name="Notas 14 90" xfId="3389" xr:uid="{00000000-0005-0000-0000-0000AE120000}"/>
    <cellStyle name="Notas 14 91" xfId="3390" xr:uid="{00000000-0005-0000-0000-0000AF120000}"/>
    <cellStyle name="Notas 14 92" xfId="3391" xr:uid="{00000000-0005-0000-0000-0000B0120000}"/>
    <cellStyle name="Notas 14 93" xfId="3392" xr:uid="{00000000-0005-0000-0000-0000B1120000}"/>
    <cellStyle name="Notas 14 94" xfId="3393" xr:uid="{00000000-0005-0000-0000-0000B2120000}"/>
    <cellStyle name="Notas 14 95" xfId="3394" xr:uid="{00000000-0005-0000-0000-0000B3120000}"/>
    <cellStyle name="Notas 14 96" xfId="3395" xr:uid="{00000000-0005-0000-0000-0000B4120000}"/>
    <cellStyle name="Notas 14 97" xfId="3396" xr:uid="{00000000-0005-0000-0000-0000B5120000}"/>
    <cellStyle name="Notas 14 98" xfId="3397" xr:uid="{00000000-0005-0000-0000-0000B6120000}"/>
    <cellStyle name="Notas 14 99" xfId="3398" xr:uid="{00000000-0005-0000-0000-0000B7120000}"/>
    <cellStyle name="Notas 15" xfId="3399" xr:uid="{00000000-0005-0000-0000-0000B8120000}"/>
    <cellStyle name="Notas 15 10" xfId="3400" xr:uid="{00000000-0005-0000-0000-0000B9120000}"/>
    <cellStyle name="Notas 15 100" xfId="3401" xr:uid="{00000000-0005-0000-0000-0000BA120000}"/>
    <cellStyle name="Notas 15 101" xfId="3402" xr:uid="{00000000-0005-0000-0000-0000BB120000}"/>
    <cellStyle name="Notas 15 102" xfId="3403" xr:uid="{00000000-0005-0000-0000-0000BC120000}"/>
    <cellStyle name="Notas 15 103" xfId="3404" xr:uid="{00000000-0005-0000-0000-0000BD120000}"/>
    <cellStyle name="Notas 15 104" xfId="3405" xr:uid="{00000000-0005-0000-0000-0000BE120000}"/>
    <cellStyle name="Notas 15 105" xfId="3406" xr:uid="{00000000-0005-0000-0000-0000BF120000}"/>
    <cellStyle name="Notas 15 106" xfId="3407" xr:uid="{00000000-0005-0000-0000-0000C0120000}"/>
    <cellStyle name="Notas 15 107" xfId="3408" xr:uid="{00000000-0005-0000-0000-0000C1120000}"/>
    <cellStyle name="Notas 15 108" xfId="3409" xr:uid="{00000000-0005-0000-0000-0000C2120000}"/>
    <cellStyle name="Notas 15 109" xfId="3410" xr:uid="{00000000-0005-0000-0000-0000C3120000}"/>
    <cellStyle name="Notas 15 11" xfId="3411" xr:uid="{00000000-0005-0000-0000-0000C4120000}"/>
    <cellStyle name="Notas 15 110" xfId="3412" xr:uid="{00000000-0005-0000-0000-0000C5120000}"/>
    <cellStyle name="Notas 15 111" xfId="3413" xr:uid="{00000000-0005-0000-0000-0000C6120000}"/>
    <cellStyle name="Notas 15 112" xfId="3414" xr:uid="{00000000-0005-0000-0000-0000C7120000}"/>
    <cellStyle name="Notas 15 12" xfId="3415" xr:uid="{00000000-0005-0000-0000-0000C8120000}"/>
    <cellStyle name="Notas 15 13" xfId="3416" xr:uid="{00000000-0005-0000-0000-0000C9120000}"/>
    <cellStyle name="Notas 15 14" xfId="3417" xr:uid="{00000000-0005-0000-0000-0000CA120000}"/>
    <cellStyle name="Notas 15 15" xfId="3418" xr:uid="{00000000-0005-0000-0000-0000CB120000}"/>
    <cellStyle name="Notas 15 16" xfId="3419" xr:uid="{00000000-0005-0000-0000-0000CC120000}"/>
    <cellStyle name="Notas 15 17" xfId="3420" xr:uid="{00000000-0005-0000-0000-0000CD120000}"/>
    <cellStyle name="Notas 15 18" xfId="3421" xr:uid="{00000000-0005-0000-0000-0000CE120000}"/>
    <cellStyle name="Notas 15 19" xfId="3422" xr:uid="{00000000-0005-0000-0000-0000CF120000}"/>
    <cellStyle name="Notas 15 2" xfId="3423" xr:uid="{00000000-0005-0000-0000-0000D0120000}"/>
    <cellStyle name="Notas 15 20" xfId="3424" xr:uid="{00000000-0005-0000-0000-0000D1120000}"/>
    <cellStyle name="Notas 15 21" xfId="3425" xr:uid="{00000000-0005-0000-0000-0000D2120000}"/>
    <cellStyle name="Notas 15 22" xfId="3426" xr:uid="{00000000-0005-0000-0000-0000D3120000}"/>
    <cellStyle name="Notas 15 23" xfId="3427" xr:uid="{00000000-0005-0000-0000-0000D4120000}"/>
    <cellStyle name="Notas 15 24" xfId="3428" xr:uid="{00000000-0005-0000-0000-0000D5120000}"/>
    <cellStyle name="Notas 15 25" xfId="3429" xr:uid="{00000000-0005-0000-0000-0000D6120000}"/>
    <cellStyle name="Notas 15 26" xfId="3430" xr:uid="{00000000-0005-0000-0000-0000D7120000}"/>
    <cellStyle name="Notas 15 27" xfId="3431" xr:uid="{00000000-0005-0000-0000-0000D8120000}"/>
    <cellStyle name="Notas 15 28" xfId="3432" xr:uid="{00000000-0005-0000-0000-0000D9120000}"/>
    <cellStyle name="Notas 15 29" xfId="3433" xr:uid="{00000000-0005-0000-0000-0000DA120000}"/>
    <cellStyle name="Notas 15 3" xfId="3434" xr:uid="{00000000-0005-0000-0000-0000DB120000}"/>
    <cellStyle name="Notas 15 30" xfId="3435" xr:uid="{00000000-0005-0000-0000-0000DC120000}"/>
    <cellStyle name="Notas 15 31" xfId="3436" xr:uid="{00000000-0005-0000-0000-0000DD120000}"/>
    <cellStyle name="Notas 15 32" xfId="3437" xr:uid="{00000000-0005-0000-0000-0000DE120000}"/>
    <cellStyle name="Notas 15 33" xfId="3438" xr:uid="{00000000-0005-0000-0000-0000DF120000}"/>
    <cellStyle name="Notas 15 34" xfId="3439" xr:uid="{00000000-0005-0000-0000-0000E0120000}"/>
    <cellStyle name="Notas 15 35" xfId="3440" xr:uid="{00000000-0005-0000-0000-0000E1120000}"/>
    <cellStyle name="Notas 15 36" xfId="3441" xr:uid="{00000000-0005-0000-0000-0000E2120000}"/>
    <cellStyle name="Notas 15 37" xfId="3442" xr:uid="{00000000-0005-0000-0000-0000E3120000}"/>
    <cellStyle name="Notas 15 38" xfId="3443" xr:uid="{00000000-0005-0000-0000-0000E4120000}"/>
    <cellStyle name="Notas 15 39" xfId="3444" xr:uid="{00000000-0005-0000-0000-0000E5120000}"/>
    <cellStyle name="Notas 15 4" xfId="3445" xr:uid="{00000000-0005-0000-0000-0000E6120000}"/>
    <cellStyle name="Notas 15 40" xfId="3446" xr:uid="{00000000-0005-0000-0000-0000E7120000}"/>
    <cellStyle name="Notas 15 41" xfId="3447" xr:uid="{00000000-0005-0000-0000-0000E8120000}"/>
    <cellStyle name="Notas 15 42" xfId="3448" xr:uid="{00000000-0005-0000-0000-0000E9120000}"/>
    <cellStyle name="Notas 15 43" xfId="3449" xr:uid="{00000000-0005-0000-0000-0000EA120000}"/>
    <cellStyle name="Notas 15 44" xfId="3450" xr:uid="{00000000-0005-0000-0000-0000EB120000}"/>
    <cellStyle name="Notas 15 45" xfId="3451" xr:uid="{00000000-0005-0000-0000-0000EC120000}"/>
    <cellStyle name="Notas 15 46" xfId="3452" xr:uid="{00000000-0005-0000-0000-0000ED120000}"/>
    <cellStyle name="Notas 15 47" xfId="3453" xr:uid="{00000000-0005-0000-0000-0000EE120000}"/>
    <cellStyle name="Notas 15 48" xfId="3454" xr:uid="{00000000-0005-0000-0000-0000EF120000}"/>
    <cellStyle name="Notas 15 49" xfId="3455" xr:uid="{00000000-0005-0000-0000-0000F0120000}"/>
    <cellStyle name="Notas 15 5" xfId="3456" xr:uid="{00000000-0005-0000-0000-0000F1120000}"/>
    <cellStyle name="Notas 15 50" xfId="3457" xr:uid="{00000000-0005-0000-0000-0000F2120000}"/>
    <cellStyle name="Notas 15 51" xfId="3458" xr:uid="{00000000-0005-0000-0000-0000F3120000}"/>
    <cellStyle name="Notas 15 52" xfId="3459" xr:uid="{00000000-0005-0000-0000-0000F4120000}"/>
    <cellStyle name="Notas 15 53" xfId="3460" xr:uid="{00000000-0005-0000-0000-0000F5120000}"/>
    <cellStyle name="Notas 15 54" xfId="3461" xr:uid="{00000000-0005-0000-0000-0000F6120000}"/>
    <cellStyle name="Notas 15 55" xfId="3462" xr:uid="{00000000-0005-0000-0000-0000F7120000}"/>
    <cellStyle name="Notas 15 56" xfId="3463" xr:uid="{00000000-0005-0000-0000-0000F8120000}"/>
    <cellStyle name="Notas 15 57" xfId="3464" xr:uid="{00000000-0005-0000-0000-0000F9120000}"/>
    <cellStyle name="Notas 15 58" xfId="3465" xr:uid="{00000000-0005-0000-0000-0000FA120000}"/>
    <cellStyle name="Notas 15 59" xfId="3466" xr:uid="{00000000-0005-0000-0000-0000FB120000}"/>
    <cellStyle name="Notas 15 6" xfId="3467" xr:uid="{00000000-0005-0000-0000-0000FC120000}"/>
    <cellStyle name="Notas 15 60" xfId="3468" xr:uid="{00000000-0005-0000-0000-0000FD120000}"/>
    <cellStyle name="Notas 15 61" xfId="3469" xr:uid="{00000000-0005-0000-0000-0000FE120000}"/>
    <cellStyle name="Notas 15 62" xfId="3470" xr:uid="{00000000-0005-0000-0000-0000FF120000}"/>
    <cellStyle name="Notas 15 63" xfId="3471" xr:uid="{00000000-0005-0000-0000-000000130000}"/>
    <cellStyle name="Notas 15 64" xfId="3472" xr:uid="{00000000-0005-0000-0000-000001130000}"/>
    <cellStyle name="Notas 15 65" xfId="3473" xr:uid="{00000000-0005-0000-0000-000002130000}"/>
    <cellStyle name="Notas 15 66" xfId="3474" xr:uid="{00000000-0005-0000-0000-000003130000}"/>
    <cellStyle name="Notas 15 67" xfId="3475" xr:uid="{00000000-0005-0000-0000-000004130000}"/>
    <cellStyle name="Notas 15 68" xfId="3476" xr:uid="{00000000-0005-0000-0000-000005130000}"/>
    <cellStyle name="Notas 15 69" xfId="3477" xr:uid="{00000000-0005-0000-0000-000006130000}"/>
    <cellStyle name="Notas 15 7" xfId="3478" xr:uid="{00000000-0005-0000-0000-000007130000}"/>
    <cellStyle name="Notas 15 70" xfId="3479" xr:uid="{00000000-0005-0000-0000-000008130000}"/>
    <cellStyle name="Notas 15 71" xfId="3480" xr:uid="{00000000-0005-0000-0000-000009130000}"/>
    <cellStyle name="Notas 15 72" xfId="3481" xr:uid="{00000000-0005-0000-0000-00000A130000}"/>
    <cellStyle name="Notas 15 73" xfId="3482" xr:uid="{00000000-0005-0000-0000-00000B130000}"/>
    <cellStyle name="Notas 15 74" xfId="3483" xr:uid="{00000000-0005-0000-0000-00000C130000}"/>
    <cellStyle name="Notas 15 75" xfId="3484" xr:uid="{00000000-0005-0000-0000-00000D130000}"/>
    <cellStyle name="Notas 15 76" xfId="3485" xr:uid="{00000000-0005-0000-0000-00000E130000}"/>
    <cellStyle name="Notas 15 77" xfId="3486" xr:uid="{00000000-0005-0000-0000-00000F130000}"/>
    <cellStyle name="Notas 15 78" xfId="3487" xr:uid="{00000000-0005-0000-0000-000010130000}"/>
    <cellStyle name="Notas 15 79" xfId="3488" xr:uid="{00000000-0005-0000-0000-000011130000}"/>
    <cellStyle name="Notas 15 8" xfId="3489" xr:uid="{00000000-0005-0000-0000-000012130000}"/>
    <cellStyle name="Notas 15 80" xfId="3490" xr:uid="{00000000-0005-0000-0000-000013130000}"/>
    <cellStyle name="Notas 15 81" xfId="3491" xr:uid="{00000000-0005-0000-0000-000014130000}"/>
    <cellStyle name="Notas 15 82" xfId="3492" xr:uid="{00000000-0005-0000-0000-000015130000}"/>
    <cellStyle name="Notas 15 83" xfId="3493" xr:uid="{00000000-0005-0000-0000-000016130000}"/>
    <cellStyle name="Notas 15 84" xfId="3494" xr:uid="{00000000-0005-0000-0000-000017130000}"/>
    <cellStyle name="Notas 15 85" xfId="3495" xr:uid="{00000000-0005-0000-0000-000018130000}"/>
    <cellStyle name="Notas 15 86" xfId="3496" xr:uid="{00000000-0005-0000-0000-000019130000}"/>
    <cellStyle name="Notas 15 87" xfId="3497" xr:uid="{00000000-0005-0000-0000-00001A130000}"/>
    <cellStyle name="Notas 15 88" xfId="3498" xr:uid="{00000000-0005-0000-0000-00001B130000}"/>
    <cellStyle name="Notas 15 89" xfId="3499" xr:uid="{00000000-0005-0000-0000-00001C130000}"/>
    <cellStyle name="Notas 15 9" xfId="3500" xr:uid="{00000000-0005-0000-0000-00001D130000}"/>
    <cellStyle name="Notas 15 90" xfId="3501" xr:uid="{00000000-0005-0000-0000-00001E130000}"/>
    <cellStyle name="Notas 15 91" xfId="3502" xr:uid="{00000000-0005-0000-0000-00001F130000}"/>
    <cellStyle name="Notas 15 92" xfId="3503" xr:uid="{00000000-0005-0000-0000-000020130000}"/>
    <cellStyle name="Notas 15 93" xfId="3504" xr:uid="{00000000-0005-0000-0000-000021130000}"/>
    <cellStyle name="Notas 15 94" xfId="3505" xr:uid="{00000000-0005-0000-0000-000022130000}"/>
    <cellStyle name="Notas 15 95" xfId="3506" xr:uid="{00000000-0005-0000-0000-000023130000}"/>
    <cellStyle name="Notas 15 96" xfId="3507" xr:uid="{00000000-0005-0000-0000-000024130000}"/>
    <cellStyle name="Notas 15 97" xfId="3508" xr:uid="{00000000-0005-0000-0000-000025130000}"/>
    <cellStyle name="Notas 15 98" xfId="3509" xr:uid="{00000000-0005-0000-0000-000026130000}"/>
    <cellStyle name="Notas 15 99" xfId="3510" xr:uid="{00000000-0005-0000-0000-000027130000}"/>
    <cellStyle name="Notas 16" xfId="3511" xr:uid="{00000000-0005-0000-0000-000028130000}"/>
    <cellStyle name="Notas 16 10" xfId="3512" xr:uid="{00000000-0005-0000-0000-000029130000}"/>
    <cellStyle name="Notas 16 100" xfId="3513" xr:uid="{00000000-0005-0000-0000-00002A130000}"/>
    <cellStyle name="Notas 16 101" xfId="3514" xr:uid="{00000000-0005-0000-0000-00002B130000}"/>
    <cellStyle name="Notas 16 102" xfId="3515" xr:uid="{00000000-0005-0000-0000-00002C130000}"/>
    <cellStyle name="Notas 16 103" xfId="3516" xr:uid="{00000000-0005-0000-0000-00002D130000}"/>
    <cellStyle name="Notas 16 104" xfId="3517" xr:uid="{00000000-0005-0000-0000-00002E130000}"/>
    <cellStyle name="Notas 16 105" xfId="3518" xr:uid="{00000000-0005-0000-0000-00002F130000}"/>
    <cellStyle name="Notas 16 106" xfId="3519" xr:uid="{00000000-0005-0000-0000-000030130000}"/>
    <cellStyle name="Notas 16 107" xfId="3520" xr:uid="{00000000-0005-0000-0000-000031130000}"/>
    <cellStyle name="Notas 16 108" xfId="3521" xr:uid="{00000000-0005-0000-0000-000032130000}"/>
    <cellStyle name="Notas 16 109" xfId="3522" xr:uid="{00000000-0005-0000-0000-000033130000}"/>
    <cellStyle name="Notas 16 11" xfId="3523" xr:uid="{00000000-0005-0000-0000-000034130000}"/>
    <cellStyle name="Notas 16 110" xfId="3524" xr:uid="{00000000-0005-0000-0000-000035130000}"/>
    <cellStyle name="Notas 16 111" xfId="3525" xr:uid="{00000000-0005-0000-0000-000036130000}"/>
    <cellStyle name="Notas 16 112" xfId="3526" xr:uid="{00000000-0005-0000-0000-000037130000}"/>
    <cellStyle name="Notas 16 12" xfId="3527" xr:uid="{00000000-0005-0000-0000-000038130000}"/>
    <cellStyle name="Notas 16 13" xfId="3528" xr:uid="{00000000-0005-0000-0000-000039130000}"/>
    <cellStyle name="Notas 16 14" xfId="3529" xr:uid="{00000000-0005-0000-0000-00003A130000}"/>
    <cellStyle name="Notas 16 15" xfId="3530" xr:uid="{00000000-0005-0000-0000-00003B130000}"/>
    <cellStyle name="Notas 16 16" xfId="3531" xr:uid="{00000000-0005-0000-0000-00003C130000}"/>
    <cellStyle name="Notas 16 17" xfId="3532" xr:uid="{00000000-0005-0000-0000-00003D130000}"/>
    <cellStyle name="Notas 16 18" xfId="3533" xr:uid="{00000000-0005-0000-0000-00003E130000}"/>
    <cellStyle name="Notas 16 19" xfId="3534" xr:uid="{00000000-0005-0000-0000-00003F130000}"/>
    <cellStyle name="Notas 16 2" xfId="3535" xr:uid="{00000000-0005-0000-0000-000040130000}"/>
    <cellStyle name="Notas 16 20" xfId="3536" xr:uid="{00000000-0005-0000-0000-000041130000}"/>
    <cellStyle name="Notas 16 21" xfId="3537" xr:uid="{00000000-0005-0000-0000-000042130000}"/>
    <cellStyle name="Notas 16 22" xfId="3538" xr:uid="{00000000-0005-0000-0000-000043130000}"/>
    <cellStyle name="Notas 16 23" xfId="3539" xr:uid="{00000000-0005-0000-0000-000044130000}"/>
    <cellStyle name="Notas 16 24" xfId="3540" xr:uid="{00000000-0005-0000-0000-000045130000}"/>
    <cellStyle name="Notas 16 25" xfId="3541" xr:uid="{00000000-0005-0000-0000-000046130000}"/>
    <cellStyle name="Notas 16 26" xfId="3542" xr:uid="{00000000-0005-0000-0000-000047130000}"/>
    <cellStyle name="Notas 16 27" xfId="3543" xr:uid="{00000000-0005-0000-0000-000048130000}"/>
    <cellStyle name="Notas 16 28" xfId="3544" xr:uid="{00000000-0005-0000-0000-000049130000}"/>
    <cellStyle name="Notas 16 29" xfId="3545" xr:uid="{00000000-0005-0000-0000-00004A130000}"/>
    <cellStyle name="Notas 16 3" xfId="3546" xr:uid="{00000000-0005-0000-0000-00004B130000}"/>
    <cellStyle name="Notas 16 30" xfId="3547" xr:uid="{00000000-0005-0000-0000-00004C130000}"/>
    <cellStyle name="Notas 16 31" xfId="3548" xr:uid="{00000000-0005-0000-0000-00004D130000}"/>
    <cellStyle name="Notas 16 32" xfId="3549" xr:uid="{00000000-0005-0000-0000-00004E130000}"/>
    <cellStyle name="Notas 16 33" xfId="3550" xr:uid="{00000000-0005-0000-0000-00004F130000}"/>
    <cellStyle name="Notas 16 34" xfId="3551" xr:uid="{00000000-0005-0000-0000-000050130000}"/>
    <cellStyle name="Notas 16 35" xfId="3552" xr:uid="{00000000-0005-0000-0000-000051130000}"/>
    <cellStyle name="Notas 16 36" xfId="3553" xr:uid="{00000000-0005-0000-0000-000052130000}"/>
    <cellStyle name="Notas 16 37" xfId="3554" xr:uid="{00000000-0005-0000-0000-000053130000}"/>
    <cellStyle name="Notas 16 38" xfId="3555" xr:uid="{00000000-0005-0000-0000-000054130000}"/>
    <cellStyle name="Notas 16 39" xfId="3556" xr:uid="{00000000-0005-0000-0000-000055130000}"/>
    <cellStyle name="Notas 16 4" xfId="3557" xr:uid="{00000000-0005-0000-0000-000056130000}"/>
    <cellStyle name="Notas 16 40" xfId="3558" xr:uid="{00000000-0005-0000-0000-000057130000}"/>
    <cellStyle name="Notas 16 41" xfId="3559" xr:uid="{00000000-0005-0000-0000-000058130000}"/>
    <cellStyle name="Notas 16 42" xfId="3560" xr:uid="{00000000-0005-0000-0000-000059130000}"/>
    <cellStyle name="Notas 16 43" xfId="3561" xr:uid="{00000000-0005-0000-0000-00005A130000}"/>
    <cellStyle name="Notas 16 44" xfId="3562" xr:uid="{00000000-0005-0000-0000-00005B130000}"/>
    <cellStyle name="Notas 16 45" xfId="3563" xr:uid="{00000000-0005-0000-0000-00005C130000}"/>
    <cellStyle name="Notas 16 46" xfId="3564" xr:uid="{00000000-0005-0000-0000-00005D130000}"/>
    <cellStyle name="Notas 16 47" xfId="3565" xr:uid="{00000000-0005-0000-0000-00005E130000}"/>
    <cellStyle name="Notas 16 48" xfId="3566" xr:uid="{00000000-0005-0000-0000-00005F130000}"/>
    <cellStyle name="Notas 16 49" xfId="3567" xr:uid="{00000000-0005-0000-0000-000060130000}"/>
    <cellStyle name="Notas 16 5" xfId="3568" xr:uid="{00000000-0005-0000-0000-000061130000}"/>
    <cellStyle name="Notas 16 50" xfId="3569" xr:uid="{00000000-0005-0000-0000-000062130000}"/>
    <cellStyle name="Notas 16 51" xfId="3570" xr:uid="{00000000-0005-0000-0000-000063130000}"/>
    <cellStyle name="Notas 16 52" xfId="3571" xr:uid="{00000000-0005-0000-0000-000064130000}"/>
    <cellStyle name="Notas 16 53" xfId="3572" xr:uid="{00000000-0005-0000-0000-000065130000}"/>
    <cellStyle name="Notas 16 54" xfId="3573" xr:uid="{00000000-0005-0000-0000-000066130000}"/>
    <cellStyle name="Notas 16 55" xfId="3574" xr:uid="{00000000-0005-0000-0000-000067130000}"/>
    <cellStyle name="Notas 16 56" xfId="3575" xr:uid="{00000000-0005-0000-0000-000068130000}"/>
    <cellStyle name="Notas 16 57" xfId="3576" xr:uid="{00000000-0005-0000-0000-000069130000}"/>
    <cellStyle name="Notas 16 58" xfId="3577" xr:uid="{00000000-0005-0000-0000-00006A130000}"/>
    <cellStyle name="Notas 16 59" xfId="3578" xr:uid="{00000000-0005-0000-0000-00006B130000}"/>
    <cellStyle name="Notas 16 6" xfId="3579" xr:uid="{00000000-0005-0000-0000-00006C130000}"/>
    <cellStyle name="Notas 16 60" xfId="3580" xr:uid="{00000000-0005-0000-0000-00006D130000}"/>
    <cellStyle name="Notas 16 61" xfId="3581" xr:uid="{00000000-0005-0000-0000-00006E130000}"/>
    <cellStyle name="Notas 16 62" xfId="3582" xr:uid="{00000000-0005-0000-0000-00006F130000}"/>
    <cellStyle name="Notas 16 63" xfId="3583" xr:uid="{00000000-0005-0000-0000-000070130000}"/>
    <cellStyle name="Notas 16 64" xfId="3584" xr:uid="{00000000-0005-0000-0000-000071130000}"/>
    <cellStyle name="Notas 16 65" xfId="3585" xr:uid="{00000000-0005-0000-0000-000072130000}"/>
    <cellStyle name="Notas 16 66" xfId="3586" xr:uid="{00000000-0005-0000-0000-000073130000}"/>
    <cellStyle name="Notas 16 67" xfId="3587" xr:uid="{00000000-0005-0000-0000-000074130000}"/>
    <cellStyle name="Notas 16 68" xfId="3588" xr:uid="{00000000-0005-0000-0000-000075130000}"/>
    <cellStyle name="Notas 16 69" xfId="3589" xr:uid="{00000000-0005-0000-0000-000076130000}"/>
    <cellStyle name="Notas 16 7" xfId="3590" xr:uid="{00000000-0005-0000-0000-000077130000}"/>
    <cellStyle name="Notas 16 70" xfId="3591" xr:uid="{00000000-0005-0000-0000-000078130000}"/>
    <cellStyle name="Notas 16 71" xfId="3592" xr:uid="{00000000-0005-0000-0000-000079130000}"/>
    <cellStyle name="Notas 16 72" xfId="3593" xr:uid="{00000000-0005-0000-0000-00007A130000}"/>
    <cellStyle name="Notas 16 73" xfId="3594" xr:uid="{00000000-0005-0000-0000-00007B130000}"/>
    <cellStyle name="Notas 16 74" xfId="3595" xr:uid="{00000000-0005-0000-0000-00007C130000}"/>
    <cellStyle name="Notas 16 75" xfId="3596" xr:uid="{00000000-0005-0000-0000-00007D130000}"/>
    <cellStyle name="Notas 16 76" xfId="3597" xr:uid="{00000000-0005-0000-0000-00007E130000}"/>
    <cellStyle name="Notas 16 77" xfId="3598" xr:uid="{00000000-0005-0000-0000-00007F130000}"/>
    <cellStyle name="Notas 16 78" xfId="3599" xr:uid="{00000000-0005-0000-0000-000080130000}"/>
    <cellStyle name="Notas 16 79" xfId="3600" xr:uid="{00000000-0005-0000-0000-000081130000}"/>
    <cellStyle name="Notas 16 8" xfId="3601" xr:uid="{00000000-0005-0000-0000-000082130000}"/>
    <cellStyle name="Notas 16 80" xfId="3602" xr:uid="{00000000-0005-0000-0000-000083130000}"/>
    <cellStyle name="Notas 16 81" xfId="3603" xr:uid="{00000000-0005-0000-0000-000084130000}"/>
    <cellStyle name="Notas 16 82" xfId="3604" xr:uid="{00000000-0005-0000-0000-000085130000}"/>
    <cellStyle name="Notas 16 83" xfId="3605" xr:uid="{00000000-0005-0000-0000-000086130000}"/>
    <cellStyle name="Notas 16 84" xfId="3606" xr:uid="{00000000-0005-0000-0000-000087130000}"/>
    <cellStyle name="Notas 16 85" xfId="3607" xr:uid="{00000000-0005-0000-0000-000088130000}"/>
    <cellStyle name="Notas 16 86" xfId="3608" xr:uid="{00000000-0005-0000-0000-000089130000}"/>
    <cellStyle name="Notas 16 87" xfId="3609" xr:uid="{00000000-0005-0000-0000-00008A130000}"/>
    <cellStyle name="Notas 16 88" xfId="3610" xr:uid="{00000000-0005-0000-0000-00008B130000}"/>
    <cellStyle name="Notas 16 89" xfId="3611" xr:uid="{00000000-0005-0000-0000-00008C130000}"/>
    <cellStyle name="Notas 16 9" xfId="3612" xr:uid="{00000000-0005-0000-0000-00008D130000}"/>
    <cellStyle name="Notas 16 90" xfId="3613" xr:uid="{00000000-0005-0000-0000-00008E130000}"/>
    <cellStyle name="Notas 16 91" xfId="3614" xr:uid="{00000000-0005-0000-0000-00008F130000}"/>
    <cellStyle name="Notas 16 92" xfId="3615" xr:uid="{00000000-0005-0000-0000-000090130000}"/>
    <cellStyle name="Notas 16 93" xfId="3616" xr:uid="{00000000-0005-0000-0000-000091130000}"/>
    <cellStyle name="Notas 16 94" xfId="3617" xr:uid="{00000000-0005-0000-0000-000092130000}"/>
    <cellStyle name="Notas 16 95" xfId="3618" xr:uid="{00000000-0005-0000-0000-000093130000}"/>
    <cellStyle name="Notas 16 96" xfId="3619" xr:uid="{00000000-0005-0000-0000-000094130000}"/>
    <cellStyle name="Notas 16 97" xfId="3620" xr:uid="{00000000-0005-0000-0000-000095130000}"/>
    <cellStyle name="Notas 16 98" xfId="3621" xr:uid="{00000000-0005-0000-0000-000096130000}"/>
    <cellStyle name="Notas 16 99" xfId="3622" xr:uid="{00000000-0005-0000-0000-000097130000}"/>
    <cellStyle name="Notas 17" xfId="3623" xr:uid="{00000000-0005-0000-0000-000098130000}"/>
    <cellStyle name="Notas 17 10" xfId="3624" xr:uid="{00000000-0005-0000-0000-000099130000}"/>
    <cellStyle name="Notas 17 100" xfId="3625" xr:uid="{00000000-0005-0000-0000-00009A130000}"/>
    <cellStyle name="Notas 17 101" xfId="3626" xr:uid="{00000000-0005-0000-0000-00009B130000}"/>
    <cellStyle name="Notas 17 102" xfId="3627" xr:uid="{00000000-0005-0000-0000-00009C130000}"/>
    <cellStyle name="Notas 17 103" xfId="3628" xr:uid="{00000000-0005-0000-0000-00009D130000}"/>
    <cellStyle name="Notas 17 104" xfId="3629" xr:uid="{00000000-0005-0000-0000-00009E130000}"/>
    <cellStyle name="Notas 17 105" xfId="3630" xr:uid="{00000000-0005-0000-0000-00009F130000}"/>
    <cellStyle name="Notas 17 106" xfId="3631" xr:uid="{00000000-0005-0000-0000-0000A0130000}"/>
    <cellStyle name="Notas 17 107" xfId="3632" xr:uid="{00000000-0005-0000-0000-0000A1130000}"/>
    <cellStyle name="Notas 17 108" xfId="3633" xr:uid="{00000000-0005-0000-0000-0000A2130000}"/>
    <cellStyle name="Notas 17 109" xfId="3634" xr:uid="{00000000-0005-0000-0000-0000A3130000}"/>
    <cellStyle name="Notas 17 11" xfId="3635" xr:uid="{00000000-0005-0000-0000-0000A4130000}"/>
    <cellStyle name="Notas 17 110" xfId="3636" xr:uid="{00000000-0005-0000-0000-0000A5130000}"/>
    <cellStyle name="Notas 17 111" xfId="3637" xr:uid="{00000000-0005-0000-0000-0000A6130000}"/>
    <cellStyle name="Notas 17 112" xfId="3638" xr:uid="{00000000-0005-0000-0000-0000A7130000}"/>
    <cellStyle name="Notas 17 12" xfId="3639" xr:uid="{00000000-0005-0000-0000-0000A8130000}"/>
    <cellStyle name="Notas 17 13" xfId="3640" xr:uid="{00000000-0005-0000-0000-0000A9130000}"/>
    <cellStyle name="Notas 17 14" xfId="3641" xr:uid="{00000000-0005-0000-0000-0000AA130000}"/>
    <cellStyle name="Notas 17 15" xfId="3642" xr:uid="{00000000-0005-0000-0000-0000AB130000}"/>
    <cellStyle name="Notas 17 16" xfId="3643" xr:uid="{00000000-0005-0000-0000-0000AC130000}"/>
    <cellStyle name="Notas 17 17" xfId="3644" xr:uid="{00000000-0005-0000-0000-0000AD130000}"/>
    <cellStyle name="Notas 17 18" xfId="3645" xr:uid="{00000000-0005-0000-0000-0000AE130000}"/>
    <cellStyle name="Notas 17 19" xfId="3646" xr:uid="{00000000-0005-0000-0000-0000AF130000}"/>
    <cellStyle name="Notas 17 2" xfId="3647" xr:uid="{00000000-0005-0000-0000-0000B0130000}"/>
    <cellStyle name="Notas 17 20" xfId="3648" xr:uid="{00000000-0005-0000-0000-0000B1130000}"/>
    <cellStyle name="Notas 17 21" xfId="3649" xr:uid="{00000000-0005-0000-0000-0000B2130000}"/>
    <cellStyle name="Notas 17 22" xfId="3650" xr:uid="{00000000-0005-0000-0000-0000B3130000}"/>
    <cellStyle name="Notas 17 23" xfId="3651" xr:uid="{00000000-0005-0000-0000-0000B4130000}"/>
    <cellStyle name="Notas 17 24" xfId="3652" xr:uid="{00000000-0005-0000-0000-0000B5130000}"/>
    <cellStyle name="Notas 17 25" xfId="3653" xr:uid="{00000000-0005-0000-0000-0000B6130000}"/>
    <cellStyle name="Notas 17 26" xfId="3654" xr:uid="{00000000-0005-0000-0000-0000B7130000}"/>
    <cellStyle name="Notas 17 27" xfId="3655" xr:uid="{00000000-0005-0000-0000-0000B8130000}"/>
    <cellStyle name="Notas 17 28" xfId="3656" xr:uid="{00000000-0005-0000-0000-0000B9130000}"/>
    <cellStyle name="Notas 17 29" xfId="3657" xr:uid="{00000000-0005-0000-0000-0000BA130000}"/>
    <cellStyle name="Notas 17 3" xfId="3658" xr:uid="{00000000-0005-0000-0000-0000BB130000}"/>
    <cellStyle name="Notas 17 30" xfId="3659" xr:uid="{00000000-0005-0000-0000-0000BC130000}"/>
    <cellStyle name="Notas 17 31" xfId="3660" xr:uid="{00000000-0005-0000-0000-0000BD130000}"/>
    <cellStyle name="Notas 17 32" xfId="3661" xr:uid="{00000000-0005-0000-0000-0000BE130000}"/>
    <cellStyle name="Notas 17 33" xfId="3662" xr:uid="{00000000-0005-0000-0000-0000BF130000}"/>
    <cellStyle name="Notas 17 34" xfId="3663" xr:uid="{00000000-0005-0000-0000-0000C0130000}"/>
    <cellStyle name="Notas 17 35" xfId="3664" xr:uid="{00000000-0005-0000-0000-0000C1130000}"/>
    <cellStyle name="Notas 17 36" xfId="3665" xr:uid="{00000000-0005-0000-0000-0000C2130000}"/>
    <cellStyle name="Notas 17 37" xfId="3666" xr:uid="{00000000-0005-0000-0000-0000C3130000}"/>
    <cellStyle name="Notas 17 38" xfId="3667" xr:uid="{00000000-0005-0000-0000-0000C4130000}"/>
    <cellStyle name="Notas 17 39" xfId="3668" xr:uid="{00000000-0005-0000-0000-0000C5130000}"/>
    <cellStyle name="Notas 17 4" xfId="3669" xr:uid="{00000000-0005-0000-0000-0000C6130000}"/>
    <cellStyle name="Notas 17 40" xfId="3670" xr:uid="{00000000-0005-0000-0000-0000C7130000}"/>
    <cellStyle name="Notas 17 41" xfId="3671" xr:uid="{00000000-0005-0000-0000-0000C8130000}"/>
    <cellStyle name="Notas 17 42" xfId="3672" xr:uid="{00000000-0005-0000-0000-0000C9130000}"/>
    <cellStyle name="Notas 17 43" xfId="3673" xr:uid="{00000000-0005-0000-0000-0000CA130000}"/>
    <cellStyle name="Notas 17 44" xfId="3674" xr:uid="{00000000-0005-0000-0000-0000CB130000}"/>
    <cellStyle name="Notas 17 45" xfId="3675" xr:uid="{00000000-0005-0000-0000-0000CC130000}"/>
    <cellStyle name="Notas 17 46" xfId="3676" xr:uid="{00000000-0005-0000-0000-0000CD130000}"/>
    <cellStyle name="Notas 17 47" xfId="3677" xr:uid="{00000000-0005-0000-0000-0000CE130000}"/>
    <cellStyle name="Notas 17 48" xfId="3678" xr:uid="{00000000-0005-0000-0000-0000CF130000}"/>
    <cellStyle name="Notas 17 49" xfId="3679" xr:uid="{00000000-0005-0000-0000-0000D0130000}"/>
    <cellStyle name="Notas 17 5" xfId="3680" xr:uid="{00000000-0005-0000-0000-0000D1130000}"/>
    <cellStyle name="Notas 17 50" xfId="3681" xr:uid="{00000000-0005-0000-0000-0000D2130000}"/>
    <cellStyle name="Notas 17 51" xfId="3682" xr:uid="{00000000-0005-0000-0000-0000D3130000}"/>
    <cellStyle name="Notas 17 52" xfId="3683" xr:uid="{00000000-0005-0000-0000-0000D4130000}"/>
    <cellStyle name="Notas 17 53" xfId="3684" xr:uid="{00000000-0005-0000-0000-0000D5130000}"/>
    <cellStyle name="Notas 17 54" xfId="3685" xr:uid="{00000000-0005-0000-0000-0000D6130000}"/>
    <cellStyle name="Notas 17 55" xfId="3686" xr:uid="{00000000-0005-0000-0000-0000D7130000}"/>
    <cellStyle name="Notas 17 56" xfId="3687" xr:uid="{00000000-0005-0000-0000-0000D8130000}"/>
    <cellStyle name="Notas 17 57" xfId="3688" xr:uid="{00000000-0005-0000-0000-0000D9130000}"/>
    <cellStyle name="Notas 17 58" xfId="3689" xr:uid="{00000000-0005-0000-0000-0000DA130000}"/>
    <cellStyle name="Notas 17 59" xfId="3690" xr:uid="{00000000-0005-0000-0000-0000DB130000}"/>
    <cellStyle name="Notas 17 6" xfId="3691" xr:uid="{00000000-0005-0000-0000-0000DC130000}"/>
    <cellStyle name="Notas 17 60" xfId="3692" xr:uid="{00000000-0005-0000-0000-0000DD130000}"/>
    <cellStyle name="Notas 17 61" xfId="3693" xr:uid="{00000000-0005-0000-0000-0000DE130000}"/>
    <cellStyle name="Notas 17 62" xfId="3694" xr:uid="{00000000-0005-0000-0000-0000DF130000}"/>
    <cellStyle name="Notas 17 63" xfId="3695" xr:uid="{00000000-0005-0000-0000-0000E0130000}"/>
    <cellStyle name="Notas 17 64" xfId="3696" xr:uid="{00000000-0005-0000-0000-0000E1130000}"/>
    <cellStyle name="Notas 17 65" xfId="3697" xr:uid="{00000000-0005-0000-0000-0000E2130000}"/>
    <cellStyle name="Notas 17 66" xfId="3698" xr:uid="{00000000-0005-0000-0000-0000E3130000}"/>
    <cellStyle name="Notas 17 67" xfId="3699" xr:uid="{00000000-0005-0000-0000-0000E4130000}"/>
    <cellStyle name="Notas 17 68" xfId="3700" xr:uid="{00000000-0005-0000-0000-0000E5130000}"/>
    <cellStyle name="Notas 17 69" xfId="3701" xr:uid="{00000000-0005-0000-0000-0000E6130000}"/>
    <cellStyle name="Notas 17 7" xfId="3702" xr:uid="{00000000-0005-0000-0000-0000E7130000}"/>
    <cellStyle name="Notas 17 70" xfId="3703" xr:uid="{00000000-0005-0000-0000-0000E8130000}"/>
    <cellStyle name="Notas 17 71" xfId="3704" xr:uid="{00000000-0005-0000-0000-0000E9130000}"/>
    <cellStyle name="Notas 17 72" xfId="3705" xr:uid="{00000000-0005-0000-0000-0000EA130000}"/>
    <cellStyle name="Notas 17 73" xfId="3706" xr:uid="{00000000-0005-0000-0000-0000EB130000}"/>
    <cellStyle name="Notas 17 74" xfId="3707" xr:uid="{00000000-0005-0000-0000-0000EC130000}"/>
    <cellStyle name="Notas 17 75" xfId="3708" xr:uid="{00000000-0005-0000-0000-0000ED130000}"/>
    <cellStyle name="Notas 17 76" xfId="3709" xr:uid="{00000000-0005-0000-0000-0000EE130000}"/>
    <cellStyle name="Notas 17 77" xfId="3710" xr:uid="{00000000-0005-0000-0000-0000EF130000}"/>
    <cellStyle name="Notas 17 78" xfId="3711" xr:uid="{00000000-0005-0000-0000-0000F0130000}"/>
    <cellStyle name="Notas 17 79" xfId="3712" xr:uid="{00000000-0005-0000-0000-0000F1130000}"/>
    <cellStyle name="Notas 17 8" xfId="3713" xr:uid="{00000000-0005-0000-0000-0000F2130000}"/>
    <cellStyle name="Notas 17 80" xfId="3714" xr:uid="{00000000-0005-0000-0000-0000F3130000}"/>
    <cellStyle name="Notas 17 81" xfId="3715" xr:uid="{00000000-0005-0000-0000-0000F4130000}"/>
    <cellStyle name="Notas 17 82" xfId="3716" xr:uid="{00000000-0005-0000-0000-0000F5130000}"/>
    <cellStyle name="Notas 17 83" xfId="3717" xr:uid="{00000000-0005-0000-0000-0000F6130000}"/>
    <cellStyle name="Notas 17 84" xfId="3718" xr:uid="{00000000-0005-0000-0000-0000F7130000}"/>
    <cellStyle name="Notas 17 85" xfId="3719" xr:uid="{00000000-0005-0000-0000-0000F8130000}"/>
    <cellStyle name="Notas 17 86" xfId="3720" xr:uid="{00000000-0005-0000-0000-0000F9130000}"/>
    <cellStyle name="Notas 17 87" xfId="3721" xr:uid="{00000000-0005-0000-0000-0000FA130000}"/>
    <cellStyle name="Notas 17 88" xfId="3722" xr:uid="{00000000-0005-0000-0000-0000FB130000}"/>
    <cellStyle name="Notas 17 89" xfId="3723" xr:uid="{00000000-0005-0000-0000-0000FC130000}"/>
    <cellStyle name="Notas 17 9" xfId="3724" xr:uid="{00000000-0005-0000-0000-0000FD130000}"/>
    <cellStyle name="Notas 17 90" xfId="3725" xr:uid="{00000000-0005-0000-0000-0000FE130000}"/>
    <cellStyle name="Notas 17 91" xfId="3726" xr:uid="{00000000-0005-0000-0000-0000FF130000}"/>
    <cellStyle name="Notas 17 92" xfId="3727" xr:uid="{00000000-0005-0000-0000-000000140000}"/>
    <cellStyle name="Notas 17 93" xfId="3728" xr:uid="{00000000-0005-0000-0000-000001140000}"/>
    <cellStyle name="Notas 17 94" xfId="3729" xr:uid="{00000000-0005-0000-0000-000002140000}"/>
    <cellStyle name="Notas 17 95" xfId="3730" xr:uid="{00000000-0005-0000-0000-000003140000}"/>
    <cellStyle name="Notas 17 96" xfId="3731" xr:uid="{00000000-0005-0000-0000-000004140000}"/>
    <cellStyle name="Notas 17 97" xfId="3732" xr:uid="{00000000-0005-0000-0000-000005140000}"/>
    <cellStyle name="Notas 17 98" xfId="3733" xr:uid="{00000000-0005-0000-0000-000006140000}"/>
    <cellStyle name="Notas 17 99" xfId="3734" xr:uid="{00000000-0005-0000-0000-000007140000}"/>
    <cellStyle name="Notas 18" xfId="3735" xr:uid="{00000000-0005-0000-0000-000008140000}"/>
    <cellStyle name="Notas 18 10" xfId="3736" xr:uid="{00000000-0005-0000-0000-000009140000}"/>
    <cellStyle name="Notas 18 100" xfId="3737" xr:uid="{00000000-0005-0000-0000-00000A140000}"/>
    <cellStyle name="Notas 18 101" xfId="3738" xr:uid="{00000000-0005-0000-0000-00000B140000}"/>
    <cellStyle name="Notas 18 102" xfId="3739" xr:uid="{00000000-0005-0000-0000-00000C140000}"/>
    <cellStyle name="Notas 18 103" xfId="3740" xr:uid="{00000000-0005-0000-0000-00000D140000}"/>
    <cellStyle name="Notas 18 104" xfId="3741" xr:uid="{00000000-0005-0000-0000-00000E140000}"/>
    <cellStyle name="Notas 18 105" xfId="3742" xr:uid="{00000000-0005-0000-0000-00000F140000}"/>
    <cellStyle name="Notas 18 106" xfId="3743" xr:uid="{00000000-0005-0000-0000-000010140000}"/>
    <cellStyle name="Notas 18 107" xfId="3744" xr:uid="{00000000-0005-0000-0000-000011140000}"/>
    <cellStyle name="Notas 18 108" xfId="3745" xr:uid="{00000000-0005-0000-0000-000012140000}"/>
    <cellStyle name="Notas 18 109" xfId="3746" xr:uid="{00000000-0005-0000-0000-000013140000}"/>
    <cellStyle name="Notas 18 11" xfId="3747" xr:uid="{00000000-0005-0000-0000-000014140000}"/>
    <cellStyle name="Notas 18 110" xfId="3748" xr:uid="{00000000-0005-0000-0000-000015140000}"/>
    <cellStyle name="Notas 18 111" xfId="3749" xr:uid="{00000000-0005-0000-0000-000016140000}"/>
    <cellStyle name="Notas 18 112" xfId="3750" xr:uid="{00000000-0005-0000-0000-000017140000}"/>
    <cellStyle name="Notas 18 12" xfId="3751" xr:uid="{00000000-0005-0000-0000-000018140000}"/>
    <cellStyle name="Notas 18 13" xfId="3752" xr:uid="{00000000-0005-0000-0000-000019140000}"/>
    <cellStyle name="Notas 18 14" xfId="3753" xr:uid="{00000000-0005-0000-0000-00001A140000}"/>
    <cellStyle name="Notas 18 15" xfId="3754" xr:uid="{00000000-0005-0000-0000-00001B140000}"/>
    <cellStyle name="Notas 18 16" xfId="3755" xr:uid="{00000000-0005-0000-0000-00001C140000}"/>
    <cellStyle name="Notas 18 17" xfId="3756" xr:uid="{00000000-0005-0000-0000-00001D140000}"/>
    <cellStyle name="Notas 18 18" xfId="3757" xr:uid="{00000000-0005-0000-0000-00001E140000}"/>
    <cellStyle name="Notas 18 19" xfId="3758" xr:uid="{00000000-0005-0000-0000-00001F140000}"/>
    <cellStyle name="Notas 18 2" xfId="3759" xr:uid="{00000000-0005-0000-0000-000020140000}"/>
    <cellStyle name="Notas 18 20" xfId="3760" xr:uid="{00000000-0005-0000-0000-000021140000}"/>
    <cellStyle name="Notas 18 21" xfId="3761" xr:uid="{00000000-0005-0000-0000-000022140000}"/>
    <cellStyle name="Notas 18 22" xfId="3762" xr:uid="{00000000-0005-0000-0000-000023140000}"/>
    <cellStyle name="Notas 18 23" xfId="3763" xr:uid="{00000000-0005-0000-0000-000024140000}"/>
    <cellStyle name="Notas 18 24" xfId="3764" xr:uid="{00000000-0005-0000-0000-000025140000}"/>
    <cellStyle name="Notas 18 25" xfId="3765" xr:uid="{00000000-0005-0000-0000-000026140000}"/>
    <cellStyle name="Notas 18 26" xfId="3766" xr:uid="{00000000-0005-0000-0000-000027140000}"/>
    <cellStyle name="Notas 18 27" xfId="3767" xr:uid="{00000000-0005-0000-0000-000028140000}"/>
    <cellStyle name="Notas 18 28" xfId="3768" xr:uid="{00000000-0005-0000-0000-000029140000}"/>
    <cellStyle name="Notas 18 29" xfId="3769" xr:uid="{00000000-0005-0000-0000-00002A140000}"/>
    <cellStyle name="Notas 18 3" xfId="3770" xr:uid="{00000000-0005-0000-0000-00002B140000}"/>
    <cellStyle name="Notas 18 30" xfId="3771" xr:uid="{00000000-0005-0000-0000-00002C140000}"/>
    <cellStyle name="Notas 18 31" xfId="3772" xr:uid="{00000000-0005-0000-0000-00002D140000}"/>
    <cellStyle name="Notas 18 32" xfId="3773" xr:uid="{00000000-0005-0000-0000-00002E140000}"/>
    <cellStyle name="Notas 18 33" xfId="3774" xr:uid="{00000000-0005-0000-0000-00002F140000}"/>
    <cellStyle name="Notas 18 34" xfId="3775" xr:uid="{00000000-0005-0000-0000-000030140000}"/>
    <cellStyle name="Notas 18 35" xfId="3776" xr:uid="{00000000-0005-0000-0000-000031140000}"/>
    <cellStyle name="Notas 18 36" xfId="3777" xr:uid="{00000000-0005-0000-0000-000032140000}"/>
    <cellStyle name="Notas 18 37" xfId="3778" xr:uid="{00000000-0005-0000-0000-000033140000}"/>
    <cellStyle name="Notas 18 38" xfId="3779" xr:uid="{00000000-0005-0000-0000-000034140000}"/>
    <cellStyle name="Notas 18 39" xfId="3780" xr:uid="{00000000-0005-0000-0000-000035140000}"/>
    <cellStyle name="Notas 18 4" xfId="3781" xr:uid="{00000000-0005-0000-0000-000036140000}"/>
    <cellStyle name="Notas 18 40" xfId="3782" xr:uid="{00000000-0005-0000-0000-000037140000}"/>
    <cellStyle name="Notas 18 41" xfId="3783" xr:uid="{00000000-0005-0000-0000-000038140000}"/>
    <cellStyle name="Notas 18 42" xfId="3784" xr:uid="{00000000-0005-0000-0000-000039140000}"/>
    <cellStyle name="Notas 18 43" xfId="3785" xr:uid="{00000000-0005-0000-0000-00003A140000}"/>
    <cellStyle name="Notas 18 44" xfId="3786" xr:uid="{00000000-0005-0000-0000-00003B140000}"/>
    <cellStyle name="Notas 18 45" xfId="3787" xr:uid="{00000000-0005-0000-0000-00003C140000}"/>
    <cellStyle name="Notas 18 46" xfId="3788" xr:uid="{00000000-0005-0000-0000-00003D140000}"/>
    <cellStyle name="Notas 18 47" xfId="3789" xr:uid="{00000000-0005-0000-0000-00003E140000}"/>
    <cellStyle name="Notas 18 48" xfId="3790" xr:uid="{00000000-0005-0000-0000-00003F140000}"/>
    <cellStyle name="Notas 18 49" xfId="3791" xr:uid="{00000000-0005-0000-0000-000040140000}"/>
    <cellStyle name="Notas 18 5" xfId="3792" xr:uid="{00000000-0005-0000-0000-000041140000}"/>
    <cellStyle name="Notas 18 50" xfId="3793" xr:uid="{00000000-0005-0000-0000-000042140000}"/>
    <cellStyle name="Notas 18 51" xfId="3794" xr:uid="{00000000-0005-0000-0000-000043140000}"/>
    <cellStyle name="Notas 18 52" xfId="3795" xr:uid="{00000000-0005-0000-0000-000044140000}"/>
    <cellStyle name="Notas 18 53" xfId="3796" xr:uid="{00000000-0005-0000-0000-000045140000}"/>
    <cellStyle name="Notas 18 54" xfId="3797" xr:uid="{00000000-0005-0000-0000-000046140000}"/>
    <cellStyle name="Notas 18 55" xfId="3798" xr:uid="{00000000-0005-0000-0000-000047140000}"/>
    <cellStyle name="Notas 18 56" xfId="3799" xr:uid="{00000000-0005-0000-0000-000048140000}"/>
    <cellStyle name="Notas 18 57" xfId="3800" xr:uid="{00000000-0005-0000-0000-000049140000}"/>
    <cellStyle name="Notas 18 58" xfId="3801" xr:uid="{00000000-0005-0000-0000-00004A140000}"/>
    <cellStyle name="Notas 18 59" xfId="3802" xr:uid="{00000000-0005-0000-0000-00004B140000}"/>
    <cellStyle name="Notas 18 6" xfId="3803" xr:uid="{00000000-0005-0000-0000-00004C140000}"/>
    <cellStyle name="Notas 18 60" xfId="3804" xr:uid="{00000000-0005-0000-0000-00004D140000}"/>
    <cellStyle name="Notas 18 61" xfId="3805" xr:uid="{00000000-0005-0000-0000-00004E140000}"/>
    <cellStyle name="Notas 18 62" xfId="3806" xr:uid="{00000000-0005-0000-0000-00004F140000}"/>
    <cellStyle name="Notas 18 63" xfId="3807" xr:uid="{00000000-0005-0000-0000-000050140000}"/>
    <cellStyle name="Notas 18 64" xfId="3808" xr:uid="{00000000-0005-0000-0000-000051140000}"/>
    <cellStyle name="Notas 18 65" xfId="3809" xr:uid="{00000000-0005-0000-0000-000052140000}"/>
    <cellStyle name="Notas 18 66" xfId="3810" xr:uid="{00000000-0005-0000-0000-000053140000}"/>
    <cellStyle name="Notas 18 67" xfId="3811" xr:uid="{00000000-0005-0000-0000-000054140000}"/>
    <cellStyle name="Notas 18 68" xfId="3812" xr:uid="{00000000-0005-0000-0000-000055140000}"/>
    <cellStyle name="Notas 18 69" xfId="3813" xr:uid="{00000000-0005-0000-0000-000056140000}"/>
    <cellStyle name="Notas 18 7" xfId="3814" xr:uid="{00000000-0005-0000-0000-000057140000}"/>
    <cellStyle name="Notas 18 70" xfId="3815" xr:uid="{00000000-0005-0000-0000-000058140000}"/>
    <cellStyle name="Notas 18 71" xfId="3816" xr:uid="{00000000-0005-0000-0000-000059140000}"/>
    <cellStyle name="Notas 18 72" xfId="3817" xr:uid="{00000000-0005-0000-0000-00005A140000}"/>
    <cellStyle name="Notas 18 73" xfId="3818" xr:uid="{00000000-0005-0000-0000-00005B140000}"/>
    <cellStyle name="Notas 18 74" xfId="3819" xr:uid="{00000000-0005-0000-0000-00005C140000}"/>
    <cellStyle name="Notas 18 75" xfId="3820" xr:uid="{00000000-0005-0000-0000-00005D140000}"/>
    <cellStyle name="Notas 18 76" xfId="3821" xr:uid="{00000000-0005-0000-0000-00005E140000}"/>
    <cellStyle name="Notas 18 77" xfId="3822" xr:uid="{00000000-0005-0000-0000-00005F140000}"/>
    <cellStyle name="Notas 18 78" xfId="3823" xr:uid="{00000000-0005-0000-0000-000060140000}"/>
    <cellStyle name="Notas 18 79" xfId="3824" xr:uid="{00000000-0005-0000-0000-000061140000}"/>
    <cellStyle name="Notas 18 8" xfId="3825" xr:uid="{00000000-0005-0000-0000-000062140000}"/>
    <cellStyle name="Notas 18 80" xfId="3826" xr:uid="{00000000-0005-0000-0000-000063140000}"/>
    <cellStyle name="Notas 18 81" xfId="3827" xr:uid="{00000000-0005-0000-0000-000064140000}"/>
    <cellStyle name="Notas 18 82" xfId="3828" xr:uid="{00000000-0005-0000-0000-000065140000}"/>
    <cellStyle name="Notas 18 83" xfId="3829" xr:uid="{00000000-0005-0000-0000-000066140000}"/>
    <cellStyle name="Notas 18 84" xfId="3830" xr:uid="{00000000-0005-0000-0000-000067140000}"/>
    <cellStyle name="Notas 18 85" xfId="3831" xr:uid="{00000000-0005-0000-0000-000068140000}"/>
    <cellStyle name="Notas 18 86" xfId="3832" xr:uid="{00000000-0005-0000-0000-000069140000}"/>
    <cellStyle name="Notas 18 87" xfId="3833" xr:uid="{00000000-0005-0000-0000-00006A140000}"/>
    <cellStyle name="Notas 18 88" xfId="3834" xr:uid="{00000000-0005-0000-0000-00006B140000}"/>
    <cellStyle name="Notas 18 89" xfId="3835" xr:uid="{00000000-0005-0000-0000-00006C140000}"/>
    <cellStyle name="Notas 18 9" xfId="3836" xr:uid="{00000000-0005-0000-0000-00006D140000}"/>
    <cellStyle name="Notas 18 90" xfId="3837" xr:uid="{00000000-0005-0000-0000-00006E140000}"/>
    <cellStyle name="Notas 18 91" xfId="3838" xr:uid="{00000000-0005-0000-0000-00006F140000}"/>
    <cellStyle name="Notas 18 92" xfId="3839" xr:uid="{00000000-0005-0000-0000-000070140000}"/>
    <cellStyle name="Notas 18 93" xfId="3840" xr:uid="{00000000-0005-0000-0000-000071140000}"/>
    <cellStyle name="Notas 18 94" xfId="3841" xr:uid="{00000000-0005-0000-0000-000072140000}"/>
    <cellStyle name="Notas 18 95" xfId="3842" xr:uid="{00000000-0005-0000-0000-000073140000}"/>
    <cellStyle name="Notas 18 96" xfId="3843" xr:uid="{00000000-0005-0000-0000-000074140000}"/>
    <cellStyle name="Notas 18 97" xfId="3844" xr:uid="{00000000-0005-0000-0000-000075140000}"/>
    <cellStyle name="Notas 18 98" xfId="3845" xr:uid="{00000000-0005-0000-0000-000076140000}"/>
    <cellStyle name="Notas 18 99" xfId="3846" xr:uid="{00000000-0005-0000-0000-000077140000}"/>
    <cellStyle name="Notas 19" xfId="3847" xr:uid="{00000000-0005-0000-0000-000078140000}"/>
    <cellStyle name="Notas 19 10" xfId="3848" xr:uid="{00000000-0005-0000-0000-000079140000}"/>
    <cellStyle name="Notas 19 100" xfId="3849" xr:uid="{00000000-0005-0000-0000-00007A140000}"/>
    <cellStyle name="Notas 19 101" xfId="3850" xr:uid="{00000000-0005-0000-0000-00007B140000}"/>
    <cellStyle name="Notas 19 102" xfId="3851" xr:uid="{00000000-0005-0000-0000-00007C140000}"/>
    <cellStyle name="Notas 19 103" xfId="3852" xr:uid="{00000000-0005-0000-0000-00007D140000}"/>
    <cellStyle name="Notas 19 104" xfId="3853" xr:uid="{00000000-0005-0000-0000-00007E140000}"/>
    <cellStyle name="Notas 19 105" xfId="3854" xr:uid="{00000000-0005-0000-0000-00007F140000}"/>
    <cellStyle name="Notas 19 106" xfId="3855" xr:uid="{00000000-0005-0000-0000-000080140000}"/>
    <cellStyle name="Notas 19 107" xfId="3856" xr:uid="{00000000-0005-0000-0000-000081140000}"/>
    <cellStyle name="Notas 19 108" xfId="3857" xr:uid="{00000000-0005-0000-0000-000082140000}"/>
    <cellStyle name="Notas 19 109" xfId="3858" xr:uid="{00000000-0005-0000-0000-000083140000}"/>
    <cellStyle name="Notas 19 11" xfId="3859" xr:uid="{00000000-0005-0000-0000-000084140000}"/>
    <cellStyle name="Notas 19 110" xfId="3860" xr:uid="{00000000-0005-0000-0000-000085140000}"/>
    <cellStyle name="Notas 19 111" xfId="3861" xr:uid="{00000000-0005-0000-0000-000086140000}"/>
    <cellStyle name="Notas 19 112" xfId="3862" xr:uid="{00000000-0005-0000-0000-000087140000}"/>
    <cellStyle name="Notas 19 12" xfId="3863" xr:uid="{00000000-0005-0000-0000-000088140000}"/>
    <cellStyle name="Notas 19 13" xfId="3864" xr:uid="{00000000-0005-0000-0000-000089140000}"/>
    <cellStyle name="Notas 19 14" xfId="3865" xr:uid="{00000000-0005-0000-0000-00008A140000}"/>
    <cellStyle name="Notas 19 15" xfId="3866" xr:uid="{00000000-0005-0000-0000-00008B140000}"/>
    <cellStyle name="Notas 19 16" xfId="3867" xr:uid="{00000000-0005-0000-0000-00008C140000}"/>
    <cellStyle name="Notas 19 17" xfId="3868" xr:uid="{00000000-0005-0000-0000-00008D140000}"/>
    <cellStyle name="Notas 19 18" xfId="3869" xr:uid="{00000000-0005-0000-0000-00008E140000}"/>
    <cellStyle name="Notas 19 19" xfId="3870" xr:uid="{00000000-0005-0000-0000-00008F140000}"/>
    <cellStyle name="Notas 19 2" xfId="3871" xr:uid="{00000000-0005-0000-0000-000090140000}"/>
    <cellStyle name="Notas 19 20" xfId="3872" xr:uid="{00000000-0005-0000-0000-000091140000}"/>
    <cellStyle name="Notas 19 21" xfId="3873" xr:uid="{00000000-0005-0000-0000-000092140000}"/>
    <cellStyle name="Notas 19 22" xfId="3874" xr:uid="{00000000-0005-0000-0000-000093140000}"/>
    <cellStyle name="Notas 19 23" xfId="3875" xr:uid="{00000000-0005-0000-0000-000094140000}"/>
    <cellStyle name="Notas 19 24" xfId="3876" xr:uid="{00000000-0005-0000-0000-000095140000}"/>
    <cellStyle name="Notas 19 25" xfId="3877" xr:uid="{00000000-0005-0000-0000-000096140000}"/>
    <cellStyle name="Notas 19 26" xfId="3878" xr:uid="{00000000-0005-0000-0000-000097140000}"/>
    <cellStyle name="Notas 19 27" xfId="3879" xr:uid="{00000000-0005-0000-0000-000098140000}"/>
    <cellStyle name="Notas 19 28" xfId="3880" xr:uid="{00000000-0005-0000-0000-000099140000}"/>
    <cellStyle name="Notas 19 29" xfId="3881" xr:uid="{00000000-0005-0000-0000-00009A140000}"/>
    <cellStyle name="Notas 19 3" xfId="3882" xr:uid="{00000000-0005-0000-0000-00009B140000}"/>
    <cellStyle name="Notas 19 30" xfId="3883" xr:uid="{00000000-0005-0000-0000-00009C140000}"/>
    <cellStyle name="Notas 19 31" xfId="3884" xr:uid="{00000000-0005-0000-0000-00009D140000}"/>
    <cellStyle name="Notas 19 32" xfId="3885" xr:uid="{00000000-0005-0000-0000-00009E140000}"/>
    <cellStyle name="Notas 19 33" xfId="3886" xr:uid="{00000000-0005-0000-0000-00009F140000}"/>
    <cellStyle name="Notas 19 34" xfId="3887" xr:uid="{00000000-0005-0000-0000-0000A0140000}"/>
    <cellStyle name="Notas 19 35" xfId="3888" xr:uid="{00000000-0005-0000-0000-0000A1140000}"/>
    <cellStyle name="Notas 19 36" xfId="3889" xr:uid="{00000000-0005-0000-0000-0000A2140000}"/>
    <cellStyle name="Notas 19 37" xfId="3890" xr:uid="{00000000-0005-0000-0000-0000A3140000}"/>
    <cellStyle name="Notas 19 38" xfId="3891" xr:uid="{00000000-0005-0000-0000-0000A4140000}"/>
    <cellStyle name="Notas 19 39" xfId="3892" xr:uid="{00000000-0005-0000-0000-0000A5140000}"/>
    <cellStyle name="Notas 19 4" xfId="3893" xr:uid="{00000000-0005-0000-0000-0000A6140000}"/>
    <cellStyle name="Notas 19 40" xfId="3894" xr:uid="{00000000-0005-0000-0000-0000A7140000}"/>
    <cellStyle name="Notas 19 41" xfId="3895" xr:uid="{00000000-0005-0000-0000-0000A8140000}"/>
    <cellStyle name="Notas 19 42" xfId="3896" xr:uid="{00000000-0005-0000-0000-0000A9140000}"/>
    <cellStyle name="Notas 19 43" xfId="3897" xr:uid="{00000000-0005-0000-0000-0000AA140000}"/>
    <cellStyle name="Notas 19 44" xfId="3898" xr:uid="{00000000-0005-0000-0000-0000AB140000}"/>
    <cellStyle name="Notas 19 45" xfId="3899" xr:uid="{00000000-0005-0000-0000-0000AC140000}"/>
    <cellStyle name="Notas 19 46" xfId="3900" xr:uid="{00000000-0005-0000-0000-0000AD140000}"/>
    <cellStyle name="Notas 19 47" xfId="3901" xr:uid="{00000000-0005-0000-0000-0000AE140000}"/>
    <cellStyle name="Notas 19 48" xfId="3902" xr:uid="{00000000-0005-0000-0000-0000AF140000}"/>
    <cellStyle name="Notas 19 49" xfId="3903" xr:uid="{00000000-0005-0000-0000-0000B0140000}"/>
    <cellStyle name="Notas 19 5" xfId="3904" xr:uid="{00000000-0005-0000-0000-0000B1140000}"/>
    <cellStyle name="Notas 19 50" xfId="3905" xr:uid="{00000000-0005-0000-0000-0000B2140000}"/>
    <cellStyle name="Notas 19 51" xfId="3906" xr:uid="{00000000-0005-0000-0000-0000B3140000}"/>
    <cellStyle name="Notas 19 52" xfId="3907" xr:uid="{00000000-0005-0000-0000-0000B4140000}"/>
    <cellStyle name="Notas 19 53" xfId="3908" xr:uid="{00000000-0005-0000-0000-0000B5140000}"/>
    <cellStyle name="Notas 19 54" xfId="3909" xr:uid="{00000000-0005-0000-0000-0000B6140000}"/>
    <cellStyle name="Notas 19 55" xfId="3910" xr:uid="{00000000-0005-0000-0000-0000B7140000}"/>
    <cellStyle name="Notas 19 56" xfId="3911" xr:uid="{00000000-0005-0000-0000-0000B8140000}"/>
    <cellStyle name="Notas 19 57" xfId="3912" xr:uid="{00000000-0005-0000-0000-0000B9140000}"/>
    <cellStyle name="Notas 19 58" xfId="3913" xr:uid="{00000000-0005-0000-0000-0000BA140000}"/>
    <cellStyle name="Notas 19 59" xfId="3914" xr:uid="{00000000-0005-0000-0000-0000BB140000}"/>
    <cellStyle name="Notas 19 6" xfId="3915" xr:uid="{00000000-0005-0000-0000-0000BC140000}"/>
    <cellStyle name="Notas 19 60" xfId="3916" xr:uid="{00000000-0005-0000-0000-0000BD140000}"/>
    <cellStyle name="Notas 19 61" xfId="3917" xr:uid="{00000000-0005-0000-0000-0000BE140000}"/>
    <cellStyle name="Notas 19 62" xfId="3918" xr:uid="{00000000-0005-0000-0000-0000BF140000}"/>
    <cellStyle name="Notas 19 63" xfId="3919" xr:uid="{00000000-0005-0000-0000-0000C0140000}"/>
    <cellStyle name="Notas 19 64" xfId="3920" xr:uid="{00000000-0005-0000-0000-0000C1140000}"/>
    <cellStyle name="Notas 19 65" xfId="3921" xr:uid="{00000000-0005-0000-0000-0000C2140000}"/>
    <cellStyle name="Notas 19 66" xfId="3922" xr:uid="{00000000-0005-0000-0000-0000C3140000}"/>
    <cellStyle name="Notas 19 67" xfId="3923" xr:uid="{00000000-0005-0000-0000-0000C4140000}"/>
    <cellStyle name="Notas 19 68" xfId="3924" xr:uid="{00000000-0005-0000-0000-0000C5140000}"/>
    <cellStyle name="Notas 19 69" xfId="3925" xr:uid="{00000000-0005-0000-0000-0000C6140000}"/>
    <cellStyle name="Notas 19 7" xfId="3926" xr:uid="{00000000-0005-0000-0000-0000C7140000}"/>
    <cellStyle name="Notas 19 70" xfId="3927" xr:uid="{00000000-0005-0000-0000-0000C8140000}"/>
    <cellStyle name="Notas 19 71" xfId="3928" xr:uid="{00000000-0005-0000-0000-0000C9140000}"/>
    <cellStyle name="Notas 19 72" xfId="3929" xr:uid="{00000000-0005-0000-0000-0000CA140000}"/>
    <cellStyle name="Notas 19 73" xfId="3930" xr:uid="{00000000-0005-0000-0000-0000CB140000}"/>
    <cellStyle name="Notas 19 74" xfId="3931" xr:uid="{00000000-0005-0000-0000-0000CC140000}"/>
    <cellStyle name="Notas 19 75" xfId="3932" xr:uid="{00000000-0005-0000-0000-0000CD140000}"/>
    <cellStyle name="Notas 19 76" xfId="3933" xr:uid="{00000000-0005-0000-0000-0000CE140000}"/>
    <cellStyle name="Notas 19 77" xfId="3934" xr:uid="{00000000-0005-0000-0000-0000CF140000}"/>
    <cellStyle name="Notas 19 78" xfId="3935" xr:uid="{00000000-0005-0000-0000-0000D0140000}"/>
    <cellStyle name="Notas 19 79" xfId="3936" xr:uid="{00000000-0005-0000-0000-0000D1140000}"/>
    <cellStyle name="Notas 19 8" xfId="3937" xr:uid="{00000000-0005-0000-0000-0000D2140000}"/>
    <cellStyle name="Notas 19 80" xfId="3938" xr:uid="{00000000-0005-0000-0000-0000D3140000}"/>
    <cellStyle name="Notas 19 81" xfId="3939" xr:uid="{00000000-0005-0000-0000-0000D4140000}"/>
    <cellStyle name="Notas 19 82" xfId="3940" xr:uid="{00000000-0005-0000-0000-0000D5140000}"/>
    <cellStyle name="Notas 19 83" xfId="3941" xr:uid="{00000000-0005-0000-0000-0000D6140000}"/>
    <cellStyle name="Notas 19 84" xfId="3942" xr:uid="{00000000-0005-0000-0000-0000D7140000}"/>
    <cellStyle name="Notas 19 85" xfId="3943" xr:uid="{00000000-0005-0000-0000-0000D8140000}"/>
    <cellStyle name="Notas 19 86" xfId="3944" xr:uid="{00000000-0005-0000-0000-0000D9140000}"/>
    <cellStyle name="Notas 19 87" xfId="3945" xr:uid="{00000000-0005-0000-0000-0000DA140000}"/>
    <cellStyle name="Notas 19 88" xfId="3946" xr:uid="{00000000-0005-0000-0000-0000DB140000}"/>
    <cellStyle name="Notas 19 89" xfId="3947" xr:uid="{00000000-0005-0000-0000-0000DC140000}"/>
    <cellStyle name="Notas 19 9" xfId="3948" xr:uid="{00000000-0005-0000-0000-0000DD140000}"/>
    <cellStyle name="Notas 19 90" xfId="3949" xr:uid="{00000000-0005-0000-0000-0000DE140000}"/>
    <cellStyle name="Notas 19 91" xfId="3950" xr:uid="{00000000-0005-0000-0000-0000DF140000}"/>
    <cellStyle name="Notas 19 92" xfId="3951" xr:uid="{00000000-0005-0000-0000-0000E0140000}"/>
    <cellStyle name="Notas 19 93" xfId="3952" xr:uid="{00000000-0005-0000-0000-0000E1140000}"/>
    <cellStyle name="Notas 19 94" xfId="3953" xr:uid="{00000000-0005-0000-0000-0000E2140000}"/>
    <cellStyle name="Notas 19 95" xfId="3954" xr:uid="{00000000-0005-0000-0000-0000E3140000}"/>
    <cellStyle name="Notas 19 96" xfId="3955" xr:uid="{00000000-0005-0000-0000-0000E4140000}"/>
    <cellStyle name="Notas 19 97" xfId="3956" xr:uid="{00000000-0005-0000-0000-0000E5140000}"/>
    <cellStyle name="Notas 19 98" xfId="3957" xr:uid="{00000000-0005-0000-0000-0000E6140000}"/>
    <cellStyle name="Notas 19 99" xfId="3958" xr:uid="{00000000-0005-0000-0000-0000E7140000}"/>
    <cellStyle name="Notas 2" xfId="3959" xr:uid="{00000000-0005-0000-0000-0000E8140000}"/>
    <cellStyle name="Notas 2 10" xfId="3960" xr:uid="{00000000-0005-0000-0000-0000E9140000}"/>
    <cellStyle name="Notas 2 100" xfId="3961" xr:uid="{00000000-0005-0000-0000-0000EA140000}"/>
    <cellStyle name="Notas 2 101" xfId="3962" xr:uid="{00000000-0005-0000-0000-0000EB140000}"/>
    <cellStyle name="Notas 2 102" xfId="3963" xr:uid="{00000000-0005-0000-0000-0000EC140000}"/>
    <cellStyle name="Notas 2 103" xfId="3964" xr:uid="{00000000-0005-0000-0000-0000ED140000}"/>
    <cellStyle name="Notas 2 104" xfId="3965" xr:uid="{00000000-0005-0000-0000-0000EE140000}"/>
    <cellStyle name="Notas 2 105" xfId="3966" xr:uid="{00000000-0005-0000-0000-0000EF140000}"/>
    <cellStyle name="Notas 2 106" xfId="3967" xr:uid="{00000000-0005-0000-0000-0000F0140000}"/>
    <cellStyle name="Notas 2 107" xfId="3968" xr:uid="{00000000-0005-0000-0000-0000F1140000}"/>
    <cellStyle name="Notas 2 108" xfId="3969" xr:uid="{00000000-0005-0000-0000-0000F2140000}"/>
    <cellStyle name="Notas 2 109" xfId="3970" xr:uid="{00000000-0005-0000-0000-0000F3140000}"/>
    <cellStyle name="Notas 2 11" xfId="3971" xr:uid="{00000000-0005-0000-0000-0000F4140000}"/>
    <cellStyle name="Notas 2 110" xfId="3972" xr:uid="{00000000-0005-0000-0000-0000F5140000}"/>
    <cellStyle name="Notas 2 111" xfId="3973" xr:uid="{00000000-0005-0000-0000-0000F6140000}"/>
    <cellStyle name="Notas 2 112" xfId="3974" xr:uid="{00000000-0005-0000-0000-0000F7140000}"/>
    <cellStyle name="Notas 2 12" xfId="3975" xr:uid="{00000000-0005-0000-0000-0000F8140000}"/>
    <cellStyle name="Notas 2 13" xfId="3976" xr:uid="{00000000-0005-0000-0000-0000F9140000}"/>
    <cellStyle name="Notas 2 14" xfId="3977" xr:uid="{00000000-0005-0000-0000-0000FA140000}"/>
    <cellStyle name="Notas 2 15" xfId="3978" xr:uid="{00000000-0005-0000-0000-0000FB140000}"/>
    <cellStyle name="Notas 2 16" xfId="3979" xr:uid="{00000000-0005-0000-0000-0000FC140000}"/>
    <cellStyle name="Notas 2 17" xfId="3980" xr:uid="{00000000-0005-0000-0000-0000FD140000}"/>
    <cellStyle name="Notas 2 18" xfId="3981" xr:uid="{00000000-0005-0000-0000-0000FE140000}"/>
    <cellStyle name="Notas 2 19" xfId="3982" xr:uid="{00000000-0005-0000-0000-0000FF140000}"/>
    <cellStyle name="Notas 2 2" xfId="3983" xr:uid="{00000000-0005-0000-0000-000000150000}"/>
    <cellStyle name="Notas 2 20" xfId="3984" xr:uid="{00000000-0005-0000-0000-000001150000}"/>
    <cellStyle name="Notas 2 21" xfId="3985" xr:uid="{00000000-0005-0000-0000-000002150000}"/>
    <cellStyle name="Notas 2 22" xfId="3986" xr:uid="{00000000-0005-0000-0000-000003150000}"/>
    <cellStyle name="Notas 2 23" xfId="3987" xr:uid="{00000000-0005-0000-0000-000004150000}"/>
    <cellStyle name="Notas 2 24" xfId="3988" xr:uid="{00000000-0005-0000-0000-000005150000}"/>
    <cellStyle name="Notas 2 25" xfId="3989" xr:uid="{00000000-0005-0000-0000-000006150000}"/>
    <cellStyle name="Notas 2 26" xfId="3990" xr:uid="{00000000-0005-0000-0000-000007150000}"/>
    <cellStyle name="Notas 2 27" xfId="3991" xr:uid="{00000000-0005-0000-0000-000008150000}"/>
    <cellStyle name="Notas 2 28" xfId="3992" xr:uid="{00000000-0005-0000-0000-000009150000}"/>
    <cellStyle name="Notas 2 29" xfId="3993" xr:uid="{00000000-0005-0000-0000-00000A150000}"/>
    <cellStyle name="Notas 2 3" xfId="3994" xr:uid="{00000000-0005-0000-0000-00000B150000}"/>
    <cellStyle name="Notas 2 30" xfId="3995" xr:uid="{00000000-0005-0000-0000-00000C150000}"/>
    <cellStyle name="Notas 2 31" xfId="3996" xr:uid="{00000000-0005-0000-0000-00000D150000}"/>
    <cellStyle name="Notas 2 32" xfId="3997" xr:uid="{00000000-0005-0000-0000-00000E150000}"/>
    <cellStyle name="Notas 2 33" xfId="3998" xr:uid="{00000000-0005-0000-0000-00000F150000}"/>
    <cellStyle name="Notas 2 34" xfId="3999" xr:uid="{00000000-0005-0000-0000-000010150000}"/>
    <cellStyle name="Notas 2 35" xfId="4000" xr:uid="{00000000-0005-0000-0000-000011150000}"/>
    <cellStyle name="Notas 2 36" xfId="4001" xr:uid="{00000000-0005-0000-0000-000012150000}"/>
    <cellStyle name="Notas 2 37" xfId="4002" xr:uid="{00000000-0005-0000-0000-000013150000}"/>
    <cellStyle name="Notas 2 38" xfId="4003" xr:uid="{00000000-0005-0000-0000-000014150000}"/>
    <cellStyle name="Notas 2 39" xfId="4004" xr:uid="{00000000-0005-0000-0000-000015150000}"/>
    <cellStyle name="Notas 2 4" xfId="4005" xr:uid="{00000000-0005-0000-0000-000016150000}"/>
    <cellStyle name="Notas 2 40" xfId="4006" xr:uid="{00000000-0005-0000-0000-000017150000}"/>
    <cellStyle name="Notas 2 41" xfId="4007" xr:uid="{00000000-0005-0000-0000-000018150000}"/>
    <cellStyle name="Notas 2 42" xfId="4008" xr:uid="{00000000-0005-0000-0000-000019150000}"/>
    <cellStyle name="Notas 2 43" xfId="4009" xr:uid="{00000000-0005-0000-0000-00001A150000}"/>
    <cellStyle name="Notas 2 44" xfId="4010" xr:uid="{00000000-0005-0000-0000-00001B150000}"/>
    <cellStyle name="Notas 2 45" xfId="4011" xr:uid="{00000000-0005-0000-0000-00001C150000}"/>
    <cellStyle name="Notas 2 46" xfId="4012" xr:uid="{00000000-0005-0000-0000-00001D150000}"/>
    <cellStyle name="Notas 2 47" xfId="4013" xr:uid="{00000000-0005-0000-0000-00001E150000}"/>
    <cellStyle name="Notas 2 48" xfId="4014" xr:uid="{00000000-0005-0000-0000-00001F150000}"/>
    <cellStyle name="Notas 2 49" xfId="4015" xr:uid="{00000000-0005-0000-0000-000020150000}"/>
    <cellStyle name="Notas 2 5" xfId="4016" xr:uid="{00000000-0005-0000-0000-000021150000}"/>
    <cellStyle name="Notas 2 50" xfId="4017" xr:uid="{00000000-0005-0000-0000-000022150000}"/>
    <cellStyle name="Notas 2 51" xfId="4018" xr:uid="{00000000-0005-0000-0000-000023150000}"/>
    <cellStyle name="Notas 2 52" xfId="4019" xr:uid="{00000000-0005-0000-0000-000024150000}"/>
    <cellStyle name="Notas 2 53" xfId="4020" xr:uid="{00000000-0005-0000-0000-000025150000}"/>
    <cellStyle name="Notas 2 54" xfId="4021" xr:uid="{00000000-0005-0000-0000-000026150000}"/>
    <cellStyle name="Notas 2 55" xfId="4022" xr:uid="{00000000-0005-0000-0000-000027150000}"/>
    <cellStyle name="Notas 2 56" xfId="4023" xr:uid="{00000000-0005-0000-0000-000028150000}"/>
    <cellStyle name="Notas 2 57" xfId="4024" xr:uid="{00000000-0005-0000-0000-000029150000}"/>
    <cellStyle name="Notas 2 58" xfId="4025" xr:uid="{00000000-0005-0000-0000-00002A150000}"/>
    <cellStyle name="Notas 2 59" xfId="4026" xr:uid="{00000000-0005-0000-0000-00002B150000}"/>
    <cellStyle name="Notas 2 6" xfId="4027" xr:uid="{00000000-0005-0000-0000-00002C150000}"/>
    <cellStyle name="Notas 2 60" xfId="4028" xr:uid="{00000000-0005-0000-0000-00002D150000}"/>
    <cellStyle name="Notas 2 61" xfId="4029" xr:uid="{00000000-0005-0000-0000-00002E150000}"/>
    <cellStyle name="Notas 2 62" xfId="4030" xr:uid="{00000000-0005-0000-0000-00002F150000}"/>
    <cellStyle name="Notas 2 63" xfId="4031" xr:uid="{00000000-0005-0000-0000-000030150000}"/>
    <cellStyle name="Notas 2 64" xfId="4032" xr:uid="{00000000-0005-0000-0000-000031150000}"/>
    <cellStyle name="Notas 2 65" xfId="4033" xr:uid="{00000000-0005-0000-0000-000032150000}"/>
    <cellStyle name="Notas 2 66" xfId="4034" xr:uid="{00000000-0005-0000-0000-000033150000}"/>
    <cellStyle name="Notas 2 67" xfId="4035" xr:uid="{00000000-0005-0000-0000-000034150000}"/>
    <cellStyle name="Notas 2 68" xfId="4036" xr:uid="{00000000-0005-0000-0000-000035150000}"/>
    <cellStyle name="Notas 2 69" xfId="4037" xr:uid="{00000000-0005-0000-0000-000036150000}"/>
    <cellStyle name="Notas 2 7" xfId="4038" xr:uid="{00000000-0005-0000-0000-000037150000}"/>
    <cellStyle name="Notas 2 70" xfId="4039" xr:uid="{00000000-0005-0000-0000-000038150000}"/>
    <cellStyle name="Notas 2 71" xfId="4040" xr:uid="{00000000-0005-0000-0000-000039150000}"/>
    <cellStyle name="Notas 2 72" xfId="4041" xr:uid="{00000000-0005-0000-0000-00003A150000}"/>
    <cellStyle name="Notas 2 73" xfId="4042" xr:uid="{00000000-0005-0000-0000-00003B150000}"/>
    <cellStyle name="Notas 2 74" xfId="4043" xr:uid="{00000000-0005-0000-0000-00003C150000}"/>
    <cellStyle name="Notas 2 75" xfId="4044" xr:uid="{00000000-0005-0000-0000-00003D150000}"/>
    <cellStyle name="Notas 2 76" xfId="4045" xr:uid="{00000000-0005-0000-0000-00003E150000}"/>
    <cellStyle name="Notas 2 77" xfId="4046" xr:uid="{00000000-0005-0000-0000-00003F150000}"/>
    <cellStyle name="Notas 2 78" xfId="4047" xr:uid="{00000000-0005-0000-0000-000040150000}"/>
    <cellStyle name="Notas 2 79" xfId="4048" xr:uid="{00000000-0005-0000-0000-000041150000}"/>
    <cellStyle name="Notas 2 8" xfId="4049" xr:uid="{00000000-0005-0000-0000-000042150000}"/>
    <cellStyle name="Notas 2 80" xfId="4050" xr:uid="{00000000-0005-0000-0000-000043150000}"/>
    <cellStyle name="Notas 2 81" xfId="4051" xr:uid="{00000000-0005-0000-0000-000044150000}"/>
    <cellStyle name="Notas 2 82" xfId="4052" xr:uid="{00000000-0005-0000-0000-000045150000}"/>
    <cellStyle name="Notas 2 83" xfId="4053" xr:uid="{00000000-0005-0000-0000-000046150000}"/>
    <cellStyle name="Notas 2 84" xfId="4054" xr:uid="{00000000-0005-0000-0000-000047150000}"/>
    <cellStyle name="Notas 2 85" xfId="4055" xr:uid="{00000000-0005-0000-0000-000048150000}"/>
    <cellStyle name="Notas 2 86" xfId="4056" xr:uid="{00000000-0005-0000-0000-000049150000}"/>
    <cellStyle name="Notas 2 87" xfId="4057" xr:uid="{00000000-0005-0000-0000-00004A150000}"/>
    <cellStyle name="Notas 2 88" xfId="4058" xr:uid="{00000000-0005-0000-0000-00004B150000}"/>
    <cellStyle name="Notas 2 89" xfId="4059" xr:uid="{00000000-0005-0000-0000-00004C150000}"/>
    <cellStyle name="Notas 2 9" xfId="4060" xr:uid="{00000000-0005-0000-0000-00004D150000}"/>
    <cellStyle name="Notas 2 90" xfId="4061" xr:uid="{00000000-0005-0000-0000-00004E150000}"/>
    <cellStyle name="Notas 2 91" xfId="4062" xr:uid="{00000000-0005-0000-0000-00004F150000}"/>
    <cellStyle name="Notas 2 92" xfId="4063" xr:uid="{00000000-0005-0000-0000-000050150000}"/>
    <cellStyle name="Notas 2 93" xfId="4064" xr:uid="{00000000-0005-0000-0000-000051150000}"/>
    <cellStyle name="Notas 2 94" xfId="4065" xr:uid="{00000000-0005-0000-0000-000052150000}"/>
    <cellStyle name="Notas 2 95" xfId="4066" xr:uid="{00000000-0005-0000-0000-000053150000}"/>
    <cellStyle name="Notas 2 96" xfId="4067" xr:uid="{00000000-0005-0000-0000-000054150000}"/>
    <cellStyle name="Notas 2 97" xfId="4068" xr:uid="{00000000-0005-0000-0000-000055150000}"/>
    <cellStyle name="Notas 2 98" xfId="4069" xr:uid="{00000000-0005-0000-0000-000056150000}"/>
    <cellStyle name="Notas 2 99" xfId="4070" xr:uid="{00000000-0005-0000-0000-000057150000}"/>
    <cellStyle name="Notas 20" xfId="4071" xr:uid="{00000000-0005-0000-0000-000058150000}"/>
    <cellStyle name="Notas 20 10" xfId="4072" xr:uid="{00000000-0005-0000-0000-000059150000}"/>
    <cellStyle name="Notas 20 100" xfId="4073" xr:uid="{00000000-0005-0000-0000-00005A150000}"/>
    <cellStyle name="Notas 20 101" xfId="4074" xr:uid="{00000000-0005-0000-0000-00005B150000}"/>
    <cellStyle name="Notas 20 102" xfId="4075" xr:uid="{00000000-0005-0000-0000-00005C150000}"/>
    <cellStyle name="Notas 20 103" xfId="4076" xr:uid="{00000000-0005-0000-0000-00005D150000}"/>
    <cellStyle name="Notas 20 104" xfId="4077" xr:uid="{00000000-0005-0000-0000-00005E150000}"/>
    <cellStyle name="Notas 20 105" xfId="4078" xr:uid="{00000000-0005-0000-0000-00005F150000}"/>
    <cellStyle name="Notas 20 106" xfId="4079" xr:uid="{00000000-0005-0000-0000-000060150000}"/>
    <cellStyle name="Notas 20 107" xfId="4080" xr:uid="{00000000-0005-0000-0000-000061150000}"/>
    <cellStyle name="Notas 20 108" xfId="4081" xr:uid="{00000000-0005-0000-0000-000062150000}"/>
    <cellStyle name="Notas 20 109" xfId="4082" xr:uid="{00000000-0005-0000-0000-000063150000}"/>
    <cellStyle name="Notas 20 11" xfId="4083" xr:uid="{00000000-0005-0000-0000-000064150000}"/>
    <cellStyle name="Notas 20 110" xfId="4084" xr:uid="{00000000-0005-0000-0000-000065150000}"/>
    <cellStyle name="Notas 20 111" xfId="4085" xr:uid="{00000000-0005-0000-0000-000066150000}"/>
    <cellStyle name="Notas 20 112" xfId="4086" xr:uid="{00000000-0005-0000-0000-000067150000}"/>
    <cellStyle name="Notas 20 12" xfId="4087" xr:uid="{00000000-0005-0000-0000-000068150000}"/>
    <cellStyle name="Notas 20 13" xfId="4088" xr:uid="{00000000-0005-0000-0000-000069150000}"/>
    <cellStyle name="Notas 20 14" xfId="4089" xr:uid="{00000000-0005-0000-0000-00006A150000}"/>
    <cellStyle name="Notas 20 15" xfId="4090" xr:uid="{00000000-0005-0000-0000-00006B150000}"/>
    <cellStyle name="Notas 20 16" xfId="4091" xr:uid="{00000000-0005-0000-0000-00006C150000}"/>
    <cellStyle name="Notas 20 17" xfId="4092" xr:uid="{00000000-0005-0000-0000-00006D150000}"/>
    <cellStyle name="Notas 20 18" xfId="4093" xr:uid="{00000000-0005-0000-0000-00006E150000}"/>
    <cellStyle name="Notas 20 19" xfId="4094" xr:uid="{00000000-0005-0000-0000-00006F150000}"/>
    <cellStyle name="Notas 20 2" xfId="4095" xr:uid="{00000000-0005-0000-0000-000070150000}"/>
    <cellStyle name="Notas 20 20" xfId="4096" xr:uid="{00000000-0005-0000-0000-000071150000}"/>
    <cellStyle name="Notas 20 21" xfId="4097" xr:uid="{00000000-0005-0000-0000-000072150000}"/>
    <cellStyle name="Notas 20 22" xfId="4098" xr:uid="{00000000-0005-0000-0000-000073150000}"/>
    <cellStyle name="Notas 20 23" xfId="4099" xr:uid="{00000000-0005-0000-0000-000074150000}"/>
    <cellStyle name="Notas 20 24" xfId="4100" xr:uid="{00000000-0005-0000-0000-000075150000}"/>
    <cellStyle name="Notas 20 25" xfId="4101" xr:uid="{00000000-0005-0000-0000-000076150000}"/>
    <cellStyle name="Notas 20 26" xfId="4102" xr:uid="{00000000-0005-0000-0000-000077150000}"/>
    <cellStyle name="Notas 20 27" xfId="4103" xr:uid="{00000000-0005-0000-0000-000078150000}"/>
    <cellStyle name="Notas 20 28" xfId="4104" xr:uid="{00000000-0005-0000-0000-000079150000}"/>
    <cellStyle name="Notas 20 29" xfId="4105" xr:uid="{00000000-0005-0000-0000-00007A150000}"/>
    <cellStyle name="Notas 20 3" xfId="4106" xr:uid="{00000000-0005-0000-0000-00007B150000}"/>
    <cellStyle name="Notas 20 30" xfId="4107" xr:uid="{00000000-0005-0000-0000-00007C150000}"/>
    <cellStyle name="Notas 20 31" xfId="4108" xr:uid="{00000000-0005-0000-0000-00007D150000}"/>
    <cellStyle name="Notas 20 32" xfId="4109" xr:uid="{00000000-0005-0000-0000-00007E150000}"/>
    <cellStyle name="Notas 20 33" xfId="4110" xr:uid="{00000000-0005-0000-0000-00007F150000}"/>
    <cellStyle name="Notas 20 34" xfId="4111" xr:uid="{00000000-0005-0000-0000-000080150000}"/>
    <cellStyle name="Notas 20 35" xfId="4112" xr:uid="{00000000-0005-0000-0000-000081150000}"/>
    <cellStyle name="Notas 20 36" xfId="4113" xr:uid="{00000000-0005-0000-0000-000082150000}"/>
    <cellStyle name="Notas 20 37" xfId="4114" xr:uid="{00000000-0005-0000-0000-000083150000}"/>
    <cellStyle name="Notas 20 38" xfId="4115" xr:uid="{00000000-0005-0000-0000-000084150000}"/>
    <cellStyle name="Notas 20 39" xfId="4116" xr:uid="{00000000-0005-0000-0000-000085150000}"/>
    <cellStyle name="Notas 20 4" xfId="4117" xr:uid="{00000000-0005-0000-0000-000086150000}"/>
    <cellStyle name="Notas 20 40" xfId="4118" xr:uid="{00000000-0005-0000-0000-000087150000}"/>
    <cellStyle name="Notas 20 41" xfId="4119" xr:uid="{00000000-0005-0000-0000-000088150000}"/>
    <cellStyle name="Notas 20 42" xfId="4120" xr:uid="{00000000-0005-0000-0000-000089150000}"/>
    <cellStyle name="Notas 20 43" xfId="4121" xr:uid="{00000000-0005-0000-0000-00008A150000}"/>
    <cellStyle name="Notas 20 44" xfId="4122" xr:uid="{00000000-0005-0000-0000-00008B150000}"/>
    <cellStyle name="Notas 20 45" xfId="4123" xr:uid="{00000000-0005-0000-0000-00008C150000}"/>
    <cellStyle name="Notas 20 46" xfId="4124" xr:uid="{00000000-0005-0000-0000-00008D150000}"/>
    <cellStyle name="Notas 20 47" xfId="4125" xr:uid="{00000000-0005-0000-0000-00008E150000}"/>
    <cellStyle name="Notas 20 48" xfId="4126" xr:uid="{00000000-0005-0000-0000-00008F150000}"/>
    <cellStyle name="Notas 20 49" xfId="4127" xr:uid="{00000000-0005-0000-0000-000090150000}"/>
    <cellStyle name="Notas 20 5" xfId="4128" xr:uid="{00000000-0005-0000-0000-000091150000}"/>
    <cellStyle name="Notas 20 50" xfId="4129" xr:uid="{00000000-0005-0000-0000-000092150000}"/>
    <cellStyle name="Notas 20 51" xfId="4130" xr:uid="{00000000-0005-0000-0000-000093150000}"/>
    <cellStyle name="Notas 20 52" xfId="4131" xr:uid="{00000000-0005-0000-0000-000094150000}"/>
    <cellStyle name="Notas 20 53" xfId="4132" xr:uid="{00000000-0005-0000-0000-000095150000}"/>
    <cellStyle name="Notas 20 54" xfId="4133" xr:uid="{00000000-0005-0000-0000-000096150000}"/>
    <cellStyle name="Notas 20 55" xfId="4134" xr:uid="{00000000-0005-0000-0000-000097150000}"/>
    <cellStyle name="Notas 20 56" xfId="4135" xr:uid="{00000000-0005-0000-0000-000098150000}"/>
    <cellStyle name="Notas 20 57" xfId="4136" xr:uid="{00000000-0005-0000-0000-000099150000}"/>
    <cellStyle name="Notas 20 58" xfId="4137" xr:uid="{00000000-0005-0000-0000-00009A150000}"/>
    <cellStyle name="Notas 20 59" xfId="4138" xr:uid="{00000000-0005-0000-0000-00009B150000}"/>
    <cellStyle name="Notas 20 6" xfId="4139" xr:uid="{00000000-0005-0000-0000-00009C150000}"/>
    <cellStyle name="Notas 20 60" xfId="4140" xr:uid="{00000000-0005-0000-0000-00009D150000}"/>
    <cellStyle name="Notas 20 61" xfId="4141" xr:uid="{00000000-0005-0000-0000-00009E150000}"/>
    <cellStyle name="Notas 20 62" xfId="4142" xr:uid="{00000000-0005-0000-0000-00009F150000}"/>
    <cellStyle name="Notas 20 63" xfId="4143" xr:uid="{00000000-0005-0000-0000-0000A0150000}"/>
    <cellStyle name="Notas 20 64" xfId="4144" xr:uid="{00000000-0005-0000-0000-0000A1150000}"/>
    <cellStyle name="Notas 20 65" xfId="4145" xr:uid="{00000000-0005-0000-0000-0000A2150000}"/>
    <cellStyle name="Notas 20 66" xfId="4146" xr:uid="{00000000-0005-0000-0000-0000A3150000}"/>
    <cellStyle name="Notas 20 67" xfId="4147" xr:uid="{00000000-0005-0000-0000-0000A4150000}"/>
    <cellStyle name="Notas 20 68" xfId="4148" xr:uid="{00000000-0005-0000-0000-0000A5150000}"/>
    <cellStyle name="Notas 20 69" xfId="4149" xr:uid="{00000000-0005-0000-0000-0000A6150000}"/>
    <cellStyle name="Notas 20 7" xfId="4150" xr:uid="{00000000-0005-0000-0000-0000A7150000}"/>
    <cellStyle name="Notas 20 70" xfId="4151" xr:uid="{00000000-0005-0000-0000-0000A8150000}"/>
    <cellStyle name="Notas 20 71" xfId="4152" xr:uid="{00000000-0005-0000-0000-0000A9150000}"/>
    <cellStyle name="Notas 20 72" xfId="4153" xr:uid="{00000000-0005-0000-0000-0000AA150000}"/>
    <cellStyle name="Notas 20 73" xfId="4154" xr:uid="{00000000-0005-0000-0000-0000AB150000}"/>
    <cellStyle name="Notas 20 74" xfId="4155" xr:uid="{00000000-0005-0000-0000-0000AC150000}"/>
    <cellStyle name="Notas 20 75" xfId="4156" xr:uid="{00000000-0005-0000-0000-0000AD150000}"/>
    <cellStyle name="Notas 20 76" xfId="4157" xr:uid="{00000000-0005-0000-0000-0000AE150000}"/>
    <cellStyle name="Notas 20 77" xfId="4158" xr:uid="{00000000-0005-0000-0000-0000AF150000}"/>
    <cellStyle name="Notas 20 78" xfId="4159" xr:uid="{00000000-0005-0000-0000-0000B0150000}"/>
    <cellStyle name="Notas 20 79" xfId="4160" xr:uid="{00000000-0005-0000-0000-0000B1150000}"/>
    <cellStyle name="Notas 20 8" xfId="4161" xr:uid="{00000000-0005-0000-0000-0000B2150000}"/>
    <cellStyle name="Notas 20 80" xfId="4162" xr:uid="{00000000-0005-0000-0000-0000B3150000}"/>
    <cellStyle name="Notas 20 81" xfId="4163" xr:uid="{00000000-0005-0000-0000-0000B4150000}"/>
    <cellStyle name="Notas 20 82" xfId="4164" xr:uid="{00000000-0005-0000-0000-0000B5150000}"/>
    <cellStyle name="Notas 20 83" xfId="4165" xr:uid="{00000000-0005-0000-0000-0000B6150000}"/>
    <cellStyle name="Notas 20 84" xfId="4166" xr:uid="{00000000-0005-0000-0000-0000B7150000}"/>
    <cellStyle name="Notas 20 85" xfId="4167" xr:uid="{00000000-0005-0000-0000-0000B8150000}"/>
    <cellStyle name="Notas 20 86" xfId="4168" xr:uid="{00000000-0005-0000-0000-0000B9150000}"/>
    <cellStyle name="Notas 20 87" xfId="4169" xr:uid="{00000000-0005-0000-0000-0000BA150000}"/>
    <cellStyle name="Notas 20 88" xfId="4170" xr:uid="{00000000-0005-0000-0000-0000BB150000}"/>
    <cellStyle name="Notas 20 89" xfId="4171" xr:uid="{00000000-0005-0000-0000-0000BC150000}"/>
    <cellStyle name="Notas 20 9" xfId="4172" xr:uid="{00000000-0005-0000-0000-0000BD150000}"/>
    <cellStyle name="Notas 20 90" xfId="4173" xr:uid="{00000000-0005-0000-0000-0000BE150000}"/>
    <cellStyle name="Notas 20 91" xfId="4174" xr:uid="{00000000-0005-0000-0000-0000BF150000}"/>
    <cellStyle name="Notas 20 92" xfId="4175" xr:uid="{00000000-0005-0000-0000-0000C0150000}"/>
    <cellStyle name="Notas 20 93" xfId="4176" xr:uid="{00000000-0005-0000-0000-0000C1150000}"/>
    <cellStyle name="Notas 20 94" xfId="4177" xr:uid="{00000000-0005-0000-0000-0000C2150000}"/>
    <cellStyle name="Notas 20 95" xfId="4178" xr:uid="{00000000-0005-0000-0000-0000C3150000}"/>
    <cellStyle name="Notas 20 96" xfId="4179" xr:uid="{00000000-0005-0000-0000-0000C4150000}"/>
    <cellStyle name="Notas 20 97" xfId="4180" xr:uid="{00000000-0005-0000-0000-0000C5150000}"/>
    <cellStyle name="Notas 20 98" xfId="4181" xr:uid="{00000000-0005-0000-0000-0000C6150000}"/>
    <cellStyle name="Notas 20 99" xfId="4182" xr:uid="{00000000-0005-0000-0000-0000C7150000}"/>
    <cellStyle name="Notas 21" xfId="4183" xr:uid="{00000000-0005-0000-0000-0000C8150000}"/>
    <cellStyle name="Notas 21 10" xfId="4184" xr:uid="{00000000-0005-0000-0000-0000C9150000}"/>
    <cellStyle name="Notas 21 100" xfId="4185" xr:uid="{00000000-0005-0000-0000-0000CA150000}"/>
    <cellStyle name="Notas 21 101" xfId="4186" xr:uid="{00000000-0005-0000-0000-0000CB150000}"/>
    <cellStyle name="Notas 21 102" xfId="4187" xr:uid="{00000000-0005-0000-0000-0000CC150000}"/>
    <cellStyle name="Notas 21 103" xfId="4188" xr:uid="{00000000-0005-0000-0000-0000CD150000}"/>
    <cellStyle name="Notas 21 104" xfId="4189" xr:uid="{00000000-0005-0000-0000-0000CE150000}"/>
    <cellStyle name="Notas 21 105" xfId="4190" xr:uid="{00000000-0005-0000-0000-0000CF150000}"/>
    <cellStyle name="Notas 21 106" xfId="4191" xr:uid="{00000000-0005-0000-0000-0000D0150000}"/>
    <cellStyle name="Notas 21 107" xfId="4192" xr:uid="{00000000-0005-0000-0000-0000D1150000}"/>
    <cellStyle name="Notas 21 108" xfId="4193" xr:uid="{00000000-0005-0000-0000-0000D2150000}"/>
    <cellStyle name="Notas 21 109" xfId="4194" xr:uid="{00000000-0005-0000-0000-0000D3150000}"/>
    <cellStyle name="Notas 21 11" xfId="4195" xr:uid="{00000000-0005-0000-0000-0000D4150000}"/>
    <cellStyle name="Notas 21 110" xfId="4196" xr:uid="{00000000-0005-0000-0000-0000D5150000}"/>
    <cellStyle name="Notas 21 111" xfId="4197" xr:uid="{00000000-0005-0000-0000-0000D6150000}"/>
    <cellStyle name="Notas 21 112" xfId="4198" xr:uid="{00000000-0005-0000-0000-0000D7150000}"/>
    <cellStyle name="Notas 21 12" xfId="4199" xr:uid="{00000000-0005-0000-0000-0000D8150000}"/>
    <cellStyle name="Notas 21 13" xfId="4200" xr:uid="{00000000-0005-0000-0000-0000D9150000}"/>
    <cellStyle name="Notas 21 14" xfId="4201" xr:uid="{00000000-0005-0000-0000-0000DA150000}"/>
    <cellStyle name="Notas 21 15" xfId="4202" xr:uid="{00000000-0005-0000-0000-0000DB150000}"/>
    <cellStyle name="Notas 21 16" xfId="4203" xr:uid="{00000000-0005-0000-0000-0000DC150000}"/>
    <cellStyle name="Notas 21 17" xfId="4204" xr:uid="{00000000-0005-0000-0000-0000DD150000}"/>
    <cellStyle name="Notas 21 18" xfId="4205" xr:uid="{00000000-0005-0000-0000-0000DE150000}"/>
    <cellStyle name="Notas 21 19" xfId="4206" xr:uid="{00000000-0005-0000-0000-0000DF150000}"/>
    <cellStyle name="Notas 21 2" xfId="4207" xr:uid="{00000000-0005-0000-0000-0000E0150000}"/>
    <cellStyle name="Notas 21 20" xfId="4208" xr:uid="{00000000-0005-0000-0000-0000E1150000}"/>
    <cellStyle name="Notas 21 21" xfId="4209" xr:uid="{00000000-0005-0000-0000-0000E2150000}"/>
    <cellStyle name="Notas 21 22" xfId="4210" xr:uid="{00000000-0005-0000-0000-0000E3150000}"/>
    <cellStyle name="Notas 21 23" xfId="4211" xr:uid="{00000000-0005-0000-0000-0000E4150000}"/>
    <cellStyle name="Notas 21 24" xfId="4212" xr:uid="{00000000-0005-0000-0000-0000E5150000}"/>
    <cellStyle name="Notas 21 25" xfId="4213" xr:uid="{00000000-0005-0000-0000-0000E6150000}"/>
    <cellStyle name="Notas 21 26" xfId="4214" xr:uid="{00000000-0005-0000-0000-0000E7150000}"/>
    <cellStyle name="Notas 21 27" xfId="4215" xr:uid="{00000000-0005-0000-0000-0000E8150000}"/>
    <cellStyle name="Notas 21 28" xfId="4216" xr:uid="{00000000-0005-0000-0000-0000E9150000}"/>
    <cellStyle name="Notas 21 29" xfId="4217" xr:uid="{00000000-0005-0000-0000-0000EA150000}"/>
    <cellStyle name="Notas 21 3" xfId="4218" xr:uid="{00000000-0005-0000-0000-0000EB150000}"/>
    <cellStyle name="Notas 21 30" xfId="4219" xr:uid="{00000000-0005-0000-0000-0000EC150000}"/>
    <cellStyle name="Notas 21 31" xfId="4220" xr:uid="{00000000-0005-0000-0000-0000ED150000}"/>
    <cellStyle name="Notas 21 32" xfId="4221" xr:uid="{00000000-0005-0000-0000-0000EE150000}"/>
    <cellStyle name="Notas 21 33" xfId="4222" xr:uid="{00000000-0005-0000-0000-0000EF150000}"/>
    <cellStyle name="Notas 21 34" xfId="4223" xr:uid="{00000000-0005-0000-0000-0000F0150000}"/>
    <cellStyle name="Notas 21 35" xfId="4224" xr:uid="{00000000-0005-0000-0000-0000F1150000}"/>
    <cellStyle name="Notas 21 36" xfId="4225" xr:uid="{00000000-0005-0000-0000-0000F2150000}"/>
    <cellStyle name="Notas 21 37" xfId="4226" xr:uid="{00000000-0005-0000-0000-0000F3150000}"/>
    <cellStyle name="Notas 21 38" xfId="4227" xr:uid="{00000000-0005-0000-0000-0000F4150000}"/>
    <cellStyle name="Notas 21 39" xfId="4228" xr:uid="{00000000-0005-0000-0000-0000F5150000}"/>
    <cellStyle name="Notas 21 4" xfId="4229" xr:uid="{00000000-0005-0000-0000-0000F6150000}"/>
    <cellStyle name="Notas 21 40" xfId="4230" xr:uid="{00000000-0005-0000-0000-0000F7150000}"/>
    <cellStyle name="Notas 21 41" xfId="4231" xr:uid="{00000000-0005-0000-0000-0000F8150000}"/>
    <cellStyle name="Notas 21 42" xfId="4232" xr:uid="{00000000-0005-0000-0000-0000F9150000}"/>
    <cellStyle name="Notas 21 43" xfId="4233" xr:uid="{00000000-0005-0000-0000-0000FA150000}"/>
    <cellStyle name="Notas 21 44" xfId="4234" xr:uid="{00000000-0005-0000-0000-0000FB150000}"/>
    <cellStyle name="Notas 21 45" xfId="4235" xr:uid="{00000000-0005-0000-0000-0000FC150000}"/>
    <cellStyle name="Notas 21 46" xfId="4236" xr:uid="{00000000-0005-0000-0000-0000FD150000}"/>
    <cellStyle name="Notas 21 47" xfId="4237" xr:uid="{00000000-0005-0000-0000-0000FE150000}"/>
    <cellStyle name="Notas 21 48" xfId="4238" xr:uid="{00000000-0005-0000-0000-0000FF150000}"/>
    <cellStyle name="Notas 21 49" xfId="4239" xr:uid="{00000000-0005-0000-0000-000000160000}"/>
    <cellStyle name="Notas 21 5" xfId="4240" xr:uid="{00000000-0005-0000-0000-000001160000}"/>
    <cellStyle name="Notas 21 50" xfId="4241" xr:uid="{00000000-0005-0000-0000-000002160000}"/>
    <cellStyle name="Notas 21 51" xfId="4242" xr:uid="{00000000-0005-0000-0000-000003160000}"/>
    <cellStyle name="Notas 21 52" xfId="4243" xr:uid="{00000000-0005-0000-0000-000004160000}"/>
    <cellStyle name="Notas 21 53" xfId="4244" xr:uid="{00000000-0005-0000-0000-000005160000}"/>
    <cellStyle name="Notas 21 54" xfId="4245" xr:uid="{00000000-0005-0000-0000-000006160000}"/>
    <cellStyle name="Notas 21 55" xfId="4246" xr:uid="{00000000-0005-0000-0000-000007160000}"/>
    <cellStyle name="Notas 21 56" xfId="4247" xr:uid="{00000000-0005-0000-0000-000008160000}"/>
    <cellStyle name="Notas 21 57" xfId="4248" xr:uid="{00000000-0005-0000-0000-000009160000}"/>
    <cellStyle name="Notas 21 58" xfId="4249" xr:uid="{00000000-0005-0000-0000-00000A160000}"/>
    <cellStyle name="Notas 21 59" xfId="4250" xr:uid="{00000000-0005-0000-0000-00000B160000}"/>
    <cellStyle name="Notas 21 6" xfId="4251" xr:uid="{00000000-0005-0000-0000-00000C160000}"/>
    <cellStyle name="Notas 21 60" xfId="4252" xr:uid="{00000000-0005-0000-0000-00000D160000}"/>
    <cellStyle name="Notas 21 61" xfId="4253" xr:uid="{00000000-0005-0000-0000-00000E160000}"/>
    <cellStyle name="Notas 21 62" xfId="4254" xr:uid="{00000000-0005-0000-0000-00000F160000}"/>
    <cellStyle name="Notas 21 63" xfId="4255" xr:uid="{00000000-0005-0000-0000-000010160000}"/>
    <cellStyle name="Notas 21 64" xfId="4256" xr:uid="{00000000-0005-0000-0000-000011160000}"/>
    <cellStyle name="Notas 21 65" xfId="4257" xr:uid="{00000000-0005-0000-0000-000012160000}"/>
    <cellStyle name="Notas 21 66" xfId="4258" xr:uid="{00000000-0005-0000-0000-000013160000}"/>
    <cellStyle name="Notas 21 67" xfId="4259" xr:uid="{00000000-0005-0000-0000-000014160000}"/>
    <cellStyle name="Notas 21 68" xfId="4260" xr:uid="{00000000-0005-0000-0000-000015160000}"/>
    <cellStyle name="Notas 21 69" xfId="4261" xr:uid="{00000000-0005-0000-0000-000016160000}"/>
    <cellStyle name="Notas 21 7" xfId="4262" xr:uid="{00000000-0005-0000-0000-000017160000}"/>
    <cellStyle name="Notas 21 70" xfId="4263" xr:uid="{00000000-0005-0000-0000-000018160000}"/>
    <cellStyle name="Notas 21 71" xfId="4264" xr:uid="{00000000-0005-0000-0000-000019160000}"/>
    <cellStyle name="Notas 21 72" xfId="4265" xr:uid="{00000000-0005-0000-0000-00001A160000}"/>
    <cellStyle name="Notas 21 73" xfId="4266" xr:uid="{00000000-0005-0000-0000-00001B160000}"/>
    <cellStyle name="Notas 21 74" xfId="4267" xr:uid="{00000000-0005-0000-0000-00001C160000}"/>
    <cellStyle name="Notas 21 75" xfId="4268" xr:uid="{00000000-0005-0000-0000-00001D160000}"/>
    <cellStyle name="Notas 21 76" xfId="4269" xr:uid="{00000000-0005-0000-0000-00001E160000}"/>
    <cellStyle name="Notas 21 77" xfId="4270" xr:uid="{00000000-0005-0000-0000-00001F160000}"/>
    <cellStyle name="Notas 21 78" xfId="4271" xr:uid="{00000000-0005-0000-0000-000020160000}"/>
    <cellStyle name="Notas 21 79" xfId="4272" xr:uid="{00000000-0005-0000-0000-000021160000}"/>
    <cellStyle name="Notas 21 8" xfId="4273" xr:uid="{00000000-0005-0000-0000-000022160000}"/>
    <cellStyle name="Notas 21 80" xfId="4274" xr:uid="{00000000-0005-0000-0000-000023160000}"/>
    <cellStyle name="Notas 21 81" xfId="4275" xr:uid="{00000000-0005-0000-0000-000024160000}"/>
    <cellStyle name="Notas 21 82" xfId="4276" xr:uid="{00000000-0005-0000-0000-000025160000}"/>
    <cellStyle name="Notas 21 83" xfId="4277" xr:uid="{00000000-0005-0000-0000-000026160000}"/>
    <cellStyle name="Notas 21 84" xfId="4278" xr:uid="{00000000-0005-0000-0000-000027160000}"/>
    <cellStyle name="Notas 21 85" xfId="4279" xr:uid="{00000000-0005-0000-0000-000028160000}"/>
    <cellStyle name="Notas 21 86" xfId="4280" xr:uid="{00000000-0005-0000-0000-000029160000}"/>
    <cellStyle name="Notas 21 87" xfId="4281" xr:uid="{00000000-0005-0000-0000-00002A160000}"/>
    <cellStyle name="Notas 21 88" xfId="4282" xr:uid="{00000000-0005-0000-0000-00002B160000}"/>
    <cellStyle name="Notas 21 89" xfId="4283" xr:uid="{00000000-0005-0000-0000-00002C160000}"/>
    <cellStyle name="Notas 21 9" xfId="4284" xr:uid="{00000000-0005-0000-0000-00002D160000}"/>
    <cellStyle name="Notas 21 90" xfId="4285" xr:uid="{00000000-0005-0000-0000-00002E160000}"/>
    <cellStyle name="Notas 21 91" xfId="4286" xr:uid="{00000000-0005-0000-0000-00002F160000}"/>
    <cellStyle name="Notas 21 92" xfId="4287" xr:uid="{00000000-0005-0000-0000-000030160000}"/>
    <cellStyle name="Notas 21 93" xfId="4288" xr:uid="{00000000-0005-0000-0000-000031160000}"/>
    <cellStyle name="Notas 21 94" xfId="4289" xr:uid="{00000000-0005-0000-0000-000032160000}"/>
    <cellStyle name="Notas 21 95" xfId="4290" xr:uid="{00000000-0005-0000-0000-000033160000}"/>
    <cellStyle name="Notas 21 96" xfId="4291" xr:uid="{00000000-0005-0000-0000-000034160000}"/>
    <cellStyle name="Notas 21 97" xfId="4292" xr:uid="{00000000-0005-0000-0000-000035160000}"/>
    <cellStyle name="Notas 21 98" xfId="4293" xr:uid="{00000000-0005-0000-0000-000036160000}"/>
    <cellStyle name="Notas 21 99" xfId="4294" xr:uid="{00000000-0005-0000-0000-000037160000}"/>
    <cellStyle name="Notas 22" xfId="4295" xr:uid="{00000000-0005-0000-0000-000038160000}"/>
    <cellStyle name="Notas 22 10" xfId="4296" xr:uid="{00000000-0005-0000-0000-000039160000}"/>
    <cellStyle name="Notas 22 100" xfId="4297" xr:uid="{00000000-0005-0000-0000-00003A160000}"/>
    <cellStyle name="Notas 22 101" xfId="4298" xr:uid="{00000000-0005-0000-0000-00003B160000}"/>
    <cellStyle name="Notas 22 102" xfId="4299" xr:uid="{00000000-0005-0000-0000-00003C160000}"/>
    <cellStyle name="Notas 22 103" xfId="4300" xr:uid="{00000000-0005-0000-0000-00003D160000}"/>
    <cellStyle name="Notas 22 104" xfId="4301" xr:uid="{00000000-0005-0000-0000-00003E160000}"/>
    <cellStyle name="Notas 22 105" xfId="4302" xr:uid="{00000000-0005-0000-0000-00003F160000}"/>
    <cellStyle name="Notas 22 106" xfId="4303" xr:uid="{00000000-0005-0000-0000-000040160000}"/>
    <cellStyle name="Notas 22 107" xfId="4304" xr:uid="{00000000-0005-0000-0000-000041160000}"/>
    <cellStyle name="Notas 22 108" xfId="4305" xr:uid="{00000000-0005-0000-0000-000042160000}"/>
    <cellStyle name="Notas 22 109" xfId="4306" xr:uid="{00000000-0005-0000-0000-000043160000}"/>
    <cellStyle name="Notas 22 11" xfId="4307" xr:uid="{00000000-0005-0000-0000-000044160000}"/>
    <cellStyle name="Notas 22 110" xfId="4308" xr:uid="{00000000-0005-0000-0000-000045160000}"/>
    <cellStyle name="Notas 22 111" xfId="4309" xr:uid="{00000000-0005-0000-0000-000046160000}"/>
    <cellStyle name="Notas 22 112" xfId="4310" xr:uid="{00000000-0005-0000-0000-000047160000}"/>
    <cellStyle name="Notas 22 12" xfId="4311" xr:uid="{00000000-0005-0000-0000-000048160000}"/>
    <cellStyle name="Notas 22 13" xfId="4312" xr:uid="{00000000-0005-0000-0000-000049160000}"/>
    <cellStyle name="Notas 22 14" xfId="4313" xr:uid="{00000000-0005-0000-0000-00004A160000}"/>
    <cellStyle name="Notas 22 15" xfId="4314" xr:uid="{00000000-0005-0000-0000-00004B160000}"/>
    <cellStyle name="Notas 22 16" xfId="4315" xr:uid="{00000000-0005-0000-0000-00004C160000}"/>
    <cellStyle name="Notas 22 17" xfId="4316" xr:uid="{00000000-0005-0000-0000-00004D160000}"/>
    <cellStyle name="Notas 22 18" xfId="4317" xr:uid="{00000000-0005-0000-0000-00004E160000}"/>
    <cellStyle name="Notas 22 19" xfId="4318" xr:uid="{00000000-0005-0000-0000-00004F160000}"/>
    <cellStyle name="Notas 22 2" xfId="4319" xr:uid="{00000000-0005-0000-0000-000050160000}"/>
    <cellStyle name="Notas 22 20" xfId="4320" xr:uid="{00000000-0005-0000-0000-000051160000}"/>
    <cellStyle name="Notas 22 21" xfId="4321" xr:uid="{00000000-0005-0000-0000-000052160000}"/>
    <cellStyle name="Notas 22 22" xfId="4322" xr:uid="{00000000-0005-0000-0000-000053160000}"/>
    <cellStyle name="Notas 22 23" xfId="4323" xr:uid="{00000000-0005-0000-0000-000054160000}"/>
    <cellStyle name="Notas 22 24" xfId="4324" xr:uid="{00000000-0005-0000-0000-000055160000}"/>
    <cellStyle name="Notas 22 25" xfId="4325" xr:uid="{00000000-0005-0000-0000-000056160000}"/>
    <cellStyle name="Notas 22 26" xfId="4326" xr:uid="{00000000-0005-0000-0000-000057160000}"/>
    <cellStyle name="Notas 22 27" xfId="4327" xr:uid="{00000000-0005-0000-0000-000058160000}"/>
    <cellStyle name="Notas 22 28" xfId="4328" xr:uid="{00000000-0005-0000-0000-000059160000}"/>
    <cellStyle name="Notas 22 29" xfId="4329" xr:uid="{00000000-0005-0000-0000-00005A160000}"/>
    <cellStyle name="Notas 22 3" xfId="4330" xr:uid="{00000000-0005-0000-0000-00005B160000}"/>
    <cellStyle name="Notas 22 30" xfId="4331" xr:uid="{00000000-0005-0000-0000-00005C160000}"/>
    <cellStyle name="Notas 22 31" xfId="4332" xr:uid="{00000000-0005-0000-0000-00005D160000}"/>
    <cellStyle name="Notas 22 32" xfId="4333" xr:uid="{00000000-0005-0000-0000-00005E160000}"/>
    <cellStyle name="Notas 22 33" xfId="4334" xr:uid="{00000000-0005-0000-0000-00005F160000}"/>
    <cellStyle name="Notas 22 34" xfId="4335" xr:uid="{00000000-0005-0000-0000-000060160000}"/>
    <cellStyle name="Notas 22 35" xfId="4336" xr:uid="{00000000-0005-0000-0000-000061160000}"/>
    <cellStyle name="Notas 22 36" xfId="4337" xr:uid="{00000000-0005-0000-0000-000062160000}"/>
    <cellStyle name="Notas 22 37" xfId="4338" xr:uid="{00000000-0005-0000-0000-000063160000}"/>
    <cellStyle name="Notas 22 38" xfId="4339" xr:uid="{00000000-0005-0000-0000-000064160000}"/>
    <cellStyle name="Notas 22 39" xfId="4340" xr:uid="{00000000-0005-0000-0000-000065160000}"/>
    <cellStyle name="Notas 22 4" xfId="4341" xr:uid="{00000000-0005-0000-0000-000066160000}"/>
    <cellStyle name="Notas 22 40" xfId="4342" xr:uid="{00000000-0005-0000-0000-000067160000}"/>
    <cellStyle name="Notas 22 41" xfId="4343" xr:uid="{00000000-0005-0000-0000-000068160000}"/>
    <cellStyle name="Notas 22 42" xfId="4344" xr:uid="{00000000-0005-0000-0000-000069160000}"/>
    <cellStyle name="Notas 22 43" xfId="4345" xr:uid="{00000000-0005-0000-0000-00006A160000}"/>
    <cellStyle name="Notas 22 44" xfId="4346" xr:uid="{00000000-0005-0000-0000-00006B160000}"/>
    <cellStyle name="Notas 22 45" xfId="4347" xr:uid="{00000000-0005-0000-0000-00006C160000}"/>
    <cellStyle name="Notas 22 46" xfId="4348" xr:uid="{00000000-0005-0000-0000-00006D160000}"/>
    <cellStyle name="Notas 22 47" xfId="4349" xr:uid="{00000000-0005-0000-0000-00006E160000}"/>
    <cellStyle name="Notas 22 48" xfId="4350" xr:uid="{00000000-0005-0000-0000-00006F160000}"/>
    <cellStyle name="Notas 22 49" xfId="4351" xr:uid="{00000000-0005-0000-0000-000070160000}"/>
    <cellStyle name="Notas 22 5" xfId="4352" xr:uid="{00000000-0005-0000-0000-000071160000}"/>
    <cellStyle name="Notas 22 50" xfId="4353" xr:uid="{00000000-0005-0000-0000-000072160000}"/>
    <cellStyle name="Notas 22 51" xfId="4354" xr:uid="{00000000-0005-0000-0000-000073160000}"/>
    <cellStyle name="Notas 22 52" xfId="4355" xr:uid="{00000000-0005-0000-0000-000074160000}"/>
    <cellStyle name="Notas 22 53" xfId="4356" xr:uid="{00000000-0005-0000-0000-000075160000}"/>
    <cellStyle name="Notas 22 54" xfId="4357" xr:uid="{00000000-0005-0000-0000-000076160000}"/>
    <cellStyle name="Notas 22 55" xfId="4358" xr:uid="{00000000-0005-0000-0000-000077160000}"/>
    <cellStyle name="Notas 22 56" xfId="4359" xr:uid="{00000000-0005-0000-0000-000078160000}"/>
    <cellStyle name="Notas 22 57" xfId="4360" xr:uid="{00000000-0005-0000-0000-000079160000}"/>
    <cellStyle name="Notas 22 58" xfId="4361" xr:uid="{00000000-0005-0000-0000-00007A160000}"/>
    <cellStyle name="Notas 22 59" xfId="4362" xr:uid="{00000000-0005-0000-0000-00007B160000}"/>
    <cellStyle name="Notas 22 6" xfId="4363" xr:uid="{00000000-0005-0000-0000-00007C160000}"/>
    <cellStyle name="Notas 22 60" xfId="4364" xr:uid="{00000000-0005-0000-0000-00007D160000}"/>
    <cellStyle name="Notas 22 61" xfId="4365" xr:uid="{00000000-0005-0000-0000-00007E160000}"/>
    <cellStyle name="Notas 22 62" xfId="4366" xr:uid="{00000000-0005-0000-0000-00007F160000}"/>
    <cellStyle name="Notas 22 63" xfId="4367" xr:uid="{00000000-0005-0000-0000-000080160000}"/>
    <cellStyle name="Notas 22 64" xfId="4368" xr:uid="{00000000-0005-0000-0000-000081160000}"/>
    <cellStyle name="Notas 22 65" xfId="4369" xr:uid="{00000000-0005-0000-0000-000082160000}"/>
    <cellStyle name="Notas 22 66" xfId="4370" xr:uid="{00000000-0005-0000-0000-000083160000}"/>
    <cellStyle name="Notas 22 67" xfId="4371" xr:uid="{00000000-0005-0000-0000-000084160000}"/>
    <cellStyle name="Notas 22 68" xfId="4372" xr:uid="{00000000-0005-0000-0000-000085160000}"/>
    <cellStyle name="Notas 22 69" xfId="4373" xr:uid="{00000000-0005-0000-0000-000086160000}"/>
    <cellStyle name="Notas 22 7" xfId="4374" xr:uid="{00000000-0005-0000-0000-000087160000}"/>
    <cellStyle name="Notas 22 70" xfId="4375" xr:uid="{00000000-0005-0000-0000-000088160000}"/>
    <cellStyle name="Notas 22 71" xfId="4376" xr:uid="{00000000-0005-0000-0000-000089160000}"/>
    <cellStyle name="Notas 22 72" xfId="4377" xr:uid="{00000000-0005-0000-0000-00008A160000}"/>
    <cellStyle name="Notas 22 73" xfId="4378" xr:uid="{00000000-0005-0000-0000-00008B160000}"/>
    <cellStyle name="Notas 22 74" xfId="4379" xr:uid="{00000000-0005-0000-0000-00008C160000}"/>
    <cellStyle name="Notas 22 75" xfId="4380" xr:uid="{00000000-0005-0000-0000-00008D160000}"/>
    <cellStyle name="Notas 22 76" xfId="4381" xr:uid="{00000000-0005-0000-0000-00008E160000}"/>
    <cellStyle name="Notas 22 77" xfId="4382" xr:uid="{00000000-0005-0000-0000-00008F160000}"/>
    <cellStyle name="Notas 22 78" xfId="4383" xr:uid="{00000000-0005-0000-0000-000090160000}"/>
    <cellStyle name="Notas 22 79" xfId="4384" xr:uid="{00000000-0005-0000-0000-000091160000}"/>
    <cellStyle name="Notas 22 8" xfId="4385" xr:uid="{00000000-0005-0000-0000-000092160000}"/>
    <cellStyle name="Notas 22 80" xfId="4386" xr:uid="{00000000-0005-0000-0000-000093160000}"/>
    <cellStyle name="Notas 22 81" xfId="4387" xr:uid="{00000000-0005-0000-0000-000094160000}"/>
    <cellStyle name="Notas 22 82" xfId="4388" xr:uid="{00000000-0005-0000-0000-000095160000}"/>
    <cellStyle name="Notas 22 83" xfId="4389" xr:uid="{00000000-0005-0000-0000-000096160000}"/>
    <cellStyle name="Notas 22 84" xfId="4390" xr:uid="{00000000-0005-0000-0000-000097160000}"/>
    <cellStyle name="Notas 22 85" xfId="4391" xr:uid="{00000000-0005-0000-0000-000098160000}"/>
    <cellStyle name="Notas 22 86" xfId="4392" xr:uid="{00000000-0005-0000-0000-000099160000}"/>
    <cellStyle name="Notas 22 87" xfId="4393" xr:uid="{00000000-0005-0000-0000-00009A160000}"/>
    <cellStyle name="Notas 22 88" xfId="4394" xr:uid="{00000000-0005-0000-0000-00009B160000}"/>
    <cellStyle name="Notas 22 89" xfId="4395" xr:uid="{00000000-0005-0000-0000-00009C160000}"/>
    <cellStyle name="Notas 22 9" xfId="4396" xr:uid="{00000000-0005-0000-0000-00009D160000}"/>
    <cellStyle name="Notas 22 90" xfId="4397" xr:uid="{00000000-0005-0000-0000-00009E160000}"/>
    <cellStyle name="Notas 22 91" xfId="4398" xr:uid="{00000000-0005-0000-0000-00009F160000}"/>
    <cellStyle name="Notas 22 92" xfId="4399" xr:uid="{00000000-0005-0000-0000-0000A0160000}"/>
    <cellStyle name="Notas 22 93" xfId="4400" xr:uid="{00000000-0005-0000-0000-0000A1160000}"/>
    <cellStyle name="Notas 22 94" xfId="4401" xr:uid="{00000000-0005-0000-0000-0000A2160000}"/>
    <cellStyle name="Notas 22 95" xfId="4402" xr:uid="{00000000-0005-0000-0000-0000A3160000}"/>
    <cellStyle name="Notas 22 96" xfId="4403" xr:uid="{00000000-0005-0000-0000-0000A4160000}"/>
    <cellStyle name="Notas 22 97" xfId="4404" xr:uid="{00000000-0005-0000-0000-0000A5160000}"/>
    <cellStyle name="Notas 22 98" xfId="4405" xr:uid="{00000000-0005-0000-0000-0000A6160000}"/>
    <cellStyle name="Notas 22 99" xfId="4406" xr:uid="{00000000-0005-0000-0000-0000A7160000}"/>
    <cellStyle name="Notas 23" xfId="4407" xr:uid="{00000000-0005-0000-0000-0000A8160000}"/>
    <cellStyle name="Notas 23 10" xfId="4408" xr:uid="{00000000-0005-0000-0000-0000A9160000}"/>
    <cellStyle name="Notas 23 100" xfId="4409" xr:uid="{00000000-0005-0000-0000-0000AA160000}"/>
    <cellStyle name="Notas 23 101" xfId="4410" xr:uid="{00000000-0005-0000-0000-0000AB160000}"/>
    <cellStyle name="Notas 23 102" xfId="4411" xr:uid="{00000000-0005-0000-0000-0000AC160000}"/>
    <cellStyle name="Notas 23 103" xfId="4412" xr:uid="{00000000-0005-0000-0000-0000AD160000}"/>
    <cellStyle name="Notas 23 104" xfId="4413" xr:uid="{00000000-0005-0000-0000-0000AE160000}"/>
    <cellStyle name="Notas 23 105" xfId="4414" xr:uid="{00000000-0005-0000-0000-0000AF160000}"/>
    <cellStyle name="Notas 23 106" xfId="4415" xr:uid="{00000000-0005-0000-0000-0000B0160000}"/>
    <cellStyle name="Notas 23 107" xfId="4416" xr:uid="{00000000-0005-0000-0000-0000B1160000}"/>
    <cellStyle name="Notas 23 108" xfId="4417" xr:uid="{00000000-0005-0000-0000-0000B2160000}"/>
    <cellStyle name="Notas 23 109" xfId="4418" xr:uid="{00000000-0005-0000-0000-0000B3160000}"/>
    <cellStyle name="Notas 23 11" xfId="4419" xr:uid="{00000000-0005-0000-0000-0000B4160000}"/>
    <cellStyle name="Notas 23 110" xfId="4420" xr:uid="{00000000-0005-0000-0000-0000B5160000}"/>
    <cellStyle name="Notas 23 111" xfId="4421" xr:uid="{00000000-0005-0000-0000-0000B6160000}"/>
    <cellStyle name="Notas 23 112" xfId="4422" xr:uid="{00000000-0005-0000-0000-0000B7160000}"/>
    <cellStyle name="Notas 23 12" xfId="4423" xr:uid="{00000000-0005-0000-0000-0000B8160000}"/>
    <cellStyle name="Notas 23 13" xfId="4424" xr:uid="{00000000-0005-0000-0000-0000B9160000}"/>
    <cellStyle name="Notas 23 14" xfId="4425" xr:uid="{00000000-0005-0000-0000-0000BA160000}"/>
    <cellStyle name="Notas 23 15" xfId="4426" xr:uid="{00000000-0005-0000-0000-0000BB160000}"/>
    <cellStyle name="Notas 23 16" xfId="4427" xr:uid="{00000000-0005-0000-0000-0000BC160000}"/>
    <cellStyle name="Notas 23 17" xfId="4428" xr:uid="{00000000-0005-0000-0000-0000BD160000}"/>
    <cellStyle name="Notas 23 18" xfId="4429" xr:uid="{00000000-0005-0000-0000-0000BE160000}"/>
    <cellStyle name="Notas 23 19" xfId="4430" xr:uid="{00000000-0005-0000-0000-0000BF160000}"/>
    <cellStyle name="Notas 23 2" xfId="4431" xr:uid="{00000000-0005-0000-0000-0000C0160000}"/>
    <cellStyle name="Notas 23 20" xfId="4432" xr:uid="{00000000-0005-0000-0000-0000C1160000}"/>
    <cellStyle name="Notas 23 21" xfId="4433" xr:uid="{00000000-0005-0000-0000-0000C2160000}"/>
    <cellStyle name="Notas 23 22" xfId="4434" xr:uid="{00000000-0005-0000-0000-0000C3160000}"/>
    <cellStyle name="Notas 23 23" xfId="4435" xr:uid="{00000000-0005-0000-0000-0000C4160000}"/>
    <cellStyle name="Notas 23 24" xfId="4436" xr:uid="{00000000-0005-0000-0000-0000C5160000}"/>
    <cellStyle name="Notas 23 25" xfId="4437" xr:uid="{00000000-0005-0000-0000-0000C6160000}"/>
    <cellStyle name="Notas 23 26" xfId="4438" xr:uid="{00000000-0005-0000-0000-0000C7160000}"/>
    <cellStyle name="Notas 23 27" xfId="4439" xr:uid="{00000000-0005-0000-0000-0000C8160000}"/>
    <cellStyle name="Notas 23 28" xfId="4440" xr:uid="{00000000-0005-0000-0000-0000C9160000}"/>
    <cellStyle name="Notas 23 29" xfId="4441" xr:uid="{00000000-0005-0000-0000-0000CA160000}"/>
    <cellStyle name="Notas 23 3" xfId="4442" xr:uid="{00000000-0005-0000-0000-0000CB160000}"/>
    <cellStyle name="Notas 23 30" xfId="4443" xr:uid="{00000000-0005-0000-0000-0000CC160000}"/>
    <cellStyle name="Notas 23 31" xfId="4444" xr:uid="{00000000-0005-0000-0000-0000CD160000}"/>
    <cellStyle name="Notas 23 32" xfId="4445" xr:uid="{00000000-0005-0000-0000-0000CE160000}"/>
    <cellStyle name="Notas 23 33" xfId="4446" xr:uid="{00000000-0005-0000-0000-0000CF160000}"/>
    <cellStyle name="Notas 23 34" xfId="4447" xr:uid="{00000000-0005-0000-0000-0000D0160000}"/>
    <cellStyle name="Notas 23 35" xfId="4448" xr:uid="{00000000-0005-0000-0000-0000D1160000}"/>
    <cellStyle name="Notas 23 36" xfId="4449" xr:uid="{00000000-0005-0000-0000-0000D2160000}"/>
    <cellStyle name="Notas 23 37" xfId="4450" xr:uid="{00000000-0005-0000-0000-0000D3160000}"/>
    <cellStyle name="Notas 23 38" xfId="4451" xr:uid="{00000000-0005-0000-0000-0000D4160000}"/>
    <cellStyle name="Notas 23 39" xfId="4452" xr:uid="{00000000-0005-0000-0000-0000D5160000}"/>
    <cellStyle name="Notas 23 4" xfId="4453" xr:uid="{00000000-0005-0000-0000-0000D6160000}"/>
    <cellStyle name="Notas 23 40" xfId="4454" xr:uid="{00000000-0005-0000-0000-0000D7160000}"/>
    <cellStyle name="Notas 23 41" xfId="4455" xr:uid="{00000000-0005-0000-0000-0000D8160000}"/>
    <cellStyle name="Notas 23 42" xfId="4456" xr:uid="{00000000-0005-0000-0000-0000D9160000}"/>
    <cellStyle name="Notas 23 43" xfId="4457" xr:uid="{00000000-0005-0000-0000-0000DA160000}"/>
    <cellStyle name="Notas 23 44" xfId="4458" xr:uid="{00000000-0005-0000-0000-0000DB160000}"/>
    <cellStyle name="Notas 23 45" xfId="4459" xr:uid="{00000000-0005-0000-0000-0000DC160000}"/>
    <cellStyle name="Notas 23 46" xfId="4460" xr:uid="{00000000-0005-0000-0000-0000DD160000}"/>
    <cellStyle name="Notas 23 47" xfId="4461" xr:uid="{00000000-0005-0000-0000-0000DE160000}"/>
    <cellStyle name="Notas 23 48" xfId="4462" xr:uid="{00000000-0005-0000-0000-0000DF160000}"/>
    <cellStyle name="Notas 23 49" xfId="4463" xr:uid="{00000000-0005-0000-0000-0000E0160000}"/>
    <cellStyle name="Notas 23 5" xfId="4464" xr:uid="{00000000-0005-0000-0000-0000E1160000}"/>
    <cellStyle name="Notas 23 50" xfId="4465" xr:uid="{00000000-0005-0000-0000-0000E2160000}"/>
    <cellStyle name="Notas 23 51" xfId="4466" xr:uid="{00000000-0005-0000-0000-0000E3160000}"/>
    <cellStyle name="Notas 23 52" xfId="4467" xr:uid="{00000000-0005-0000-0000-0000E4160000}"/>
    <cellStyle name="Notas 23 53" xfId="4468" xr:uid="{00000000-0005-0000-0000-0000E5160000}"/>
    <cellStyle name="Notas 23 54" xfId="4469" xr:uid="{00000000-0005-0000-0000-0000E6160000}"/>
    <cellStyle name="Notas 23 55" xfId="4470" xr:uid="{00000000-0005-0000-0000-0000E7160000}"/>
    <cellStyle name="Notas 23 56" xfId="4471" xr:uid="{00000000-0005-0000-0000-0000E8160000}"/>
    <cellStyle name="Notas 23 57" xfId="4472" xr:uid="{00000000-0005-0000-0000-0000E9160000}"/>
    <cellStyle name="Notas 23 58" xfId="4473" xr:uid="{00000000-0005-0000-0000-0000EA160000}"/>
    <cellStyle name="Notas 23 59" xfId="4474" xr:uid="{00000000-0005-0000-0000-0000EB160000}"/>
    <cellStyle name="Notas 23 6" xfId="4475" xr:uid="{00000000-0005-0000-0000-0000EC160000}"/>
    <cellStyle name="Notas 23 60" xfId="4476" xr:uid="{00000000-0005-0000-0000-0000ED160000}"/>
    <cellStyle name="Notas 23 61" xfId="4477" xr:uid="{00000000-0005-0000-0000-0000EE160000}"/>
    <cellStyle name="Notas 23 62" xfId="4478" xr:uid="{00000000-0005-0000-0000-0000EF160000}"/>
    <cellStyle name="Notas 23 63" xfId="4479" xr:uid="{00000000-0005-0000-0000-0000F0160000}"/>
    <cellStyle name="Notas 23 64" xfId="4480" xr:uid="{00000000-0005-0000-0000-0000F1160000}"/>
    <cellStyle name="Notas 23 65" xfId="4481" xr:uid="{00000000-0005-0000-0000-0000F2160000}"/>
    <cellStyle name="Notas 23 66" xfId="4482" xr:uid="{00000000-0005-0000-0000-0000F3160000}"/>
    <cellStyle name="Notas 23 67" xfId="4483" xr:uid="{00000000-0005-0000-0000-0000F4160000}"/>
    <cellStyle name="Notas 23 68" xfId="4484" xr:uid="{00000000-0005-0000-0000-0000F5160000}"/>
    <cellStyle name="Notas 23 69" xfId="4485" xr:uid="{00000000-0005-0000-0000-0000F6160000}"/>
    <cellStyle name="Notas 23 7" xfId="4486" xr:uid="{00000000-0005-0000-0000-0000F7160000}"/>
    <cellStyle name="Notas 23 70" xfId="4487" xr:uid="{00000000-0005-0000-0000-0000F8160000}"/>
    <cellStyle name="Notas 23 71" xfId="4488" xr:uid="{00000000-0005-0000-0000-0000F9160000}"/>
    <cellStyle name="Notas 23 72" xfId="4489" xr:uid="{00000000-0005-0000-0000-0000FA160000}"/>
    <cellStyle name="Notas 23 73" xfId="4490" xr:uid="{00000000-0005-0000-0000-0000FB160000}"/>
    <cellStyle name="Notas 23 74" xfId="4491" xr:uid="{00000000-0005-0000-0000-0000FC160000}"/>
    <cellStyle name="Notas 23 75" xfId="4492" xr:uid="{00000000-0005-0000-0000-0000FD160000}"/>
    <cellStyle name="Notas 23 76" xfId="4493" xr:uid="{00000000-0005-0000-0000-0000FE160000}"/>
    <cellStyle name="Notas 23 77" xfId="4494" xr:uid="{00000000-0005-0000-0000-0000FF160000}"/>
    <cellStyle name="Notas 23 78" xfId="4495" xr:uid="{00000000-0005-0000-0000-000000170000}"/>
    <cellStyle name="Notas 23 79" xfId="4496" xr:uid="{00000000-0005-0000-0000-000001170000}"/>
    <cellStyle name="Notas 23 8" xfId="4497" xr:uid="{00000000-0005-0000-0000-000002170000}"/>
    <cellStyle name="Notas 23 80" xfId="4498" xr:uid="{00000000-0005-0000-0000-000003170000}"/>
    <cellStyle name="Notas 23 81" xfId="4499" xr:uid="{00000000-0005-0000-0000-000004170000}"/>
    <cellStyle name="Notas 23 82" xfId="4500" xr:uid="{00000000-0005-0000-0000-000005170000}"/>
    <cellStyle name="Notas 23 83" xfId="4501" xr:uid="{00000000-0005-0000-0000-000006170000}"/>
    <cellStyle name="Notas 23 84" xfId="4502" xr:uid="{00000000-0005-0000-0000-000007170000}"/>
    <cellStyle name="Notas 23 85" xfId="4503" xr:uid="{00000000-0005-0000-0000-000008170000}"/>
    <cellStyle name="Notas 23 86" xfId="4504" xr:uid="{00000000-0005-0000-0000-000009170000}"/>
    <cellStyle name="Notas 23 87" xfId="4505" xr:uid="{00000000-0005-0000-0000-00000A170000}"/>
    <cellStyle name="Notas 23 88" xfId="4506" xr:uid="{00000000-0005-0000-0000-00000B170000}"/>
    <cellStyle name="Notas 23 89" xfId="4507" xr:uid="{00000000-0005-0000-0000-00000C170000}"/>
    <cellStyle name="Notas 23 9" xfId="4508" xr:uid="{00000000-0005-0000-0000-00000D170000}"/>
    <cellStyle name="Notas 23 90" xfId="4509" xr:uid="{00000000-0005-0000-0000-00000E170000}"/>
    <cellStyle name="Notas 23 91" xfId="4510" xr:uid="{00000000-0005-0000-0000-00000F170000}"/>
    <cellStyle name="Notas 23 92" xfId="4511" xr:uid="{00000000-0005-0000-0000-000010170000}"/>
    <cellStyle name="Notas 23 93" xfId="4512" xr:uid="{00000000-0005-0000-0000-000011170000}"/>
    <cellStyle name="Notas 23 94" xfId="4513" xr:uid="{00000000-0005-0000-0000-000012170000}"/>
    <cellStyle name="Notas 23 95" xfId="4514" xr:uid="{00000000-0005-0000-0000-000013170000}"/>
    <cellStyle name="Notas 23 96" xfId="4515" xr:uid="{00000000-0005-0000-0000-000014170000}"/>
    <cellStyle name="Notas 23 97" xfId="4516" xr:uid="{00000000-0005-0000-0000-000015170000}"/>
    <cellStyle name="Notas 23 98" xfId="4517" xr:uid="{00000000-0005-0000-0000-000016170000}"/>
    <cellStyle name="Notas 23 99" xfId="4518" xr:uid="{00000000-0005-0000-0000-000017170000}"/>
    <cellStyle name="Notas 24" xfId="4519" xr:uid="{00000000-0005-0000-0000-000018170000}"/>
    <cellStyle name="Notas 24 10" xfId="4520" xr:uid="{00000000-0005-0000-0000-000019170000}"/>
    <cellStyle name="Notas 24 100" xfId="4521" xr:uid="{00000000-0005-0000-0000-00001A170000}"/>
    <cellStyle name="Notas 24 101" xfId="4522" xr:uid="{00000000-0005-0000-0000-00001B170000}"/>
    <cellStyle name="Notas 24 102" xfId="4523" xr:uid="{00000000-0005-0000-0000-00001C170000}"/>
    <cellStyle name="Notas 24 103" xfId="4524" xr:uid="{00000000-0005-0000-0000-00001D170000}"/>
    <cellStyle name="Notas 24 104" xfId="4525" xr:uid="{00000000-0005-0000-0000-00001E170000}"/>
    <cellStyle name="Notas 24 105" xfId="4526" xr:uid="{00000000-0005-0000-0000-00001F170000}"/>
    <cellStyle name="Notas 24 106" xfId="4527" xr:uid="{00000000-0005-0000-0000-000020170000}"/>
    <cellStyle name="Notas 24 107" xfId="4528" xr:uid="{00000000-0005-0000-0000-000021170000}"/>
    <cellStyle name="Notas 24 108" xfId="4529" xr:uid="{00000000-0005-0000-0000-000022170000}"/>
    <cellStyle name="Notas 24 109" xfId="4530" xr:uid="{00000000-0005-0000-0000-000023170000}"/>
    <cellStyle name="Notas 24 11" xfId="4531" xr:uid="{00000000-0005-0000-0000-000024170000}"/>
    <cellStyle name="Notas 24 110" xfId="4532" xr:uid="{00000000-0005-0000-0000-000025170000}"/>
    <cellStyle name="Notas 24 111" xfId="4533" xr:uid="{00000000-0005-0000-0000-000026170000}"/>
    <cellStyle name="Notas 24 112" xfId="4534" xr:uid="{00000000-0005-0000-0000-000027170000}"/>
    <cellStyle name="Notas 24 12" xfId="4535" xr:uid="{00000000-0005-0000-0000-000028170000}"/>
    <cellStyle name="Notas 24 13" xfId="4536" xr:uid="{00000000-0005-0000-0000-000029170000}"/>
    <cellStyle name="Notas 24 14" xfId="4537" xr:uid="{00000000-0005-0000-0000-00002A170000}"/>
    <cellStyle name="Notas 24 15" xfId="4538" xr:uid="{00000000-0005-0000-0000-00002B170000}"/>
    <cellStyle name="Notas 24 16" xfId="4539" xr:uid="{00000000-0005-0000-0000-00002C170000}"/>
    <cellStyle name="Notas 24 17" xfId="4540" xr:uid="{00000000-0005-0000-0000-00002D170000}"/>
    <cellStyle name="Notas 24 18" xfId="4541" xr:uid="{00000000-0005-0000-0000-00002E170000}"/>
    <cellStyle name="Notas 24 19" xfId="4542" xr:uid="{00000000-0005-0000-0000-00002F170000}"/>
    <cellStyle name="Notas 24 2" xfId="4543" xr:uid="{00000000-0005-0000-0000-000030170000}"/>
    <cellStyle name="Notas 24 20" xfId="4544" xr:uid="{00000000-0005-0000-0000-000031170000}"/>
    <cellStyle name="Notas 24 21" xfId="4545" xr:uid="{00000000-0005-0000-0000-000032170000}"/>
    <cellStyle name="Notas 24 22" xfId="4546" xr:uid="{00000000-0005-0000-0000-000033170000}"/>
    <cellStyle name="Notas 24 23" xfId="4547" xr:uid="{00000000-0005-0000-0000-000034170000}"/>
    <cellStyle name="Notas 24 24" xfId="4548" xr:uid="{00000000-0005-0000-0000-000035170000}"/>
    <cellStyle name="Notas 24 25" xfId="4549" xr:uid="{00000000-0005-0000-0000-000036170000}"/>
    <cellStyle name="Notas 24 26" xfId="4550" xr:uid="{00000000-0005-0000-0000-000037170000}"/>
    <cellStyle name="Notas 24 27" xfId="4551" xr:uid="{00000000-0005-0000-0000-000038170000}"/>
    <cellStyle name="Notas 24 28" xfId="4552" xr:uid="{00000000-0005-0000-0000-000039170000}"/>
    <cellStyle name="Notas 24 29" xfId="4553" xr:uid="{00000000-0005-0000-0000-00003A170000}"/>
    <cellStyle name="Notas 24 3" xfId="4554" xr:uid="{00000000-0005-0000-0000-00003B170000}"/>
    <cellStyle name="Notas 24 30" xfId="4555" xr:uid="{00000000-0005-0000-0000-00003C170000}"/>
    <cellStyle name="Notas 24 31" xfId="4556" xr:uid="{00000000-0005-0000-0000-00003D170000}"/>
    <cellStyle name="Notas 24 32" xfId="4557" xr:uid="{00000000-0005-0000-0000-00003E170000}"/>
    <cellStyle name="Notas 24 33" xfId="4558" xr:uid="{00000000-0005-0000-0000-00003F170000}"/>
    <cellStyle name="Notas 24 34" xfId="4559" xr:uid="{00000000-0005-0000-0000-000040170000}"/>
    <cellStyle name="Notas 24 35" xfId="4560" xr:uid="{00000000-0005-0000-0000-000041170000}"/>
    <cellStyle name="Notas 24 36" xfId="4561" xr:uid="{00000000-0005-0000-0000-000042170000}"/>
    <cellStyle name="Notas 24 37" xfId="4562" xr:uid="{00000000-0005-0000-0000-000043170000}"/>
    <cellStyle name="Notas 24 38" xfId="4563" xr:uid="{00000000-0005-0000-0000-000044170000}"/>
    <cellStyle name="Notas 24 39" xfId="4564" xr:uid="{00000000-0005-0000-0000-000045170000}"/>
    <cellStyle name="Notas 24 4" xfId="4565" xr:uid="{00000000-0005-0000-0000-000046170000}"/>
    <cellStyle name="Notas 24 40" xfId="4566" xr:uid="{00000000-0005-0000-0000-000047170000}"/>
    <cellStyle name="Notas 24 41" xfId="4567" xr:uid="{00000000-0005-0000-0000-000048170000}"/>
    <cellStyle name="Notas 24 42" xfId="4568" xr:uid="{00000000-0005-0000-0000-000049170000}"/>
    <cellStyle name="Notas 24 43" xfId="4569" xr:uid="{00000000-0005-0000-0000-00004A170000}"/>
    <cellStyle name="Notas 24 44" xfId="4570" xr:uid="{00000000-0005-0000-0000-00004B170000}"/>
    <cellStyle name="Notas 24 45" xfId="4571" xr:uid="{00000000-0005-0000-0000-00004C170000}"/>
    <cellStyle name="Notas 24 46" xfId="4572" xr:uid="{00000000-0005-0000-0000-00004D170000}"/>
    <cellStyle name="Notas 24 47" xfId="4573" xr:uid="{00000000-0005-0000-0000-00004E170000}"/>
    <cellStyle name="Notas 24 48" xfId="4574" xr:uid="{00000000-0005-0000-0000-00004F170000}"/>
    <cellStyle name="Notas 24 49" xfId="4575" xr:uid="{00000000-0005-0000-0000-000050170000}"/>
    <cellStyle name="Notas 24 5" xfId="4576" xr:uid="{00000000-0005-0000-0000-000051170000}"/>
    <cellStyle name="Notas 24 50" xfId="4577" xr:uid="{00000000-0005-0000-0000-000052170000}"/>
    <cellStyle name="Notas 24 51" xfId="4578" xr:uid="{00000000-0005-0000-0000-000053170000}"/>
    <cellStyle name="Notas 24 52" xfId="4579" xr:uid="{00000000-0005-0000-0000-000054170000}"/>
    <cellStyle name="Notas 24 53" xfId="4580" xr:uid="{00000000-0005-0000-0000-000055170000}"/>
    <cellStyle name="Notas 24 54" xfId="4581" xr:uid="{00000000-0005-0000-0000-000056170000}"/>
    <cellStyle name="Notas 24 55" xfId="4582" xr:uid="{00000000-0005-0000-0000-000057170000}"/>
    <cellStyle name="Notas 24 56" xfId="4583" xr:uid="{00000000-0005-0000-0000-000058170000}"/>
    <cellStyle name="Notas 24 57" xfId="4584" xr:uid="{00000000-0005-0000-0000-000059170000}"/>
    <cellStyle name="Notas 24 58" xfId="4585" xr:uid="{00000000-0005-0000-0000-00005A170000}"/>
    <cellStyle name="Notas 24 59" xfId="4586" xr:uid="{00000000-0005-0000-0000-00005B170000}"/>
    <cellStyle name="Notas 24 6" xfId="4587" xr:uid="{00000000-0005-0000-0000-00005C170000}"/>
    <cellStyle name="Notas 24 60" xfId="4588" xr:uid="{00000000-0005-0000-0000-00005D170000}"/>
    <cellStyle name="Notas 24 61" xfId="4589" xr:uid="{00000000-0005-0000-0000-00005E170000}"/>
    <cellStyle name="Notas 24 62" xfId="4590" xr:uid="{00000000-0005-0000-0000-00005F170000}"/>
    <cellStyle name="Notas 24 63" xfId="4591" xr:uid="{00000000-0005-0000-0000-000060170000}"/>
    <cellStyle name="Notas 24 64" xfId="4592" xr:uid="{00000000-0005-0000-0000-000061170000}"/>
    <cellStyle name="Notas 24 65" xfId="4593" xr:uid="{00000000-0005-0000-0000-000062170000}"/>
    <cellStyle name="Notas 24 66" xfId="4594" xr:uid="{00000000-0005-0000-0000-000063170000}"/>
    <cellStyle name="Notas 24 67" xfId="4595" xr:uid="{00000000-0005-0000-0000-000064170000}"/>
    <cellStyle name="Notas 24 68" xfId="4596" xr:uid="{00000000-0005-0000-0000-000065170000}"/>
    <cellStyle name="Notas 24 69" xfId="4597" xr:uid="{00000000-0005-0000-0000-000066170000}"/>
    <cellStyle name="Notas 24 7" xfId="4598" xr:uid="{00000000-0005-0000-0000-000067170000}"/>
    <cellStyle name="Notas 24 70" xfId="4599" xr:uid="{00000000-0005-0000-0000-000068170000}"/>
    <cellStyle name="Notas 24 71" xfId="4600" xr:uid="{00000000-0005-0000-0000-000069170000}"/>
    <cellStyle name="Notas 24 72" xfId="4601" xr:uid="{00000000-0005-0000-0000-00006A170000}"/>
    <cellStyle name="Notas 24 73" xfId="4602" xr:uid="{00000000-0005-0000-0000-00006B170000}"/>
    <cellStyle name="Notas 24 74" xfId="4603" xr:uid="{00000000-0005-0000-0000-00006C170000}"/>
    <cellStyle name="Notas 24 75" xfId="4604" xr:uid="{00000000-0005-0000-0000-00006D170000}"/>
    <cellStyle name="Notas 24 76" xfId="4605" xr:uid="{00000000-0005-0000-0000-00006E170000}"/>
    <cellStyle name="Notas 24 77" xfId="4606" xr:uid="{00000000-0005-0000-0000-00006F170000}"/>
    <cellStyle name="Notas 24 78" xfId="4607" xr:uid="{00000000-0005-0000-0000-000070170000}"/>
    <cellStyle name="Notas 24 79" xfId="4608" xr:uid="{00000000-0005-0000-0000-000071170000}"/>
    <cellStyle name="Notas 24 8" xfId="4609" xr:uid="{00000000-0005-0000-0000-000072170000}"/>
    <cellStyle name="Notas 24 80" xfId="4610" xr:uid="{00000000-0005-0000-0000-000073170000}"/>
    <cellStyle name="Notas 24 81" xfId="4611" xr:uid="{00000000-0005-0000-0000-000074170000}"/>
    <cellStyle name="Notas 24 82" xfId="4612" xr:uid="{00000000-0005-0000-0000-000075170000}"/>
    <cellStyle name="Notas 24 83" xfId="4613" xr:uid="{00000000-0005-0000-0000-000076170000}"/>
    <cellStyle name="Notas 24 84" xfId="4614" xr:uid="{00000000-0005-0000-0000-000077170000}"/>
    <cellStyle name="Notas 24 85" xfId="4615" xr:uid="{00000000-0005-0000-0000-000078170000}"/>
    <cellStyle name="Notas 24 86" xfId="4616" xr:uid="{00000000-0005-0000-0000-000079170000}"/>
    <cellStyle name="Notas 24 87" xfId="4617" xr:uid="{00000000-0005-0000-0000-00007A170000}"/>
    <cellStyle name="Notas 24 88" xfId="4618" xr:uid="{00000000-0005-0000-0000-00007B170000}"/>
    <cellStyle name="Notas 24 89" xfId="4619" xr:uid="{00000000-0005-0000-0000-00007C170000}"/>
    <cellStyle name="Notas 24 9" xfId="4620" xr:uid="{00000000-0005-0000-0000-00007D170000}"/>
    <cellStyle name="Notas 24 90" xfId="4621" xr:uid="{00000000-0005-0000-0000-00007E170000}"/>
    <cellStyle name="Notas 24 91" xfId="4622" xr:uid="{00000000-0005-0000-0000-00007F170000}"/>
    <cellStyle name="Notas 24 92" xfId="4623" xr:uid="{00000000-0005-0000-0000-000080170000}"/>
    <cellStyle name="Notas 24 93" xfId="4624" xr:uid="{00000000-0005-0000-0000-000081170000}"/>
    <cellStyle name="Notas 24 94" xfId="4625" xr:uid="{00000000-0005-0000-0000-000082170000}"/>
    <cellStyle name="Notas 24 95" xfId="4626" xr:uid="{00000000-0005-0000-0000-000083170000}"/>
    <cellStyle name="Notas 24 96" xfId="4627" xr:uid="{00000000-0005-0000-0000-000084170000}"/>
    <cellStyle name="Notas 24 97" xfId="4628" xr:uid="{00000000-0005-0000-0000-000085170000}"/>
    <cellStyle name="Notas 24 98" xfId="4629" xr:uid="{00000000-0005-0000-0000-000086170000}"/>
    <cellStyle name="Notas 24 99" xfId="4630" xr:uid="{00000000-0005-0000-0000-000087170000}"/>
    <cellStyle name="Notas 25" xfId="4631" xr:uid="{00000000-0005-0000-0000-000088170000}"/>
    <cellStyle name="Notas 25 10" xfId="4632" xr:uid="{00000000-0005-0000-0000-000089170000}"/>
    <cellStyle name="Notas 25 100" xfId="4633" xr:uid="{00000000-0005-0000-0000-00008A170000}"/>
    <cellStyle name="Notas 25 101" xfId="4634" xr:uid="{00000000-0005-0000-0000-00008B170000}"/>
    <cellStyle name="Notas 25 102" xfId="4635" xr:uid="{00000000-0005-0000-0000-00008C170000}"/>
    <cellStyle name="Notas 25 103" xfId="4636" xr:uid="{00000000-0005-0000-0000-00008D170000}"/>
    <cellStyle name="Notas 25 104" xfId="4637" xr:uid="{00000000-0005-0000-0000-00008E170000}"/>
    <cellStyle name="Notas 25 105" xfId="4638" xr:uid="{00000000-0005-0000-0000-00008F170000}"/>
    <cellStyle name="Notas 25 106" xfId="4639" xr:uid="{00000000-0005-0000-0000-000090170000}"/>
    <cellStyle name="Notas 25 107" xfId="4640" xr:uid="{00000000-0005-0000-0000-000091170000}"/>
    <cellStyle name="Notas 25 108" xfId="4641" xr:uid="{00000000-0005-0000-0000-000092170000}"/>
    <cellStyle name="Notas 25 109" xfId="4642" xr:uid="{00000000-0005-0000-0000-000093170000}"/>
    <cellStyle name="Notas 25 11" xfId="4643" xr:uid="{00000000-0005-0000-0000-000094170000}"/>
    <cellStyle name="Notas 25 110" xfId="4644" xr:uid="{00000000-0005-0000-0000-000095170000}"/>
    <cellStyle name="Notas 25 111" xfId="4645" xr:uid="{00000000-0005-0000-0000-000096170000}"/>
    <cellStyle name="Notas 25 112" xfId="4646" xr:uid="{00000000-0005-0000-0000-000097170000}"/>
    <cellStyle name="Notas 25 12" xfId="4647" xr:uid="{00000000-0005-0000-0000-000098170000}"/>
    <cellStyle name="Notas 25 13" xfId="4648" xr:uid="{00000000-0005-0000-0000-000099170000}"/>
    <cellStyle name="Notas 25 14" xfId="4649" xr:uid="{00000000-0005-0000-0000-00009A170000}"/>
    <cellStyle name="Notas 25 15" xfId="4650" xr:uid="{00000000-0005-0000-0000-00009B170000}"/>
    <cellStyle name="Notas 25 16" xfId="4651" xr:uid="{00000000-0005-0000-0000-00009C170000}"/>
    <cellStyle name="Notas 25 17" xfId="4652" xr:uid="{00000000-0005-0000-0000-00009D170000}"/>
    <cellStyle name="Notas 25 18" xfId="4653" xr:uid="{00000000-0005-0000-0000-00009E170000}"/>
    <cellStyle name="Notas 25 19" xfId="4654" xr:uid="{00000000-0005-0000-0000-00009F170000}"/>
    <cellStyle name="Notas 25 2" xfId="4655" xr:uid="{00000000-0005-0000-0000-0000A0170000}"/>
    <cellStyle name="Notas 25 20" xfId="4656" xr:uid="{00000000-0005-0000-0000-0000A1170000}"/>
    <cellStyle name="Notas 25 21" xfId="4657" xr:uid="{00000000-0005-0000-0000-0000A2170000}"/>
    <cellStyle name="Notas 25 22" xfId="4658" xr:uid="{00000000-0005-0000-0000-0000A3170000}"/>
    <cellStyle name="Notas 25 23" xfId="4659" xr:uid="{00000000-0005-0000-0000-0000A4170000}"/>
    <cellStyle name="Notas 25 24" xfId="4660" xr:uid="{00000000-0005-0000-0000-0000A5170000}"/>
    <cellStyle name="Notas 25 25" xfId="4661" xr:uid="{00000000-0005-0000-0000-0000A6170000}"/>
    <cellStyle name="Notas 25 26" xfId="4662" xr:uid="{00000000-0005-0000-0000-0000A7170000}"/>
    <cellStyle name="Notas 25 27" xfId="4663" xr:uid="{00000000-0005-0000-0000-0000A8170000}"/>
    <cellStyle name="Notas 25 28" xfId="4664" xr:uid="{00000000-0005-0000-0000-0000A9170000}"/>
    <cellStyle name="Notas 25 29" xfId="4665" xr:uid="{00000000-0005-0000-0000-0000AA170000}"/>
    <cellStyle name="Notas 25 3" xfId="4666" xr:uid="{00000000-0005-0000-0000-0000AB170000}"/>
    <cellStyle name="Notas 25 30" xfId="4667" xr:uid="{00000000-0005-0000-0000-0000AC170000}"/>
    <cellStyle name="Notas 25 31" xfId="4668" xr:uid="{00000000-0005-0000-0000-0000AD170000}"/>
    <cellStyle name="Notas 25 32" xfId="4669" xr:uid="{00000000-0005-0000-0000-0000AE170000}"/>
    <cellStyle name="Notas 25 33" xfId="4670" xr:uid="{00000000-0005-0000-0000-0000AF170000}"/>
    <cellStyle name="Notas 25 34" xfId="4671" xr:uid="{00000000-0005-0000-0000-0000B0170000}"/>
    <cellStyle name="Notas 25 35" xfId="4672" xr:uid="{00000000-0005-0000-0000-0000B1170000}"/>
    <cellStyle name="Notas 25 36" xfId="4673" xr:uid="{00000000-0005-0000-0000-0000B2170000}"/>
    <cellStyle name="Notas 25 37" xfId="4674" xr:uid="{00000000-0005-0000-0000-0000B3170000}"/>
    <cellStyle name="Notas 25 38" xfId="4675" xr:uid="{00000000-0005-0000-0000-0000B4170000}"/>
    <cellStyle name="Notas 25 39" xfId="4676" xr:uid="{00000000-0005-0000-0000-0000B5170000}"/>
    <cellStyle name="Notas 25 4" xfId="4677" xr:uid="{00000000-0005-0000-0000-0000B6170000}"/>
    <cellStyle name="Notas 25 40" xfId="4678" xr:uid="{00000000-0005-0000-0000-0000B7170000}"/>
    <cellStyle name="Notas 25 41" xfId="4679" xr:uid="{00000000-0005-0000-0000-0000B8170000}"/>
    <cellStyle name="Notas 25 42" xfId="4680" xr:uid="{00000000-0005-0000-0000-0000B9170000}"/>
    <cellStyle name="Notas 25 43" xfId="4681" xr:uid="{00000000-0005-0000-0000-0000BA170000}"/>
    <cellStyle name="Notas 25 44" xfId="4682" xr:uid="{00000000-0005-0000-0000-0000BB170000}"/>
    <cellStyle name="Notas 25 45" xfId="4683" xr:uid="{00000000-0005-0000-0000-0000BC170000}"/>
    <cellStyle name="Notas 25 46" xfId="4684" xr:uid="{00000000-0005-0000-0000-0000BD170000}"/>
    <cellStyle name="Notas 25 47" xfId="4685" xr:uid="{00000000-0005-0000-0000-0000BE170000}"/>
    <cellStyle name="Notas 25 48" xfId="4686" xr:uid="{00000000-0005-0000-0000-0000BF170000}"/>
    <cellStyle name="Notas 25 49" xfId="4687" xr:uid="{00000000-0005-0000-0000-0000C0170000}"/>
    <cellStyle name="Notas 25 5" xfId="4688" xr:uid="{00000000-0005-0000-0000-0000C1170000}"/>
    <cellStyle name="Notas 25 50" xfId="4689" xr:uid="{00000000-0005-0000-0000-0000C2170000}"/>
    <cellStyle name="Notas 25 51" xfId="4690" xr:uid="{00000000-0005-0000-0000-0000C3170000}"/>
    <cellStyle name="Notas 25 52" xfId="4691" xr:uid="{00000000-0005-0000-0000-0000C4170000}"/>
    <cellStyle name="Notas 25 53" xfId="4692" xr:uid="{00000000-0005-0000-0000-0000C5170000}"/>
    <cellStyle name="Notas 25 54" xfId="4693" xr:uid="{00000000-0005-0000-0000-0000C6170000}"/>
    <cellStyle name="Notas 25 55" xfId="4694" xr:uid="{00000000-0005-0000-0000-0000C7170000}"/>
    <cellStyle name="Notas 25 56" xfId="4695" xr:uid="{00000000-0005-0000-0000-0000C8170000}"/>
    <cellStyle name="Notas 25 57" xfId="4696" xr:uid="{00000000-0005-0000-0000-0000C9170000}"/>
    <cellStyle name="Notas 25 58" xfId="4697" xr:uid="{00000000-0005-0000-0000-0000CA170000}"/>
    <cellStyle name="Notas 25 59" xfId="4698" xr:uid="{00000000-0005-0000-0000-0000CB170000}"/>
    <cellStyle name="Notas 25 6" xfId="4699" xr:uid="{00000000-0005-0000-0000-0000CC170000}"/>
    <cellStyle name="Notas 25 60" xfId="4700" xr:uid="{00000000-0005-0000-0000-0000CD170000}"/>
    <cellStyle name="Notas 25 61" xfId="4701" xr:uid="{00000000-0005-0000-0000-0000CE170000}"/>
    <cellStyle name="Notas 25 62" xfId="4702" xr:uid="{00000000-0005-0000-0000-0000CF170000}"/>
    <cellStyle name="Notas 25 63" xfId="4703" xr:uid="{00000000-0005-0000-0000-0000D0170000}"/>
    <cellStyle name="Notas 25 64" xfId="4704" xr:uid="{00000000-0005-0000-0000-0000D1170000}"/>
    <cellStyle name="Notas 25 65" xfId="4705" xr:uid="{00000000-0005-0000-0000-0000D2170000}"/>
    <cellStyle name="Notas 25 66" xfId="4706" xr:uid="{00000000-0005-0000-0000-0000D3170000}"/>
    <cellStyle name="Notas 25 67" xfId="4707" xr:uid="{00000000-0005-0000-0000-0000D4170000}"/>
    <cellStyle name="Notas 25 68" xfId="4708" xr:uid="{00000000-0005-0000-0000-0000D5170000}"/>
    <cellStyle name="Notas 25 69" xfId="4709" xr:uid="{00000000-0005-0000-0000-0000D6170000}"/>
    <cellStyle name="Notas 25 7" xfId="4710" xr:uid="{00000000-0005-0000-0000-0000D7170000}"/>
    <cellStyle name="Notas 25 70" xfId="4711" xr:uid="{00000000-0005-0000-0000-0000D8170000}"/>
    <cellStyle name="Notas 25 71" xfId="4712" xr:uid="{00000000-0005-0000-0000-0000D9170000}"/>
    <cellStyle name="Notas 25 72" xfId="4713" xr:uid="{00000000-0005-0000-0000-0000DA170000}"/>
    <cellStyle name="Notas 25 73" xfId="4714" xr:uid="{00000000-0005-0000-0000-0000DB170000}"/>
    <cellStyle name="Notas 25 74" xfId="4715" xr:uid="{00000000-0005-0000-0000-0000DC170000}"/>
    <cellStyle name="Notas 25 75" xfId="4716" xr:uid="{00000000-0005-0000-0000-0000DD170000}"/>
    <cellStyle name="Notas 25 76" xfId="4717" xr:uid="{00000000-0005-0000-0000-0000DE170000}"/>
    <cellStyle name="Notas 25 77" xfId="4718" xr:uid="{00000000-0005-0000-0000-0000DF170000}"/>
    <cellStyle name="Notas 25 78" xfId="4719" xr:uid="{00000000-0005-0000-0000-0000E0170000}"/>
    <cellStyle name="Notas 25 79" xfId="4720" xr:uid="{00000000-0005-0000-0000-0000E1170000}"/>
    <cellStyle name="Notas 25 8" xfId="4721" xr:uid="{00000000-0005-0000-0000-0000E2170000}"/>
    <cellStyle name="Notas 25 80" xfId="4722" xr:uid="{00000000-0005-0000-0000-0000E3170000}"/>
    <cellStyle name="Notas 25 81" xfId="4723" xr:uid="{00000000-0005-0000-0000-0000E4170000}"/>
    <cellStyle name="Notas 25 82" xfId="4724" xr:uid="{00000000-0005-0000-0000-0000E5170000}"/>
    <cellStyle name="Notas 25 83" xfId="4725" xr:uid="{00000000-0005-0000-0000-0000E6170000}"/>
    <cellStyle name="Notas 25 84" xfId="4726" xr:uid="{00000000-0005-0000-0000-0000E7170000}"/>
    <cellStyle name="Notas 25 85" xfId="4727" xr:uid="{00000000-0005-0000-0000-0000E8170000}"/>
    <cellStyle name="Notas 25 86" xfId="4728" xr:uid="{00000000-0005-0000-0000-0000E9170000}"/>
    <cellStyle name="Notas 25 87" xfId="4729" xr:uid="{00000000-0005-0000-0000-0000EA170000}"/>
    <cellStyle name="Notas 25 88" xfId="4730" xr:uid="{00000000-0005-0000-0000-0000EB170000}"/>
    <cellStyle name="Notas 25 89" xfId="4731" xr:uid="{00000000-0005-0000-0000-0000EC170000}"/>
    <cellStyle name="Notas 25 9" xfId="4732" xr:uid="{00000000-0005-0000-0000-0000ED170000}"/>
    <cellStyle name="Notas 25 90" xfId="4733" xr:uid="{00000000-0005-0000-0000-0000EE170000}"/>
    <cellStyle name="Notas 25 91" xfId="4734" xr:uid="{00000000-0005-0000-0000-0000EF170000}"/>
    <cellStyle name="Notas 25 92" xfId="4735" xr:uid="{00000000-0005-0000-0000-0000F0170000}"/>
    <cellStyle name="Notas 25 93" xfId="4736" xr:uid="{00000000-0005-0000-0000-0000F1170000}"/>
    <cellStyle name="Notas 25 94" xfId="4737" xr:uid="{00000000-0005-0000-0000-0000F2170000}"/>
    <cellStyle name="Notas 25 95" xfId="4738" xr:uid="{00000000-0005-0000-0000-0000F3170000}"/>
    <cellStyle name="Notas 25 96" xfId="4739" xr:uid="{00000000-0005-0000-0000-0000F4170000}"/>
    <cellStyle name="Notas 25 97" xfId="4740" xr:uid="{00000000-0005-0000-0000-0000F5170000}"/>
    <cellStyle name="Notas 25 98" xfId="4741" xr:uid="{00000000-0005-0000-0000-0000F6170000}"/>
    <cellStyle name="Notas 25 99" xfId="4742" xr:uid="{00000000-0005-0000-0000-0000F7170000}"/>
    <cellStyle name="Notas 26" xfId="4743" xr:uid="{00000000-0005-0000-0000-0000F8170000}"/>
    <cellStyle name="Notas 26 10" xfId="4744" xr:uid="{00000000-0005-0000-0000-0000F9170000}"/>
    <cellStyle name="Notas 26 100" xfId="4745" xr:uid="{00000000-0005-0000-0000-0000FA170000}"/>
    <cellStyle name="Notas 26 101" xfId="4746" xr:uid="{00000000-0005-0000-0000-0000FB170000}"/>
    <cellStyle name="Notas 26 102" xfId="4747" xr:uid="{00000000-0005-0000-0000-0000FC170000}"/>
    <cellStyle name="Notas 26 103" xfId="4748" xr:uid="{00000000-0005-0000-0000-0000FD170000}"/>
    <cellStyle name="Notas 26 104" xfId="4749" xr:uid="{00000000-0005-0000-0000-0000FE170000}"/>
    <cellStyle name="Notas 26 105" xfId="4750" xr:uid="{00000000-0005-0000-0000-0000FF170000}"/>
    <cellStyle name="Notas 26 106" xfId="4751" xr:uid="{00000000-0005-0000-0000-000000180000}"/>
    <cellStyle name="Notas 26 107" xfId="4752" xr:uid="{00000000-0005-0000-0000-000001180000}"/>
    <cellStyle name="Notas 26 108" xfId="4753" xr:uid="{00000000-0005-0000-0000-000002180000}"/>
    <cellStyle name="Notas 26 109" xfId="4754" xr:uid="{00000000-0005-0000-0000-000003180000}"/>
    <cellStyle name="Notas 26 11" xfId="4755" xr:uid="{00000000-0005-0000-0000-000004180000}"/>
    <cellStyle name="Notas 26 110" xfId="4756" xr:uid="{00000000-0005-0000-0000-000005180000}"/>
    <cellStyle name="Notas 26 111" xfId="4757" xr:uid="{00000000-0005-0000-0000-000006180000}"/>
    <cellStyle name="Notas 26 112" xfId="4758" xr:uid="{00000000-0005-0000-0000-000007180000}"/>
    <cellStyle name="Notas 26 12" xfId="4759" xr:uid="{00000000-0005-0000-0000-000008180000}"/>
    <cellStyle name="Notas 26 13" xfId="4760" xr:uid="{00000000-0005-0000-0000-000009180000}"/>
    <cellStyle name="Notas 26 14" xfId="4761" xr:uid="{00000000-0005-0000-0000-00000A180000}"/>
    <cellStyle name="Notas 26 15" xfId="4762" xr:uid="{00000000-0005-0000-0000-00000B180000}"/>
    <cellStyle name="Notas 26 16" xfId="4763" xr:uid="{00000000-0005-0000-0000-00000C180000}"/>
    <cellStyle name="Notas 26 17" xfId="4764" xr:uid="{00000000-0005-0000-0000-00000D180000}"/>
    <cellStyle name="Notas 26 18" xfId="4765" xr:uid="{00000000-0005-0000-0000-00000E180000}"/>
    <cellStyle name="Notas 26 19" xfId="4766" xr:uid="{00000000-0005-0000-0000-00000F180000}"/>
    <cellStyle name="Notas 26 2" xfId="4767" xr:uid="{00000000-0005-0000-0000-000010180000}"/>
    <cellStyle name="Notas 26 20" xfId="4768" xr:uid="{00000000-0005-0000-0000-000011180000}"/>
    <cellStyle name="Notas 26 21" xfId="4769" xr:uid="{00000000-0005-0000-0000-000012180000}"/>
    <cellStyle name="Notas 26 22" xfId="4770" xr:uid="{00000000-0005-0000-0000-000013180000}"/>
    <cellStyle name="Notas 26 23" xfId="4771" xr:uid="{00000000-0005-0000-0000-000014180000}"/>
    <cellStyle name="Notas 26 24" xfId="4772" xr:uid="{00000000-0005-0000-0000-000015180000}"/>
    <cellStyle name="Notas 26 25" xfId="4773" xr:uid="{00000000-0005-0000-0000-000016180000}"/>
    <cellStyle name="Notas 26 26" xfId="4774" xr:uid="{00000000-0005-0000-0000-000017180000}"/>
    <cellStyle name="Notas 26 27" xfId="4775" xr:uid="{00000000-0005-0000-0000-000018180000}"/>
    <cellStyle name="Notas 26 28" xfId="4776" xr:uid="{00000000-0005-0000-0000-000019180000}"/>
    <cellStyle name="Notas 26 29" xfId="4777" xr:uid="{00000000-0005-0000-0000-00001A180000}"/>
    <cellStyle name="Notas 26 3" xfId="4778" xr:uid="{00000000-0005-0000-0000-00001B180000}"/>
    <cellStyle name="Notas 26 30" xfId="4779" xr:uid="{00000000-0005-0000-0000-00001C180000}"/>
    <cellStyle name="Notas 26 31" xfId="4780" xr:uid="{00000000-0005-0000-0000-00001D180000}"/>
    <cellStyle name="Notas 26 32" xfId="4781" xr:uid="{00000000-0005-0000-0000-00001E180000}"/>
    <cellStyle name="Notas 26 33" xfId="4782" xr:uid="{00000000-0005-0000-0000-00001F180000}"/>
    <cellStyle name="Notas 26 34" xfId="4783" xr:uid="{00000000-0005-0000-0000-000020180000}"/>
    <cellStyle name="Notas 26 35" xfId="4784" xr:uid="{00000000-0005-0000-0000-000021180000}"/>
    <cellStyle name="Notas 26 36" xfId="4785" xr:uid="{00000000-0005-0000-0000-000022180000}"/>
    <cellStyle name="Notas 26 37" xfId="4786" xr:uid="{00000000-0005-0000-0000-000023180000}"/>
    <cellStyle name="Notas 26 38" xfId="4787" xr:uid="{00000000-0005-0000-0000-000024180000}"/>
    <cellStyle name="Notas 26 39" xfId="4788" xr:uid="{00000000-0005-0000-0000-000025180000}"/>
    <cellStyle name="Notas 26 4" xfId="4789" xr:uid="{00000000-0005-0000-0000-000026180000}"/>
    <cellStyle name="Notas 26 40" xfId="4790" xr:uid="{00000000-0005-0000-0000-000027180000}"/>
    <cellStyle name="Notas 26 41" xfId="4791" xr:uid="{00000000-0005-0000-0000-000028180000}"/>
    <cellStyle name="Notas 26 42" xfId="4792" xr:uid="{00000000-0005-0000-0000-000029180000}"/>
    <cellStyle name="Notas 26 43" xfId="4793" xr:uid="{00000000-0005-0000-0000-00002A180000}"/>
    <cellStyle name="Notas 26 44" xfId="4794" xr:uid="{00000000-0005-0000-0000-00002B180000}"/>
    <cellStyle name="Notas 26 45" xfId="4795" xr:uid="{00000000-0005-0000-0000-00002C180000}"/>
    <cellStyle name="Notas 26 46" xfId="4796" xr:uid="{00000000-0005-0000-0000-00002D180000}"/>
    <cellStyle name="Notas 26 47" xfId="4797" xr:uid="{00000000-0005-0000-0000-00002E180000}"/>
    <cellStyle name="Notas 26 48" xfId="4798" xr:uid="{00000000-0005-0000-0000-00002F180000}"/>
    <cellStyle name="Notas 26 49" xfId="4799" xr:uid="{00000000-0005-0000-0000-000030180000}"/>
    <cellStyle name="Notas 26 5" xfId="4800" xr:uid="{00000000-0005-0000-0000-000031180000}"/>
    <cellStyle name="Notas 26 50" xfId="4801" xr:uid="{00000000-0005-0000-0000-000032180000}"/>
    <cellStyle name="Notas 26 51" xfId="4802" xr:uid="{00000000-0005-0000-0000-000033180000}"/>
    <cellStyle name="Notas 26 52" xfId="4803" xr:uid="{00000000-0005-0000-0000-000034180000}"/>
    <cellStyle name="Notas 26 53" xfId="4804" xr:uid="{00000000-0005-0000-0000-000035180000}"/>
    <cellStyle name="Notas 26 54" xfId="4805" xr:uid="{00000000-0005-0000-0000-000036180000}"/>
    <cellStyle name="Notas 26 55" xfId="4806" xr:uid="{00000000-0005-0000-0000-000037180000}"/>
    <cellStyle name="Notas 26 56" xfId="4807" xr:uid="{00000000-0005-0000-0000-000038180000}"/>
    <cellStyle name="Notas 26 57" xfId="4808" xr:uid="{00000000-0005-0000-0000-000039180000}"/>
    <cellStyle name="Notas 26 58" xfId="4809" xr:uid="{00000000-0005-0000-0000-00003A180000}"/>
    <cellStyle name="Notas 26 59" xfId="4810" xr:uid="{00000000-0005-0000-0000-00003B180000}"/>
    <cellStyle name="Notas 26 6" xfId="4811" xr:uid="{00000000-0005-0000-0000-00003C180000}"/>
    <cellStyle name="Notas 26 60" xfId="4812" xr:uid="{00000000-0005-0000-0000-00003D180000}"/>
    <cellStyle name="Notas 26 61" xfId="4813" xr:uid="{00000000-0005-0000-0000-00003E180000}"/>
    <cellStyle name="Notas 26 62" xfId="4814" xr:uid="{00000000-0005-0000-0000-00003F180000}"/>
    <cellStyle name="Notas 26 63" xfId="4815" xr:uid="{00000000-0005-0000-0000-000040180000}"/>
    <cellStyle name="Notas 26 64" xfId="4816" xr:uid="{00000000-0005-0000-0000-000041180000}"/>
    <cellStyle name="Notas 26 65" xfId="4817" xr:uid="{00000000-0005-0000-0000-000042180000}"/>
    <cellStyle name="Notas 26 66" xfId="4818" xr:uid="{00000000-0005-0000-0000-000043180000}"/>
    <cellStyle name="Notas 26 67" xfId="4819" xr:uid="{00000000-0005-0000-0000-000044180000}"/>
    <cellStyle name="Notas 26 68" xfId="4820" xr:uid="{00000000-0005-0000-0000-000045180000}"/>
    <cellStyle name="Notas 26 69" xfId="4821" xr:uid="{00000000-0005-0000-0000-000046180000}"/>
    <cellStyle name="Notas 26 7" xfId="4822" xr:uid="{00000000-0005-0000-0000-000047180000}"/>
    <cellStyle name="Notas 26 70" xfId="4823" xr:uid="{00000000-0005-0000-0000-000048180000}"/>
    <cellStyle name="Notas 26 71" xfId="4824" xr:uid="{00000000-0005-0000-0000-000049180000}"/>
    <cellStyle name="Notas 26 72" xfId="4825" xr:uid="{00000000-0005-0000-0000-00004A180000}"/>
    <cellStyle name="Notas 26 73" xfId="4826" xr:uid="{00000000-0005-0000-0000-00004B180000}"/>
    <cellStyle name="Notas 26 74" xfId="4827" xr:uid="{00000000-0005-0000-0000-00004C180000}"/>
    <cellStyle name="Notas 26 75" xfId="4828" xr:uid="{00000000-0005-0000-0000-00004D180000}"/>
    <cellStyle name="Notas 26 76" xfId="4829" xr:uid="{00000000-0005-0000-0000-00004E180000}"/>
    <cellStyle name="Notas 26 77" xfId="4830" xr:uid="{00000000-0005-0000-0000-00004F180000}"/>
    <cellStyle name="Notas 26 78" xfId="4831" xr:uid="{00000000-0005-0000-0000-000050180000}"/>
    <cellStyle name="Notas 26 79" xfId="4832" xr:uid="{00000000-0005-0000-0000-000051180000}"/>
    <cellStyle name="Notas 26 8" xfId="4833" xr:uid="{00000000-0005-0000-0000-000052180000}"/>
    <cellStyle name="Notas 26 80" xfId="4834" xr:uid="{00000000-0005-0000-0000-000053180000}"/>
    <cellStyle name="Notas 26 81" xfId="4835" xr:uid="{00000000-0005-0000-0000-000054180000}"/>
    <cellStyle name="Notas 26 82" xfId="4836" xr:uid="{00000000-0005-0000-0000-000055180000}"/>
    <cellStyle name="Notas 26 83" xfId="4837" xr:uid="{00000000-0005-0000-0000-000056180000}"/>
    <cellStyle name="Notas 26 84" xfId="4838" xr:uid="{00000000-0005-0000-0000-000057180000}"/>
    <cellStyle name="Notas 26 85" xfId="4839" xr:uid="{00000000-0005-0000-0000-000058180000}"/>
    <cellStyle name="Notas 26 86" xfId="4840" xr:uid="{00000000-0005-0000-0000-000059180000}"/>
    <cellStyle name="Notas 26 87" xfId="4841" xr:uid="{00000000-0005-0000-0000-00005A180000}"/>
    <cellStyle name="Notas 26 88" xfId="4842" xr:uid="{00000000-0005-0000-0000-00005B180000}"/>
    <cellStyle name="Notas 26 89" xfId="4843" xr:uid="{00000000-0005-0000-0000-00005C180000}"/>
    <cellStyle name="Notas 26 9" xfId="4844" xr:uid="{00000000-0005-0000-0000-00005D180000}"/>
    <cellStyle name="Notas 26 90" xfId="4845" xr:uid="{00000000-0005-0000-0000-00005E180000}"/>
    <cellStyle name="Notas 26 91" xfId="4846" xr:uid="{00000000-0005-0000-0000-00005F180000}"/>
    <cellStyle name="Notas 26 92" xfId="4847" xr:uid="{00000000-0005-0000-0000-000060180000}"/>
    <cellStyle name="Notas 26 93" xfId="4848" xr:uid="{00000000-0005-0000-0000-000061180000}"/>
    <cellStyle name="Notas 26 94" xfId="4849" xr:uid="{00000000-0005-0000-0000-000062180000}"/>
    <cellStyle name="Notas 26 95" xfId="4850" xr:uid="{00000000-0005-0000-0000-000063180000}"/>
    <cellStyle name="Notas 26 96" xfId="4851" xr:uid="{00000000-0005-0000-0000-000064180000}"/>
    <cellStyle name="Notas 26 97" xfId="4852" xr:uid="{00000000-0005-0000-0000-000065180000}"/>
    <cellStyle name="Notas 26 98" xfId="4853" xr:uid="{00000000-0005-0000-0000-000066180000}"/>
    <cellStyle name="Notas 26 99" xfId="4854" xr:uid="{00000000-0005-0000-0000-000067180000}"/>
    <cellStyle name="Notas 27" xfId="4855" xr:uid="{00000000-0005-0000-0000-000068180000}"/>
    <cellStyle name="Notas 27 10" xfId="4856" xr:uid="{00000000-0005-0000-0000-000069180000}"/>
    <cellStyle name="Notas 27 100" xfId="4857" xr:uid="{00000000-0005-0000-0000-00006A180000}"/>
    <cellStyle name="Notas 27 101" xfId="4858" xr:uid="{00000000-0005-0000-0000-00006B180000}"/>
    <cellStyle name="Notas 27 102" xfId="4859" xr:uid="{00000000-0005-0000-0000-00006C180000}"/>
    <cellStyle name="Notas 27 103" xfId="4860" xr:uid="{00000000-0005-0000-0000-00006D180000}"/>
    <cellStyle name="Notas 27 104" xfId="4861" xr:uid="{00000000-0005-0000-0000-00006E180000}"/>
    <cellStyle name="Notas 27 105" xfId="4862" xr:uid="{00000000-0005-0000-0000-00006F180000}"/>
    <cellStyle name="Notas 27 106" xfId="4863" xr:uid="{00000000-0005-0000-0000-000070180000}"/>
    <cellStyle name="Notas 27 107" xfId="4864" xr:uid="{00000000-0005-0000-0000-000071180000}"/>
    <cellStyle name="Notas 27 108" xfId="4865" xr:uid="{00000000-0005-0000-0000-000072180000}"/>
    <cellStyle name="Notas 27 109" xfId="4866" xr:uid="{00000000-0005-0000-0000-000073180000}"/>
    <cellStyle name="Notas 27 11" xfId="4867" xr:uid="{00000000-0005-0000-0000-000074180000}"/>
    <cellStyle name="Notas 27 110" xfId="4868" xr:uid="{00000000-0005-0000-0000-000075180000}"/>
    <cellStyle name="Notas 27 111" xfId="4869" xr:uid="{00000000-0005-0000-0000-000076180000}"/>
    <cellStyle name="Notas 27 112" xfId="4870" xr:uid="{00000000-0005-0000-0000-000077180000}"/>
    <cellStyle name="Notas 27 12" xfId="4871" xr:uid="{00000000-0005-0000-0000-000078180000}"/>
    <cellStyle name="Notas 27 13" xfId="4872" xr:uid="{00000000-0005-0000-0000-000079180000}"/>
    <cellStyle name="Notas 27 14" xfId="4873" xr:uid="{00000000-0005-0000-0000-00007A180000}"/>
    <cellStyle name="Notas 27 15" xfId="4874" xr:uid="{00000000-0005-0000-0000-00007B180000}"/>
    <cellStyle name="Notas 27 16" xfId="4875" xr:uid="{00000000-0005-0000-0000-00007C180000}"/>
    <cellStyle name="Notas 27 17" xfId="4876" xr:uid="{00000000-0005-0000-0000-00007D180000}"/>
    <cellStyle name="Notas 27 18" xfId="4877" xr:uid="{00000000-0005-0000-0000-00007E180000}"/>
    <cellStyle name="Notas 27 19" xfId="4878" xr:uid="{00000000-0005-0000-0000-00007F180000}"/>
    <cellStyle name="Notas 27 2" xfId="4879" xr:uid="{00000000-0005-0000-0000-000080180000}"/>
    <cellStyle name="Notas 27 20" xfId="4880" xr:uid="{00000000-0005-0000-0000-000081180000}"/>
    <cellStyle name="Notas 27 21" xfId="4881" xr:uid="{00000000-0005-0000-0000-000082180000}"/>
    <cellStyle name="Notas 27 22" xfId="4882" xr:uid="{00000000-0005-0000-0000-000083180000}"/>
    <cellStyle name="Notas 27 23" xfId="4883" xr:uid="{00000000-0005-0000-0000-000084180000}"/>
    <cellStyle name="Notas 27 24" xfId="4884" xr:uid="{00000000-0005-0000-0000-000085180000}"/>
    <cellStyle name="Notas 27 25" xfId="4885" xr:uid="{00000000-0005-0000-0000-000086180000}"/>
    <cellStyle name="Notas 27 26" xfId="4886" xr:uid="{00000000-0005-0000-0000-000087180000}"/>
    <cellStyle name="Notas 27 27" xfId="4887" xr:uid="{00000000-0005-0000-0000-000088180000}"/>
    <cellStyle name="Notas 27 28" xfId="4888" xr:uid="{00000000-0005-0000-0000-000089180000}"/>
    <cellStyle name="Notas 27 29" xfId="4889" xr:uid="{00000000-0005-0000-0000-00008A180000}"/>
    <cellStyle name="Notas 27 3" xfId="4890" xr:uid="{00000000-0005-0000-0000-00008B180000}"/>
    <cellStyle name="Notas 27 30" xfId="4891" xr:uid="{00000000-0005-0000-0000-00008C180000}"/>
    <cellStyle name="Notas 27 31" xfId="4892" xr:uid="{00000000-0005-0000-0000-00008D180000}"/>
    <cellStyle name="Notas 27 32" xfId="4893" xr:uid="{00000000-0005-0000-0000-00008E180000}"/>
    <cellStyle name="Notas 27 33" xfId="4894" xr:uid="{00000000-0005-0000-0000-00008F180000}"/>
    <cellStyle name="Notas 27 34" xfId="4895" xr:uid="{00000000-0005-0000-0000-000090180000}"/>
    <cellStyle name="Notas 27 35" xfId="4896" xr:uid="{00000000-0005-0000-0000-000091180000}"/>
    <cellStyle name="Notas 27 36" xfId="4897" xr:uid="{00000000-0005-0000-0000-000092180000}"/>
    <cellStyle name="Notas 27 37" xfId="4898" xr:uid="{00000000-0005-0000-0000-000093180000}"/>
    <cellStyle name="Notas 27 38" xfId="4899" xr:uid="{00000000-0005-0000-0000-000094180000}"/>
    <cellStyle name="Notas 27 39" xfId="4900" xr:uid="{00000000-0005-0000-0000-000095180000}"/>
    <cellStyle name="Notas 27 4" xfId="4901" xr:uid="{00000000-0005-0000-0000-000096180000}"/>
    <cellStyle name="Notas 27 40" xfId="4902" xr:uid="{00000000-0005-0000-0000-000097180000}"/>
    <cellStyle name="Notas 27 41" xfId="4903" xr:uid="{00000000-0005-0000-0000-000098180000}"/>
    <cellStyle name="Notas 27 42" xfId="4904" xr:uid="{00000000-0005-0000-0000-000099180000}"/>
    <cellStyle name="Notas 27 43" xfId="4905" xr:uid="{00000000-0005-0000-0000-00009A180000}"/>
    <cellStyle name="Notas 27 44" xfId="4906" xr:uid="{00000000-0005-0000-0000-00009B180000}"/>
    <cellStyle name="Notas 27 45" xfId="4907" xr:uid="{00000000-0005-0000-0000-00009C180000}"/>
    <cellStyle name="Notas 27 46" xfId="4908" xr:uid="{00000000-0005-0000-0000-00009D180000}"/>
    <cellStyle name="Notas 27 47" xfId="4909" xr:uid="{00000000-0005-0000-0000-00009E180000}"/>
    <cellStyle name="Notas 27 48" xfId="4910" xr:uid="{00000000-0005-0000-0000-00009F180000}"/>
    <cellStyle name="Notas 27 49" xfId="4911" xr:uid="{00000000-0005-0000-0000-0000A0180000}"/>
    <cellStyle name="Notas 27 5" xfId="4912" xr:uid="{00000000-0005-0000-0000-0000A1180000}"/>
    <cellStyle name="Notas 27 50" xfId="4913" xr:uid="{00000000-0005-0000-0000-0000A2180000}"/>
    <cellStyle name="Notas 27 51" xfId="4914" xr:uid="{00000000-0005-0000-0000-0000A3180000}"/>
    <cellStyle name="Notas 27 52" xfId="4915" xr:uid="{00000000-0005-0000-0000-0000A4180000}"/>
    <cellStyle name="Notas 27 53" xfId="4916" xr:uid="{00000000-0005-0000-0000-0000A5180000}"/>
    <cellStyle name="Notas 27 54" xfId="4917" xr:uid="{00000000-0005-0000-0000-0000A6180000}"/>
    <cellStyle name="Notas 27 55" xfId="4918" xr:uid="{00000000-0005-0000-0000-0000A7180000}"/>
    <cellStyle name="Notas 27 56" xfId="4919" xr:uid="{00000000-0005-0000-0000-0000A8180000}"/>
    <cellStyle name="Notas 27 57" xfId="4920" xr:uid="{00000000-0005-0000-0000-0000A9180000}"/>
    <cellStyle name="Notas 27 58" xfId="4921" xr:uid="{00000000-0005-0000-0000-0000AA180000}"/>
    <cellStyle name="Notas 27 59" xfId="4922" xr:uid="{00000000-0005-0000-0000-0000AB180000}"/>
    <cellStyle name="Notas 27 6" xfId="4923" xr:uid="{00000000-0005-0000-0000-0000AC180000}"/>
    <cellStyle name="Notas 27 60" xfId="4924" xr:uid="{00000000-0005-0000-0000-0000AD180000}"/>
    <cellStyle name="Notas 27 61" xfId="4925" xr:uid="{00000000-0005-0000-0000-0000AE180000}"/>
    <cellStyle name="Notas 27 62" xfId="4926" xr:uid="{00000000-0005-0000-0000-0000AF180000}"/>
    <cellStyle name="Notas 27 63" xfId="4927" xr:uid="{00000000-0005-0000-0000-0000B0180000}"/>
    <cellStyle name="Notas 27 64" xfId="4928" xr:uid="{00000000-0005-0000-0000-0000B1180000}"/>
    <cellStyle name="Notas 27 65" xfId="4929" xr:uid="{00000000-0005-0000-0000-0000B2180000}"/>
    <cellStyle name="Notas 27 66" xfId="4930" xr:uid="{00000000-0005-0000-0000-0000B3180000}"/>
    <cellStyle name="Notas 27 67" xfId="4931" xr:uid="{00000000-0005-0000-0000-0000B4180000}"/>
    <cellStyle name="Notas 27 68" xfId="4932" xr:uid="{00000000-0005-0000-0000-0000B5180000}"/>
    <cellStyle name="Notas 27 69" xfId="4933" xr:uid="{00000000-0005-0000-0000-0000B6180000}"/>
    <cellStyle name="Notas 27 7" xfId="4934" xr:uid="{00000000-0005-0000-0000-0000B7180000}"/>
    <cellStyle name="Notas 27 70" xfId="4935" xr:uid="{00000000-0005-0000-0000-0000B8180000}"/>
    <cellStyle name="Notas 27 71" xfId="4936" xr:uid="{00000000-0005-0000-0000-0000B9180000}"/>
    <cellStyle name="Notas 27 72" xfId="4937" xr:uid="{00000000-0005-0000-0000-0000BA180000}"/>
    <cellStyle name="Notas 27 73" xfId="4938" xr:uid="{00000000-0005-0000-0000-0000BB180000}"/>
    <cellStyle name="Notas 27 74" xfId="4939" xr:uid="{00000000-0005-0000-0000-0000BC180000}"/>
    <cellStyle name="Notas 27 75" xfId="4940" xr:uid="{00000000-0005-0000-0000-0000BD180000}"/>
    <cellStyle name="Notas 27 76" xfId="4941" xr:uid="{00000000-0005-0000-0000-0000BE180000}"/>
    <cellStyle name="Notas 27 77" xfId="4942" xr:uid="{00000000-0005-0000-0000-0000BF180000}"/>
    <cellStyle name="Notas 27 78" xfId="4943" xr:uid="{00000000-0005-0000-0000-0000C0180000}"/>
    <cellStyle name="Notas 27 79" xfId="4944" xr:uid="{00000000-0005-0000-0000-0000C1180000}"/>
    <cellStyle name="Notas 27 8" xfId="4945" xr:uid="{00000000-0005-0000-0000-0000C2180000}"/>
    <cellStyle name="Notas 27 80" xfId="4946" xr:uid="{00000000-0005-0000-0000-0000C3180000}"/>
    <cellStyle name="Notas 27 81" xfId="4947" xr:uid="{00000000-0005-0000-0000-0000C4180000}"/>
    <cellStyle name="Notas 27 82" xfId="4948" xr:uid="{00000000-0005-0000-0000-0000C5180000}"/>
    <cellStyle name="Notas 27 83" xfId="4949" xr:uid="{00000000-0005-0000-0000-0000C6180000}"/>
    <cellStyle name="Notas 27 84" xfId="4950" xr:uid="{00000000-0005-0000-0000-0000C7180000}"/>
    <cellStyle name="Notas 27 85" xfId="4951" xr:uid="{00000000-0005-0000-0000-0000C8180000}"/>
    <cellStyle name="Notas 27 86" xfId="4952" xr:uid="{00000000-0005-0000-0000-0000C9180000}"/>
    <cellStyle name="Notas 27 87" xfId="4953" xr:uid="{00000000-0005-0000-0000-0000CA180000}"/>
    <cellStyle name="Notas 27 88" xfId="4954" xr:uid="{00000000-0005-0000-0000-0000CB180000}"/>
    <cellStyle name="Notas 27 89" xfId="4955" xr:uid="{00000000-0005-0000-0000-0000CC180000}"/>
    <cellStyle name="Notas 27 9" xfId="4956" xr:uid="{00000000-0005-0000-0000-0000CD180000}"/>
    <cellStyle name="Notas 27 90" xfId="4957" xr:uid="{00000000-0005-0000-0000-0000CE180000}"/>
    <cellStyle name="Notas 27 91" xfId="4958" xr:uid="{00000000-0005-0000-0000-0000CF180000}"/>
    <cellStyle name="Notas 27 92" xfId="4959" xr:uid="{00000000-0005-0000-0000-0000D0180000}"/>
    <cellStyle name="Notas 27 93" xfId="4960" xr:uid="{00000000-0005-0000-0000-0000D1180000}"/>
    <cellStyle name="Notas 27 94" xfId="4961" xr:uid="{00000000-0005-0000-0000-0000D2180000}"/>
    <cellStyle name="Notas 27 95" xfId="4962" xr:uid="{00000000-0005-0000-0000-0000D3180000}"/>
    <cellStyle name="Notas 27 96" xfId="4963" xr:uid="{00000000-0005-0000-0000-0000D4180000}"/>
    <cellStyle name="Notas 27 97" xfId="4964" xr:uid="{00000000-0005-0000-0000-0000D5180000}"/>
    <cellStyle name="Notas 27 98" xfId="4965" xr:uid="{00000000-0005-0000-0000-0000D6180000}"/>
    <cellStyle name="Notas 27 99" xfId="4966" xr:uid="{00000000-0005-0000-0000-0000D7180000}"/>
    <cellStyle name="Notas 28" xfId="4967" xr:uid="{00000000-0005-0000-0000-0000D8180000}"/>
    <cellStyle name="Notas 28 10" xfId="4968" xr:uid="{00000000-0005-0000-0000-0000D9180000}"/>
    <cellStyle name="Notas 28 100" xfId="4969" xr:uid="{00000000-0005-0000-0000-0000DA180000}"/>
    <cellStyle name="Notas 28 101" xfId="4970" xr:uid="{00000000-0005-0000-0000-0000DB180000}"/>
    <cellStyle name="Notas 28 102" xfId="4971" xr:uid="{00000000-0005-0000-0000-0000DC180000}"/>
    <cellStyle name="Notas 28 103" xfId="4972" xr:uid="{00000000-0005-0000-0000-0000DD180000}"/>
    <cellStyle name="Notas 28 104" xfId="4973" xr:uid="{00000000-0005-0000-0000-0000DE180000}"/>
    <cellStyle name="Notas 28 105" xfId="4974" xr:uid="{00000000-0005-0000-0000-0000DF180000}"/>
    <cellStyle name="Notas 28 106" xfId="4975" xr:uid="{00000000-0005-0000-0000-0000E0180000}"/>
    <cellStyle name="Notas 28 107" xfId="4976" xr:uid="{00000000-0005-0000-0000-0000E1180000}"/>
    <cellStyle name="Notas 28 108" xfId="4977" xr:uid="{00000000-0005-0000-0000-0000E2180000}"/>
    <cellStyle name="Notas 28 109" xfId="4978" xr:uid="{00000000-0005-0000-0000-0000E3180000}"/>
    <cellStyle name="Notas 28 11" xfId="4979" xr:uid="{00000000-0005-0000-0000-0000E4180000}"/>
    <cellStyle name="Notas 28 110" xfId="4980" xr:uid="{00000000-0005-0000-0000-0000E5180000}"/>
    <cellStyle name="Notas 28 111" xfId="4981" xr:uid="{00000000-0005-0000-0000-0000E6180000}"/>
    <cellStyle name="Notas 28 112" xfId="4982" xr:uid="{00000000-0005-0000-0000-0000E7180000}"/>
    <cellStyle name="Notas 28 12" xfId="4983" xr:uid="{00000000-0005-0000-0000-0000E8180000}"/>
    <cellStyle name="Notas 28 13" xfId="4984" xr:uid="{00000000-0005-0000-0000-0000E9180000}"/>
    <cellStyle name="Notas 28 14" xfId="4985" xr:uid="{00000000-0005-0000-0000-0000EA180000}"/>
    <cellStyle name="Notas 28 15" xfId="4986" xr:uid="{00000000-0005-0000-0000-0000EB180000}"/>
    <cellStyle name="Notas 28 16" xfId="4987" xr:uid="{00000000-0005-0000-0000-0000EC180000}"/>
    <cellStyle name="Notas 28 17" xfId="4988" xr:uid="{00000000-0005-0000-0000-0000ED180000}"/>
    <cellStyle name="Notas 28 18" xfId="4989" xr:uid="{00000000-0005-0000-0000-0000EE180000}"/>
    <cellStyle name="Notas 28 19" xfId="4990" xr:uid="{00000000-0005-0000-0000-0000EF180000}"/>
    <cellStyle name="Notas 28 2" xfId="4991" xr:uid="{00000000-0005-0000-0000-0000F0180000}"/>
    <cellStyle name="Notas 28 20" xfId="4992" xr:uid="{00000000-0005-0000-0000-0000F1180000}"/>
    <cellStyle name="Notas 28 21" xfId="4993" xr:uid="{00000000-0005-0000-0000-0000F2180000}"/>
    <cellStyle name="Notas 28 22" xfId="4994" xr:uid="{00000000-0005-0000-0000-0000F3180000}"/>
    <cellStyle name="Notas 28 23" xfId="4995" xr:uid="{00000000-0005-0000-0000-0000F4180000}"/>
    <cellStyle name="Notas 28 24" xfId="4996" xr:uid="{00000000-0005-0000-0000-0000F5180000}"/>
    <cellStyle name="Notas 28 25" xfId="4997" xr:uid="{00000000-0005-0000-0000-0000F6180000}"/>
    <cellStyle name="Notas 28 26" xfId="4998" xr:uid="{00000000-0005-0000-0000-0000F7180000}"/>
    <cellStyle name="Notas 28 27" xfId="4999" xr:uid="{00000000-0005-0000-0000-0000F8180000}"/>
    <cellStyle name="Notas 28 28" xfId="5000" xr:uid="{00000000-0005-0000-0000-0000F9180000}"/>
    <cellStyle name="Notas 28 29" xfId="5001" xr:uid="{00000000-0005-0000-0000-0000FA180000}"/>
    <cellStyle name="Notas 28 3" xfId="5002" xr:uid="{00000000-0005-0000-0000-0000FB180000}"/>
    <cellStyle name="Notas 28 30" xfId="5003" xr:uid="{00000000-0005-0000-0000-0000FC180000}"/>
    <cellStyle name="Notas 28 31" xfId="5004" xr:uid="{00000000-0005-0000-0000-0000FD180000}"/>
    <cellStyle name="Notas 28 32" xfId="5005" xr:uid="{00000000-0005-0000-0000-0000FE180000}"/>
    <cellStyle name="Notas 28 33" xfId="5006" xr:uid="{00000000-0005-0000-0000-0000FF180000}"/>
    <cellStyle name="Notas 28 34" xfId="5007" xr:uid="{00000000-0005-0000-0000-000000190000}"/>
    <cellStyle name="Notas 28 35" xfId="5008" xr:uid="{00000000-0005-0000-0000-000001190000}"/>
    <cellStyle name="Notas 28 36" xfId="5009" xr:uid="{00000000-0005-0000-0000-000002190000}"/>
    <cellStyle name="Notas 28 37" xfId="5010" xr:uid="{00000000-0005-0000-0000-000003190000}"/>
    <cellStyle name="Notas 28 38" xfId="5011" xr:uid="{00000000-0005-0000-0000-000004190000}"/>
    <cellStyle name="Notas 28 39" xfId="5012" xr:uid="{00000000-0005-0000-0000-000005190000}"/>
    <cellStyle name="Notas 28 4" xfId="5013" xr:uid="{00000000-0005-0000-0000-000006190000}"/>
    <cellStyle name="Notas 28 40" xfId="5014" xr:uid="{00000000-0005-0000-0000-000007190000}"/>
    <cellStyle name="Notas 28 41" xfId="5015" xr:uid="{00000000-0005-0000-0000-000008190000}"/>
    <cellStyle name="Notas 28 42" xfId="5016" xr:uid="{00000000-0005-0000-0000-000009190000}"/>
    <cellStyle name="Notas 28 43" xfId="5017" xr:uid="{00000000-0005-0000-0000-00000A190000}"/>
    <cellStyle name="Notas 28 44" xfId="5018" xr:uid="{00000000-0005-0000-0000-00000B190000}"/>
    <cellStyle name="Notas 28 45" xfId="5019" xr:uid="{00000000-0005-0000-0000-00000C190000}"/>
    <cellStyle name="Notas 28 46" xfId="5020" xr:uid="{00000000-0005-0000-0000-00000D190000}"/>
    <cellStyle name="Notas 28 47" xfId="5021" xr:uid="{00000000-0005-0000-0000-00000E190000}"/>
    <cellStyle name="Notas 28 48" xfId="5022" xr:uid="{00000000-0005-0000-0000-00000F190000}"/>
    <cellStyle name="Notas 28 49" xfId="5023" xr:uid="{00000000-0005-0000-0000-000010190000}"/>
    <cellStyle name="Notas 28 5" xfId="5024" xr:uid="{00000000-0005-0000-0000-000011190000}"/>
    <cellStyle name="Notas 28 50" xfId="5025" xr:uid="{00000000-0005-0000-0000-000012190000}"/>
    <cellStyle name="Notas 28 51" xfId="5026" xr:uid="{00000000-0005-0000-0000-000013190000}"/>
    <cellStyle name="Notas 28 52" xfId="5027" xr:uid="{00000000-0005-0000-0000-000014190000}"/>
    <cellStyle name="Notas 28 53" xfId="5028" xr:uid="{00000000-0005-0000-0000-000015190000}"/>
    <cellStyle name="Notas 28 54" xfId="5029" xr:uid="{00000000-0005-0000-0000-000016190000}"/>
    <cellStyle name="Notas 28 55" xfId="5030" xr:uid="{00000000-0005-0000-0000-000017190000}"/>
    <cellStyle name="Notas 28 56" xfId="5031" xr:uid="{00000000-0005-0000-0000-000018190000}"/>
    <cellStyle name="Notas 28 57" xfId="5032" xr:uid="{00000000-0005-0000-0000-000019190000}"/>
    <cellStyle name="Notas 28 58" xfId="5033" xr:uid="{00000000-0005-0000-0000-00001A190000}"/>
    <cellStyle name="Notas 28 59" xfId="5034" xr:uid="{00000000-0005-0000-0000-00001B190000}"/>
    <cellStyle name="Notas 28 6" xfId="5035" xr:uid="{00000000-0005-0000-0000-00001C190000}"/>
    <cellStyle name="Notas 28 60" xfId="5036" xr:uid="{00000000-0005-0000-0000-00001D190000}"/>
    <cellStyle name="Notas 28 61" xfId="5037" xr:uid="{00000000-0005-0000-0000-00001E190000}"/>
    <cellStyle name="Notas 28 62" xfId="5038" xr:uid="{00000000-0005-0000-0000-00001F190000}"/>
    <cellStyle name="Notas 28 63" xfId="5039" xr:uid="{00000000-0005-0000-0000-000020190000}"/>
    <cellStyle name="Notas 28 64" xfId="5040" xr:uid="{00000000-0005-0000-0000-000021190000}"/>
    <cellStyle name="Notas 28 65" xfId="5041" xr:uid="{00000000-0005-0000-0000-000022190000}"/>
    <cellStyle name="Notas 28 66" xfId="5042" xr:uid="{00000000-0005-0000-0000-000023190000}"/>
    <cellStyle name="Notas 28 67" xfId="5043" xr:uid="{00000000-0005-0000-0000-000024190000}"/>
    <cellStyle name="Notas 28 68" xfId="5044" xr:uid="{00000000-0005-0000-0000-000025190000}"/>
    <cellStyle name="Notas 28 69" xfId="5045" xr:uid="{00000000-0005-0000-0000-000026190000}"/>
    <cellStyle name="Notas 28 7" xfId="5046" xr:uid="{00000000-0005-0000-0000-000027190000}"/>
    <cellStyle name="Notas 28 70" xfId="5047" xr:uid="{00000000-0005-0000-0000-000028190000}"/>
    <cellStyle name="Notas 28 71" xfId="5048" xr:uid="{00000000-0005-0000-0000-000029190000}"/>
    <cellStyle name="Notas 28 72" xfId="5049" xr:uid="{00000000-0005-0000-0000-00002A190000}"/>
    <cellStyle name="Notas 28 73" xfId="5050" xr:uid="{00000000-0005-0000-0000-00002B190000}"/>
    <cellStyle name="Notas 28 74" xfId="5051" xr:uid="{00000000-0005-0000-0000-00002C190000}"/>
    <cellStyle name="Notas 28 75" xfId="5052" xr:uid="{00000000-0005-0000-0000-00002D190000}"/>
    <cellStyle name="Notas 28 76" xfId="5053" xr:uid="{00000000-0005-0000-0000-00002E190000}"/>
    <cellStyle name="Notas 28 77" xfId="5054" xr:uid="{00000000-0005-0000-0000-00002F190000}"/>
    <cellStyle name="Notas 28 78" xfId="5055" xr:uid="{00000000-0005-0000-0000-000030190000}"/>
    <cellStyle name="Notas 28 79" xfId="5056" xr:uid="{00000000-0005-0000-0000-000031190000}"/>
    <cellStyle name="Notas 28 8" xfId="5057" xr:uid="{00000000-0005-0000-0000-000032190000}"/>
    <cellStyle name="Notas 28 80" xfId="5058" xr:uid="{00000000-0005-0000-0000-000033190000}"/>
    <cellStyle name="Notas 28 81" xfId="5059" xr:uid="{00000000-0005-0000-0000-000034190000}"/>
    <cellStyle name="Notas 28 82" xfId="5060" xr:uid="{00000000-0005-0000-0000-000035190000}"/>
    <cellStyle name="Notas 28 83" xfId="5061" xr:uid="{00000000-0005-0000-0000-000036190000}"/>
    <cellStyle name="Notas 28 84" xfId="5062" xr:uid="{00000000-0005-0000-0000-000037190000}"/>
    <cellStyle name="Notas 28 85" xfId="5063" xr:uid="{00000000-0005-0000-0000-000038190000}"/>
    <cellStyle name="Notas 28 86" xfId="5064" xr:uid="{00000000-0005-0000-0000-000039190000}"/>
    <cellStyle name="Notas 28 87" xfId="5065" xr:uid="{00000000-0005-0000-0000-00003A190000}"/>
    <cellStyle name="Notas 28 88" xfId="5066" xr:uid="{00000000-0005-0000-0000-00003B190000}"/>
    <cellStyle name="Notas 28 89" xfId="5067" xr:uid="{00000000-0005-0000-0000-00003C190000}"/>
    <cellStyle name="Notas 28 9" xfId="5068" xr:uid="{00000000-0005-0000-0000-00003D190000}"/>
    <cellStyle name="Notas 28 90" xfId="5069" xr:uid="{00000000-0005-0000-0000-00003E190000}"/>
    <cellStyle name="Notas 28 91" xfId="5070" xr:uid="{00000000-0005-0000-0000-00003F190000}"/>
    <cellStyle name="Notas 28 92" xfId="5071" xr:uid="{00000000-0005-0000-0000-000040190000}"/>
    <cellStyle name="Notas 28 93" xfId="5072" xr:uid="{00000000-0005-0000-0000-000041190000}"/>
    <cellStyle name="Notas 28 94" xfId="5073" xr:uid="{00000000-0005-0000-0000-000042190000}"/>
    <cellStyle name="Notas 28 95" xfId="5074" xr:uid="{00000000-0005-0000-0000-000043190000}"/>
    <cellStyle name="Notas 28 96" xfId="5075" xr:uid="{00000000-0005-0000-0000-000044190000}"/>
    <cellStyle name="Notas 28 97" xfId="5076" xr:uid="{00000000-0005-0000-0000-000045190000}"/>
    <cellStyle name="Notas 28 98" xfId="5077" xr:uid="{00000000-0005-0000-0000-000046190000}"/>
    <cellStyle name="Notas 28 99" xfId="5078" xr:uid="{00000000-0005-0000-0000-000047190000}"/>
    <cellStyle name="Notas 29" xfId="5079" xr:uid="{00000000-0005-0000-0000-000048190000}"/>
    <cellStyle name="Notas 29 10" xfId="5080" xr:uid="{00000000-0005-0000-0000-000049190000}"/>
    <cellStyle name="Notas 29 100" xfId="5081" xr:uid="{00000000-0005-0000-0000-00004A190000}"/>
    <cellStyle name="Notas 29 101" xfId="5082" xr:uid="{00000000-0005-0000-0000-00004B190000}"/>
    <cellStyle name="Notas 29 102" xfId="5083" xr:uid="{00000000-0005-0000-0000-00004C190000}"/>
    <cellStyle name="Notas 29 103" xfId="5084" xr:uid="{00000000-0005-0000-0000-00004D190000}"/>
    <cellStyle name="Notas 29 104" xfId="5085" xr:uid="{00000000-0005-0000-0000-00004E190000}"/>
    <cellStyle name="Notas 29 105" xfId="5086" xr:uid="{00000000-0005-0000-0000-00004F190000}"/>
    <cellStyle name="Notas 29 106" xfId="5087" xr:uid="{00000000-0005-0000-0000-000050190000}"/>
    <cellStyle name="Notas 29 107" xfId="5088" xr:uid="{00000000-0005-0000-0000-000051190000}"/>
    <cellStyle name="Notas 29 108" xfId="5089" xr:uid="{00000000-0005-0000-0000-000052190000}"/>
    <cellStyle name="Notas 29 109" xfId="5090" xr:uid="{00000000-0005-0000-0000-000053190000}"/>
    <cellStyle name="Notas 29 11" xfId="5091" xr:uid="{00000000-0005-0000-0000-000054190000}"/>
    <cellStyle name="Notas 29 110" xfId="5092" xr:uid="{00000000-0005-0000-0000-000055190000}"/>
    <cellStyle name="Notas 29 111" xfId="5093" xr:uid="{00000000-0005-0000-0000-000056190000}"/>
    <cellStyle name="Notas 29 112" xfId="5094" xr:uid="{00000000-0005-0000-0000-000057190000}"/>
    <cellStyle name="Notas 29 12" xfId="5095" xr:uid="{00000000-0005-0000-0000-000058190000}"/>
    <cellStyle name="Notas 29 13" xfId="5096" xr:uid="{00000000-0005-0000-0000-000059190000}"/>
    <cellStyle name="Notas 29 14" xfId="5097" xr:uid="{00000000-0005-0000-0000-00005A190000}"/>
    <cellStyle name="Notas 29 15" xfId="5098" xr:uid="{00000000-0005-0000-0000-00005B190000}"/>
    <cellStyle name="Notas 29 16" xfId="5099" xr:uid="{00000000-0005-0000-0000-00005C190000}"/>
    <cellStyle name="Notas 29 17" xfId="5100" xr:uid="{00000000-0005-0000-0000-00005D190000}"/>
    <cellStyle name="Notas 29 18" xfId="5101" xr:uid="{00000000-0005-0000-0000-00005E190000}"/>
    <cellStyle name="Notas 29 19" xfId="5102" xr:uid="{00000000-0005-0000-0000-00005F190000}"/>
    <cellStyle name="Notas 29 2" xfId="5103" xr:uid="{00000000-0005-0000-0000-000060190000}"/>
    <cellStyle name="Notas 29 20" xfId="5104" xr:uid="{00000000-0005-0000-0000-000061190000}"/>
    <cellStyle name="Notas 29 21" xfId="5105" xr:uid="{00000000-0005-0000-0000-000062190000}"/>
    <cellStyle name="Notas 29 22" xfId="5106" xr:uid="{00000000-0005-0000-0000-000063190000}"/>
    <cellStyle name="Notas 29 23" xfId="5107" xr:uid="{00000000-0005-0000-0000-000064190000}"/>
    <cellStyle name="Notas 29 24" xfId="5108" xr:uid="{00000000-0005-0000-0000-000065190000}"/>
    <cellStyle name="Notas 29 25" xfId="5109" xr:uid="{00000000-0005-0000-0000-000066190000}"/>
    <cellStyle name="Notas 29 26" xfId="5110" xr:uid="{00000000-0005-0000-0000-000067190000}"/>
    <cellStyle name="Notas 29 27" xfId="5111" xr:uid="{00000000-0005-0000-0000-000068190000}"/>
    <cellStyle name="Notas 29 28" xfId="5112" xr:uid="{00000000-0005-0000-0000-000069190000}"/>
    <cellStyle name="Notas 29 29" xfId="5113" xr:uid="{00000000-0005-0000-0000-00006A190000}"/>
    <cellStyle name="Notas 29 3" xfId="5114" xr:uid="{00000000-0005-0000-0000-00006B190000}"/>
    <cellStyle name="Notas 29 30" xfId="5115" xr:uid="{00000000-0005-0000-0000-00006C190000}"/>
    <cellStyle name="Notas 29 31" xfId="5116" xr:uid="{00000000-0005-0000-0000-00006D190000}"/>
    <cellStyle name="Notas 29 32" xfId="5117" xr:uid="{00000000-0005-0000-0000-00006E190000}"/>
    <cellStyle name="Notas 29 33" xfId="5118" xr:uid="{00000000-0005-0000-0000-00006F190000}"/>
    <cellStyle name="Notas 29 34" xfId="5119" xr:uid="{00000000-0005-0000-0000-000070190000}"/>
    <cellStyle name="Notas 29 35" xfId="5120" xr:uid="{00000000-0005-0000-0000-000071190000}"/>
    <cellStyle name="Notas 29 36" xfId="5121" xr:uid="{00000000-0005-0000-0000-000072190000}"/>
    <cellStyle name="Notas 29 37" xfId="5122" xr:uid="{00000000-0005-0000-0000-000073190000}"/>
    <cellStyle name="Notas 29 38" xfId="5123" xr:uid="{00000000-0005-0000-0000-000074190000}"/>
    <cellStyle name="Notas 29 39" xfId="5124" xr:uid="{00000000-0005-0000-0000-000075190000}"/>
    <cellStyle name="Notas 29 4" xfId="5125" xr:uid="{00000000-0005-0000-0000-000076190000}"/>
    <cellStyle name="Notas 29 40" xfId="5126" xr:uid="{00000000-0005-0000-0000-000077190000}"/>
    <cellStyle name="Notas 29 41" xfId="5127" xr:uid="{00000000-0005-0000-0000-000078190000}"/>
    <cellStyle name="Notas 29 42" xfId="5128" xr:uid="{00000000-0005-0000-0000-000079190000}"/>
    <cellStyle name="Notas 29 43" xfId="5129" xr:uid="{00000000-0005-0000-0000-00007A190000}"/>
    <cellStyle name="Notas 29 44" xfId="5130" xr:uid="{00000000-0005-0000-0000-00007B190000}"/>
    <cellStyle name="Notas 29 45" xfId="5131" xr:uid="{00000000-0005-0000-0000-00007C190000}"/>
    <cellStyle name="Notas 29 46" xfId="5132" xr:uid="{00000000-0005-0000-0000-00007D190000}"/>
    <cellStyle name="Notas 29 47" xfId="5133" xr:uid="{00000000-0005-0000-0000-00007E190000}"/>
    <cellStyle name="Notas 29 48" xfId="5134" xr:uid="{00000000-0005-0000-0000-00007F190000}"/>
    <cellStyle name="Notas 29 49" xfId="5135" xr:uid="{00000000-0005-0000-0000-000080190000}"/>
    <cellStyle name="Notas 29 5" xfId="5136" xr:uid="{00000000-0005-0000-0000-000081190000}"/>
    <cellStyle name="Notas 29 50" xfId="5137" xr:uid="{00000000-0005-0000-0000-000082190000}"/>
    <cellStyle name="Notas 29 51" xfId="5138" xr:uid="{00000000-0005-0000-0000-000083190000}"/>
    <cellStyle name="Notas 29 52" xfId="5139" xr:uid="{00000000-0005-0000-0000-000084190000}"/>
    <cellStyle name="Notas 29 53" xfId="5140" xr:uid="{00000000-0005-0000-0000-000085190000}"/>
    <cellStyle name="Notas 29 54" xfId="5141" xr:uid="{00000000-0005-0000-0000-000086190000}"/>
    <cellStyle name="Notas 29 55" xfId="5142" xr:uid="{00000000-0005-0000-0000-000087190000}"/>
    <cellStyle name="Notas 29 56" xfId="5143" xr:uid="{00000000-0005-0000-0000-000088190000}"/>
    <cellStyle name="Notas 29 57" xfId="5144" xr:uid="{00000000-0005-0000-0000-000089190000}"/>
    <cellStyle name="Notas 29 58" xfId="5145" xr:uid="{00000000-0005-0000-0000-00008A190000}"/>
    <cellStyle name="Notas 29 59" xfId="5146" xr:uid="{00000000-0005-0000-0000-00008B190000}"/>
    <cellStyle name="Notas 29 6" xfId="5147" xr:uid="{00000000-0005-0000-0000-00008C190000}"/>
    <cellStyle name="Notas 29 60" xfId="5148" xr:uid="{00000000-0005-0000-0000-00008D190000}"/>
    <cellStyle name="Notas 29 61" xfId="5149" xr:uid="{00000000-0005-0000-0000-00008E190000}"/>
    <cellStyle name="Notas 29 62" xfId="5150" xr:uid="{00000000-0005-0000-0000-00008F190000}"/>
    <cellStyle name="Notas 29 63" xfId="5151" xr:uid="{00000000-0005-0000-0000-000090190000}"/>
    <cellStyle name="Notas 29 64" xfId="5152" xr:uid="{00000000-0005-0000-0000-000091190000}"/>
    <cellStyle name="Notas 29 65" xfId="5153" xr:uid="{00000000-0005-0000-0000-000092190000}"/>
    <cellStyle name="Notas 29 66" xfId="5154" xr:uid="{00000000-0005-0000-0000-000093190000}"/>
    <cellStyle name="Notas 29 67" xfId="5155" xr:uid="{00000000-0005-0000-0000-000094190000}"/>
    <cellStyle name="Notas 29 68" xfId="5156" xr:uid="{00000000-0005-0000-0000-000095190000}"/>
    <cellStyle name="Notas 29 69" xfId="5157" xr:uid="{00000000-0005-0000-0000-000096190000}"/>
    <cellStyle name="Notas 29 7" xfId="5158" xr:uid="{00000000-0005-0000-0000-000097190000}"/>
    <cellStyle name="Notas 29 70" xfId="5159" xr:uid="{00000000-0005-0000-0000-000098190000}"/>
    <cellStyle name="Notas 29 71" xfId="5160" xr:uid="{00000000-0005-0000-0000-000099190000}"/>
    <cellStyle name="Notas 29 72" xfId="5161" xr:uid="{00000000-0005-0000-0000-00009A190000}"/>
    <cellStyle name="Notas 29 73" xfId="5162" xr:uid="{00000000-0005-0000-0000-00009B190000}"/>
    <cellStyle name="Notas 29 74" xfId="5163" xr:uid="{00000000-0005-0000-0000-00009C190000}"/>
    <cellStyle name="Notas 29 75" xfId="5164" xr:uid="{00000000-0005-0000-0000-00009D190000}"/>
    <cellStyle name="Notas 29 76" xfId="5165" xr:uid="{00000000-0005-0000-0000-00009E190000}"/>
    <cellStyle name="Notas 29 77" xfId="5166" xr:uid="{00000000-0005-0000-0000-00009F190000}"/>
    <cellStyle name="Notas 29 78" xfId="5167" xr:uid="{00000000-0005-0000-0000-0000A0190000}"/>
    <cellStyle name="Notas 29 79" xfId="5168" xr:uid="{00000000-0005-0000-0000-0000A1190000}"/>
    <cellStyle name="Notas 29 8" xfId="5169" xr:uid="{00000000-0005-0000-0000-0000A2190000}"/>
    <cellStyle name="Notas 29 80" xfId="5170" xr:uid="{00000000-0005-0000-0000-0000A3190000}"/>
    <cellStyle name="Notas 29 81" xfId="5171" xr:uid="{00000000-0005-0000-0000-0000A4190000}"/>
    <cellStyle name="Notas 29 82" xfId="5172" xr:uid="{00000000-0005-0000-0000-0000A5190000}"/>
    <cellStyle name="Notas 29 83" xfId="5173" xr:uid="{00000000-0005-0000-0000-0000A6190000}"/>
    <cellStyle name="Notas 29 84" xfId="5174" xr:uid="{00000000-0005-0000-0000-0000A7190000}"/>
    <cellStyle name="Notas 29 85" xfId="5175" xr:uid="{00000000-0005-0000-0000-0000A8190000}"/>
    <cellStyle name="Notas 29 86" xfId="5176" xr:uid="{00000000-0005-0000-0000-0000A9190000}"/>
    <cellStyle name="Notas 29 87" xfId="5177" xr:uid="{00000000-0005-0000-0000-0000AA190000}"/>
    <cellStyle name="Notas 29 88" xfId="5178" xr:uid="{00000000-0005-0000-0000-0000AB190000}"/>
    <cellStyle name="Notas 29 89" xfId="5179" xr:uid="{00000000-0005-0000-0000-0000AC190000}"/>
    <cellStyle name="Notas 29 9" xfId="5180" xr:uid="{00000000-0005-0000-0000-0000AD190000}"/>
    <cellStyle name="Notas 29 90" xfId="5181" xr:uid="{00000000-0005-0000-0000-0000AE190000}"/>
    <cellStyle name="Notas 29 91" xfId="5182" xr:uid="{00000000-0005-0000-0000-0000AF190000}"/>
    <cellStyle name="Notas 29 92" xfId="5183" xr:uid="{00000000-0005-0000-0000-0000B0190000}"/>
    <cellStyle name="Notas 29 93" xfId="5184" xr:uid="{00000000-0005-0000-0000-0000B1190000}"/>
    <cellStyle name="Notas 29 94" xfId="5185" xr:uid="{00000000-0005-0000-0000-0000B2190000}"/>
    <cellStyle name="Notas 29 95" xfId="5186" xr:uid="{00000000-0005-0000-0000-0000B3190000}"/>
    <cellStyle name="Notas 29 96" xfId="5187" xr:uid="{00000000-0005-0000-0000-0000B4190000}"/>
    <cellStyle name="Notas 29 97" xfId="5188" xr:uid="{00000000-0005-0000-0000-0000B5190000}"/>
    <cellStyle name="Notas 29 98" xfId="5189" xr:uid="{00000000-0005-0000-0000-0000B6190000}"/>
    <cellStyle name="Notas 29 99" xfId="5190" xr:uid="{00000000-0005-0000-0000-0000B7190000}"/>
    <cellStyle name="Notas 3" xfId="5191" xr:uid="{00000000-0005-0000-0000-0000B8190000}"/>
    <cellStyle name="Notas 3 10" xfId="5192" xr:uid="{00000000-0005-0000-0000-0000B9190000}"/>
    <cellStyle name="Notas 3 100" xfId="5193" xr:uid="{00000000-0005-0000-0000-0000BA190000}"/>
    <cellStyle name="Notas 3 101" xfId="5194" xr:uid="{00000000-0005-0000-0000-0000BB190000}"/>
    <cellStyle name="Notas 3 102" xfId="5195" xr:uid="{00000000-0005-0000-0000-0000BC190000}"/>
    <cellStyle name="Notas 3 103" xfId="5196" xr:uid="{00000000-0005-0000-0000-0000BD190000}"/>
    <cellStyle name="Notas 3 104" xfId="5197" xr:uid="{00000000-0005-0000-0000-0000BE190000}"/>
    <cellStyle name="Notas 3 105" xfId="5198" xr:uid="{00000000-0005-0000-0000-0000BF190000}"/>
    <cellStyle name="Notas 3 106" xfId="5199" xr:uid="{00000000-0005-0000-0000-0000C0190000}"/>
    <cellStyle name="Notas 3 107" xfId="5200" xr:uid="{00000000-0005-0000-0000-0000C1190000}"/>
    <cellStyle name="Notas 3 108" xfId="5201" xr:uid="{00000000-0005-0000-0000-0000C2190000}"/>
    <cellStyle name="Notas 3 109" xfId="5202" xr:uid="{00000000-0005-0000-0000-0000C3190000}"/>
    <cellStyle name="Notas 3 11" xfId="5203" xr:uid="{00000000-0005-0000-0000-0000C4190000}"/>
    <cellStyle name="Notas 3 110" xfId="5204" xr:uid="{00000000-0005-0000-0000-0000C5190000}"/>
    <cellStyle name="Notas 3 111" xfId="5205" xr:uid="{00000000-0005-0000-0000-0000C6190000}"/>
    <cellStyle name="Notas 3 112" xfId="5206" xr:uid="{00000000-0005-0000-0000-0000C7190000}"/>
    <cellStyle name="Notas 3 12" xfId="5207" xr:uid="{00000000-0005-0000-0000-0000C8190000}"/>
    <cellStyle name="Notas 3 13" xfId="5208" xr:uid="{00000000-0005-0000-0000-0000C9190000}"/>
    <cellStyle name="Notas 3 14" xfId="5209" xr:uid="{00000000-0005-0000-0000-0000CA190000}"/>
    <cellStyle name="Notas 3 15" xfId="5210" xr:uid="{00000000-0005-0000-0000-0000CB190000}"/>
    <cellStyle name="Notas 3 16" xfId="5211" xr:uid="{00000000-0005-0000-0000-0000CC190000}"/>
    <cellStyle name="Notas 3 17" xfId="5212" xr:uid="{00000000-0005-0000-0000-0000CD190000}"/>
    <cellStyle name="Notas 3 18" xfId="5213" xr:uid="{00000000-0005-0000-0000-0000CE190000}"/>
    <cellStyle name="Notas 3 19" xfId="5214" xr:uid="{00000000-0005-0000-0000-0000CF190000}"/>
    <cellStyle name="Notas 3 2" xfId="5215" xr:uid="{00000000-0005-0000-0000-0000D0190000}"/>
    <cellStyle name="Notas 3 20" xfId="5216" xr:uid="{00000000-0005-0000-0000-0000D1190000}"/>
    <cellStyle name="Notas 3 21" xfId="5217" xr:uid="{00000000-0005-0000-0000-0000D2190000}"/>
    <cellStyle name="Notas 3 22" xfId="5218" xr:uid="{00000000-0005-0000-0000-0000D3190000}"/>
    <cellStyle name="Notas 3 23" xfId="5219" xr:uid="{00000000-0005-0000-0000-0000D4190000}"/>
    <cellStyle name="Notas 3 24" xfId="5220" xr:uid="{00000000-0005-0000-0000-0000D5190000}"/>
    <cellStyle name="Notas 3 25" xfId="5221" xr:uid="{00000000-0005-0000-0000-0000D6190000}"/>
    <cellStyle name="Notas 3 26" xfId="5222" xr:uid="{00000000-0005-0000-0000-0000D7190000}"/>
    <cellStyle name="Notas 3 27" xfId="5223" xr:uid="{00000000-0005-0000-0000-0000D8190000}"/>
    <cellStyle name="Notas 3 28" xfId="5224" xr:uid="{00000000-0005-0000-0000-0000D9190000}"/>
    <cellStyle name="Notas 3 29" xfId="5225" xr:uid="{00000000-0005-0000-0000-0000DA190000}"/>
    <cellStyle name="Notas 3 3" xfId="5226" xr:uid="{00000000-0005-0000-0000-0000DB190000}"/>
    <cellStyle name="Notas 3 30" xfId="5227" xr:uid="{00000000-0005-0000-0000-0000DC190000}"/>
    <cellStyle name="Notas 3 31" xfId="5228" xr:uid="{00000000-0005-0000-0000-0000DD190000}"/>
    <cellStyle name="Notas 3 32" xfId="5229" xr:uid="{00000000-0005-0000-0000-0000DE190000}"/>
    <cellStyle name="Notas 3 33" xfId="5230" xr:uid="{00000000-0005-0000-0000-0000DF190000}"/>
    <cellStyle name="Notas 3 34" xfId="5231" xr:uid="{00000000-0005-0000-0000-0000E0190000}"/>
    <cellStyle name="Notas 3 35" xfId="5232" xr:uid="{00000000-0005-0000-0000-0000E1190000}"/>
    <cellStyle name="Notas 3 36" xfId="5233" xr:uid="{00000000-0005-0000-0000-0000E2190000}"/>
    <cellStyle name="Notas 3 37" xfId="5234" xr:uid="{00000000-0005-0000-0000-0000E3190000}"/>
    <cellStyle name="Notas 3 38" xfId="5235" xr:uid="{00000000-0005-0000-0000-0000E4190000}"/>
    <cellStyle name="Notas 3 39" xfId="5236" xr:uid="{00000000-0005-0000-0000-0000E5190000}"/>
    <cellStyle name="Notas 3 4" xfId="5237" xr:uid="{00000000-0005-0000-0000-0000E6190000}"/>
    <cellStyle name="Notas 3 40" xfId="5238" xr:uid="{00000000-0005-0000-0000-0000E7190000}"/>
    <cellStyle name="Notas 3 41" xfId="5239" xr:uid="{00000000-0005-0000-0000-0000E8190000}"/>
    <cellStyle name="Notas 3 42" xfId="5240" xr:uid="{00000000-0005-0000-0000-0000E9190000}"/>
    <cellStyle name="Notas 3 43" xfId="5241" xr:uid="{00000000-0005-0000-0000-0000EA190000}"/>
    <cellStyle name="Notas 3 44" xfId="5242" xr:uid="{00000000-0005-0000-0000-0000EB190000}"/>
    <cellStyle name="Notas 3 45" xfId="5243" xr:uid="{00000000-0005-0000-0000-0000EC190000}"/>
    <cellStyle name="Notas 3 46" xfId="5244" xr:uid="{00000000-0005-0000-0000-0000ED190000}"/>
    <cellStyle name="Notas 3 47" xfId="5245" xr:uid="{00000000-0005-0000-0000-0000EE190000}"/>
    <cellStyle name="Notas 3 48" xfId="5246" xr:uid="{00000000-0005-0000-0000-0000EF190000}"/>
    <cellStyle name="Notas 3 49" xfId="5247" xr:uid="{00000000-0005-0000-0000-0000F0190000}"/>
    <cellStyle name="Notas 3 5" xfId="5248" xr:uid="{00000000-0005-0000-0000-0000F1190000}"/>
    <cellStyle name="Notas 3 50" xfId="5249" xr:uid="{00000000-0005-0000-0000-0000F2190000}"/>
    <cellStyle name="Notas 3 51" xfId="5250" xr:uid="{00000000-0005-0000-0000-0000F3190000}"/>
    <cellStyle name="Notas 3 52" xfId="5251" xr:uid="{00000000-0005-0000-0000-0000F4190000}"/>
    <cellStyle name="Notas 3 53" xfId="5252" xr:uid="{00000000-0005-0000-0000-0000F5190000}"/>
    <cellStyle name="Notas 3 54" xfId="5253" xr:uid="{00000000-0005-0000-0000-0000F6190000}"/>
    <cellStyle name="Notas 3 55" xfId="5254" xr:uid="{00000000-0005-0000-0000-0000F7190000}"/>
    <cellStyle name="Notas 3 56" xfId="5255" xr:uid="{00000000-0005-0000-0000-0000F8190000}"/>
    <cellStyle name="Notas 3 57" xfId="5256" xr:uid="{00000000-0005-0000-0000-0000F9190000}"/>
    <cellStyle name="Notas 3 58" xfId="5257" xr:uid="{00000000-0005-0000-0000-0000FA190000}"/>
    <cellStyle name="Notas 3 59" xfId="5258" xr:uid="{00000000-0005-0000-0000-0000FB190000}"/>
    <cellStyle name="Notas 3 6" xfId="5259" xr:uid="{00000000-0005-0000-0000-0000FC190000}"/>
    <cellStyle name="Notas 3 60" xfId="5260" xr:uid="{00000000-0005-0000-0000-0000FD190000}"/>
    <cellStyle name="Notas 3 61" xfId="5261" xr:uid="{00000000-0005-0000-0000-0000FE190000}"/>
    <cellStyle name="Notas 3 62" xfId="5262" xr:uid="{00000000-0005-0000-0000-0000FF190000}"/>
    <cellStyle name="Notas 3 63" xfId="5263" xr:uid="{00000000-0005-0000-0000-0000001A0000}"/>
    <cellStyle name="Notas 3 64" xfId="5264" xr:uid="{00000000-0005-0000-0000-0000011A0000}"/>
    <cellStyle name="Notas 3 65" xfId="5265" xr:uid="{00000000-0005-0000-0000-0000021A0000}"/>
    <cellStyle name="Notas 3 66" xfId="5266" xr:uid="{00000000-0005-0000-0000-0000031A0000}"/>
    <cellStyle name="Notas 3 67" xfId="5267" xr:uid="{00000000-0005-0000-0000-0000041A0000}"/>
    <cellStyle name="Notas 3 68" xfId="5268" xr:uid="{00000000-0005-0000-0000-0000051A0000}"/>
    <cellStyle name="Notas 3 69" xfId="5269" xr:uid="{00000000-0005-0000-0000-0000061A0000}"/>
    <cellStyle name="Notas 3 7" xfId="5270" xr:uid="{00000000-0005-0000-0000-0000071A0000}"/>
    <cellStyle name="Notas 3 70" xfId="5271" xr:uid="{00000000-0005-0000-0000-0000081A0000}"/>
    <cellStyle name="Notas 3 71" xfId="5272" xr:uid="{00000000-0005-0000-0000-0000091A0000}"/>
    <cellStyle name="Notas 3 72" xfId="5273" xr:uid="{00000000-0005-0000-0000-00000A1A0000}"/>
    <cellStyle name="Notas 3 73" xfId="5274" xr:uid="{00000000-0005-0000-0000-00000B1A0000}"/>
    <cellStyle name="Notas 3 74" xfId="5275" xr:uid="{00000000-0005-0000-0000-00000C1A0000}"/>
    <cellStyle name="Notas 3 75" xfId="5276" xr:uid="{00000000-0005-0000-0000-00000D1A0000}"/>
    <cellStyle name="Notas 3 76" xfId="5277" xr:uid="{00000000-0005-0000-0000-00000E1A0000}"/>
    <cellStyle name="Notas 3 77" xfId="5278" xr:uid="{00000000-0005-0000-0000-00000F1A0000}"/>
    <cellStyle name="Notas 3 78" xfId="5279" xr:uid="{00000000-0005-0000-0000-0000101A0000}"/>
    <cellStyle name="Notas 3 79" xfId="5280" xr:uid="{00000000-0005-0000-0000-0000111A0000}"/>
    <cellStyle name="Notas 3 8" xfId="5281" xr:uid="{00000000-0005-0000-0000-0000121A0000}"/>
    <cellStyle name="Notas 3 80" xfId="5282" xr:uid="{00000000-0005-0000-0000-0000131A0000}"/>
    <cellStyle name="Notas 3 81" xfId="5283" xr:uid="{00000000-0005-0000-0000-0000141A0000}"/>
    <cellStyle name="Notas 3 82" xfId="5284" xr:uid="{00000000-0005-0000-0000-0000151A0000}"/>
    <cellStyle name="Notas 3 83" xfId="5285" xr:uid="{00000000-0005-0000-0000-0000161A0000}"/>
    <cellStyle name="Notas 3 84" xfId="5286" xr:uid="{00000000-0005-0000-0000-0000171A0000}"/>
    <cellStyle name="Notas 3 85" xfId="5287" xr:uid="{00000000-0005-0000-0000-0000181A0000}"/>
    <cellStyle name="Notas 3 86" xfId="5288" xr:uid="{00000000-0005-0000-0000-0000191A0000}"/>
    <cellStyle name="Notas 3 87" xfId="5289" xr:uid="{00000000-0005-0000-0000-00001A1A0000}"/>
    <cellStyle name="Notas 3 88" xfId="5290" xr:uid="{00000000-0005-0000-0000-00001B1A0000}"/>
    <cellStyle name="Notas 3 89" xfId="5291" xr:uid="{00000000-0005-0000-0000-00001C1A0000}"/>
    <cellStyle name="Notas 3 9" xfId="5292" xr:uid="{00000000-0005-0000-0000-00001D1A0000}"/>
    <cellStyle name="Notas 3 90" xfId="5293" xr:uid="{00000000-0005-0000-0000-00001E1A0000}"/>
    <cellStyle name="Notas 3 91" xfId="5294" xr:uid="{00000000-0005-0000-0000-00001F1A0000}"/>
    <cellStyle name="Notas 3 92" xfId="5295" xr:uid="{00000000-0005-0000-0000-0000201A0000}"/>
    <cellStyle name="Notas 3 93" xfId="5296" xr:uid="{00000000-0005-0000-0000-0000211A0000}"/>
    <cellStyle name="Notas 3 94" xfId="5297" xr:uid="{00000000-0005-0000-0000-0000221A0000}"/>
    <cellStyle name="Notas 3 95" xfId="5298" xr:uid="{00000000-0005-0000-0000-0000231A0000}"/>
    <cellStyle name="Notas 3 96" xfId="5299" xr:uid="{00000000-0005-0000-0000-0000241A0000}"/>
    <cellStyle name="Notas 3 97" xfId="5300" xr:uid="{00000000-0005-0000-0000-0000251A0000}"/>
    <cellStyle name="Notas 3 98" xfId="5301" xr:uid="{00000000-0005-0000-0000-0000261A0000}"/>
    <cellStyle name="Notas 3 99" xfId="5302" xr:uid="{00000000-0005-0000-0000-0000271A0000}"/>
    <cellStyle name="Notas 30" xfId="5303" xr:uid="{00000000-0005-0000-0000-0000281A0000}"/>
    <cellStyle name="Notas 30 10" xfId="5304" xr:uid="{00000000-0005-0000-0000-0000291A0000}"/>
    <cellStyle name="Notas 30 100" xfId="5305" xr:uid="{00000000-0005-0000-0000-00002A1A0000}"/>
    <cellStyle name="Notas 30 101" xfId="5306" xr:uid="{00000000-0005-0000-0000-00002B1A0000}"/>
    <cellStyle name="Notas 30 102" xfId="5307" xr:uid="{00000000-0005-0000-0000-00002C1A0000}"/>
    <cellStyle name="Notas 30 103" xfId="5308" xr:uid="{00000000-0005-0000-0000-00002D1A0000}"/>
    <cellStyle name="Notas 30 104" xfId="5309" xr:uid="{00000000-0005-0000-0000-00002E1A0000}"/>
    <cellStyle name="Notas 30 105" xfId="5310" xr:uid="{00000000-0005-0000-0000-00002F1A0000}"/>
    <cellStyle name="Notas 30 106" xfId="5311" xr:uid="{00000000-0005-0000-0000-0000301A0000}"/>
    <cellStyle name="Notas 30 107" xfId="5312" xr:uid="{00000000-0005-0000-0000-0000311A0000}"/>
    <cellStyle name="Notas 30 108" xfId="5313" xr:uid="{00000000-0005-0000-0000-0000321A0000}"/>
    <cellStyle name="Notas 30 109" xfId="5314" xr:uid="{00000000-0005-0000-0000-0000331A0000}"/>
    <cellStyle name="Notas 30 11" xfId="5315" xr:uid="{00000000-0005-0000-0000-0000341A0000}"/>
    <cellStyle name="Notas 30 110" xfId="5316" xr:uid="{00000000-0005-0000-0000-0000351A0000}"/>
    <cellStyle name="Notas 30 111" xfId="5317" xr:uid="{00000000-0005-0000-0000-0000361A0000}"/>
    <cellStyle name="Notas 30 112" xfId="5318" xr:uid="{00000000-0005-0000-0000-0000371A0000}"/>
    <cellStyle name="Notas 30 12" xfId="5319" xr:uid="{00000000-0005-0000-0000-0000381A0000}"/>
    <cellStyle name="Notas 30 13" xfId="5320" xr:uid="{00000000-0005-0000-0000-0000391A0000}"/>
    <cellStyle name="Notas 30 14" xfId="5321" xr:uid="{00000000-0005-0000-0000-00003A1A0000}"/>
    <cellStyle name="Notas 30 15" xfId="5322" xr:uid="{00000000-0005-0000-0000-00003B1A0000}"/>
    <cellStyle name="Notas 30 16" xfId="5323" xr:uid="{00000000-0005-0000-0000-00003C1A0000}"/>
    <cellStyle name="Notas 30 17" xfId="5324" xr:uid="{00000000-0005-0000-0000-00003D1A0000}"/>
    <cellStyle name="Notas 30 18" xfId="5325" xr:uid="{00000000-0005-0000-0000-00003E1A0000}"/>
    <cellStyle name="Notas 30 19" xfId="5326" xr:uid="{00000000-0005-0000-0000-00003F1A0000}"/>
    <cellStyle name="Notas 30 2" xfId="5327" xr:uid="{00000000-0005-0000-0000-0000401A0000}"/>
    <cellStyle name="Notas 30 20" xfId="5328" xr:uid="{00000000-0005-0000-0000-0000411A0000}"/>
    <cellStyle name="Notas 30 21" xfId="5329" xr:uid="{00000000-0005-0000-0000-0000421A0000}"/>
    <cellStyle name="Notas 30 22" xfId="5330" xr:uid="{00000000-0005-0000-0000-0000431A0000}"/>
    <cellStyle name="Notas 30 23" xfId="5331" xr:uid="{00000000-0005-0000-0000-0000441A0000}"/>
    <cellStyle name="Notas 30 24" xfId="5332" xr:uid="{00000000-0005-0000-0000-0000451A0000}"/>
    <cellStyle name="Notas 30 25" xfId="5333" xr:uid="{00000000-0005-0000-0000-0000461A0000}"/>
    <cellStyle name="Notas 30 26" xfId="5334" xr:uid="{00000000-0005-0000-0000-0000471A0000}"/>
    <cellStyle name="Notas 30 27" xfId="5335" xr:uid="{00000000-0005-0000-0000-0000481A0000}"/>
    <cellStyle name="Notas 30 28" xfId="5336" xr:uid="{00000000-0005-0000-0000-0000491A0000}"/>
    <cellStyle name="Notas 30 29" xfId="5337" xr:uid="{00000000-0005-0000-0000-00004A1A0000}"/>
    <cellStyle name="Notas 30 3" xfId="5338" xr:uid="{00000000-0005-0000-0000-00004B1A0000}"/>
    <cellStyle name="Notas 30 30" xfId="5339" xr:uid="{00000000-0005-0000-0000-00004C1A0000}"/>
    <cellStyle name="Notas 30 31" xfId="5340" xr:uid="{00000000-0005-0000-0000-00004D1A0000}"/>
    <cellStyle name="Notas 30 32" xfId="5341" xr:uid="{00000000-0005-0000-0000-00004E1A0000}"/>
    <cellStyle name="Notas 30 33" xfId="5342" xr:uid="{00000000-0005-0000-0000-00004F1A0000}"/>
    <cellStyle name="Notas 30 34" xfId="5343" xr:uid="{00000000-0005-0000-0000-0000501A0000}"/>
    <cellStyle name="Notas 30 35" xfId="5344" xr:uid="{00000000-0005-0000-0000-0000511A0000}"/>
    <cellStyle name="Notas 30 36" xfId="5345" xr:uid="{00000000-0005-0000-0000-0000521A0000}"/>
    <cellStyle name="Notas 30 37" xfId="5346" xr:uid="{00000000-0005-0000-0000-0000531A0000}"/>
    <cellStyle name="Notas 30 38" xfId="5347" xr:uid="{00000000-0005-0000-0000-0000541A0000}"/>
    <cellStyle name="Notas 30 39" xfId="5348" xr:uid="{00000000-0005-0000-0000-0000551A0000}"/>
    <cellStyle name="Notas 30 4" xfId="5349" xr:uid="{00000000-0005-0000-0000-0000561A0000}"/>
    <cellStyle name="Notas 30 40" xfId="5350" xr:uid="{00000000-0005-0000-0000-0000571A0000}"/>
    <cellStyle name="Notas 30 41" xfId="5351" xr:uid="{00000000-0005-0000-0000-0000581A0000}"/>
    <cellStyle name="Notas 30 42" xfId="5352" xr:uid="{00000000-0005-0000-0000-0000591A0000}"/>
    <cellStyle name="Notas 30 43" xfId="5353" xr:uid="{00000000-0005-0000-0000-00005A1A0000}"/>
    <cellStyle name="Notas 30 44" xfId="5354" xr:uid="{00000000-0005-0000-0000-00005B1A0000}"/>
    <cellStyle name="Notas 30 45" xfId="5355" xr:uid="{00000000-0005-0000-0000-00005C1A0000}"/>
    <cellStyle name="Notas 30 46" xfId="5356" xr:uid="{00000000-0005-0000-0000-00005D1A0000}"/>
    <cellStyle name="Notas 30 47" xfId="5357" xr:uid="{00000000-0005-0000-0000-00005E1A0000}"/>
    <cellStyle name="Notas 30 48" xfId="5358" xr:uid="{00000000-0005-0000-0000-00005F1A0000}"/>
    <cellStyle name="Notas 30 49" xfId="5359" xr:uid="{00000000-0005-0000-0000-0000601A0000}"/>
    <cellStyle name="Notas 30 5" xfId="5360" xr:uid="{00000000-0005-0000-0000-0000611A0000}"/>
    <cellStyle name="Notas 30 50" xfId="5361" xr:uid="{00000000-0005-0000-0000-0000621A0000}"/>
    <cellStyle name="Notas 30 51" xfId="5362" xr:uid="{00000000-0005-0000-0000-0000631A0000}"/>
    <cellStyle name="Notas 30 52" xfId="5363" xr:uid="{00000000-0005-0000-0000-0000641A0000}"/>
    <cellStyle name="Notas 30 53" xfId="5364" xr:uid="{00000000-0005-0000-0000-0000651A0000}"/>
    <cellStyle name="Notas 30 54" xfId="5365" xr:uid="{00000000-0005-0000-0000-0000661A0000}"/>
    <cellStyle name="Notas 30 55" xfId="5366" xr:uid="{00000000-0005-0000-0000-0000671A0000}"/>
    <cellStyle name="Notas 30 56" xfId="5367" xr:uid="{00000000-0005-0000-0000-0000681A0000}"/>
    <cellStyle name="Notas 30 57" xfId="5368" xr:uid="{00000000-0005-0000-0000-0000691A0000}"/>
    <cellStyle name="Notas 30 58" xfId="5369" xr:uid="{00000000-0005-0000-0000-00006A1A0000}"/>
    <cellStyle name="Notas 30 59" xfId="5370" xr:uid="{00000000-0005-0000-0000-00006B1A0000}"/>
    <cellStyle name="Notas 30 6" xfId="5371" xr:uid="{00000000-0005-0000-0000-00006C1A0000}"/>
    <cellStyle name="Notas 30 60" xfId="5372" xr:uid="{00000000-0005-0000-0000-00006D1A0000}"/>
    <cellStyle name="Notas 30 61" xfId="5373" xr:uid="{00000000-0005-0000-0000-00006E1A0000}"/>
    <cellStyle name="Notas 30 62" xfId="5374" xr:uid="{00000000-0005-0000-0000-00006F1A0000}"/>
    <cellStyle name="Notas 30 63" xfId="5375" xr:uid="{00000000-0005-0000-0000-0000701A0000}"/>
    <cellStyle name="Notas 30 64" xfId="5376" xr:uid="{00000000-0005-0000-0000-0000711A0000}"/>
    <cellStyle name="Notas 30 65" xfId="5377" xr:uid="{00000000-0005-0000-0000-0000721A0000}"/>
    <cellStyle name="Notas 30 66" xfId="5378" xr:uid="{00000000-0005-0000-0000-0000731A0000}"/>
    <cellStyle name="Notas 30 67" xfId="5379" xr:uid="{00000000-0005-0000-0000-0000741A0000}"/>
    <cellStyle name="Notas 30 68" xfId="5380" xr:uid="{00000000-0005-0000-0000-0000751A0000}"/>
    <cellStyle name="Notas 30 69" xfId="5381" xr:uid="{00000000-0005-0000-0000-0000761A0000}"/>
    <cellStyle name="Notas 30 7" xfId="5382" xr:uid="{00000000-0005-0000-0000-0000771A0000}"/>
    <cellStyle name="Notas 30 70" xfId="5383" xr:uid="{00000000-0005-0000-0000-0000781A0000}"/>
    <cellStyle name="Notas 30 71" xfId="5384" xr:uid="{00000000-0005-0000-0000-0000791A0000}"/>
    <cellStyle name="Notas 30 72" xfId="5385" xr:uid="{00000000-0005-0000-0000-00007A1A0000}"/>
    <cellStyle name="Notas 30 73" xfId="5386" xr:uid="{00000000-0005-0000-0000-00007B1A0000}"/>
    <cellStyle name="Notas 30 74" xfId="5387" xr:uid="{00000000-0005-0000-0000-00007C1A0000}"/>
    <cellStyle name="Notas 30 75" xfId="5388" xr:uid="{00000000-0005-0000-0000-00007D1A0000}"/>
    <cellStyle name="Notas 30 76" xfId="5389" xr:uid="{00000000-0005-0000-0000-00007E1A0000}"/>
    <cellStyle name="Notas 30 77" xfId="5390" xr:uid="{00000000-0005-0000-0000-00007F1A0000}"/>
    <cellStyle name="Notas 30 78" xfId="5391" xr:uid="{00000000-0005-0000-0000-0000801A0000}"/>
    <cellStyle name="Notas 30 79" xfId="5392" xr:uid="{00000000-0005-0000-0000-0000811A0000}"/>
    <cellStyle name="Notas 30 8" xfId="5393" xr:uid="{00000000-0005-0000-0000-0000821A0000}"/>
    <cellStyle name="Notas 30 80" xfId="5394" xr:uid="{00000000-0005-0000-0000-0000831A0000}"/>
    <cellStyle name="Notas 30 81" xfId="5395" xr:uid="{00000000-0005-0000-0000-0000841A0000}"/>
    <cellStyle name="Notas 30 82" xfId="5396" xr:uid="{00000000-0005-0000-0000-0000851A0000}"/>
    <cellStyle name="Notas 30 83" xfId="5397" xr:uid="{00000000-0005-0000-0000-0000861A0000}"/>
    <cellStyle name="Notas 30 84" xfId="5398" xr:uid="{00000000-0005-0000-0000-0000871A0000}"/>
    <cellStyle name="Notas 30 85" xfId="5399" xr:uid="{00000000-0005-0000-0000-0000881A0000}"/>
    <cellStyle name="Notas 30 86" xfId="5400" xr:uid="{00000000-0005-0000-0000-0000891A0000}"/>
    <cellStyle name="Notas 30 87" xfId="5401" xr:uid="{00000000-0005-0000-0000-00008A1A0000}"/>
    <cellStyle name="Notas 30 88" xfId="5402" xr:uid="{00000000-0005-0000-0000-00008B1A0000}"/>
    <cellStyle name="Notas 30 89" xfId="5403" xr:uid="{00000000-0005-0000-0000-00008C1A0000}"/>
    <cellStyle name="Notas 30 9" xfId="5404" xr:uid="{00000000-0005-0000-0000-00008D1A0000}"/>
    <cellStyle name="Notas 30 90" xfId="5405" xr:uid="{00000000-0005-0000-0000-00008E1A0000}"/>
    <cellStyle name="Notas 30 91" xfId="5406" xr:uid="{00000000-0005-0000-0000-00008F1A0000}"/>
    <cellStyle name="Notas 30 92" xfId="5407" xr:uid="{00000000-0005-0000-0000-0000901A0000}"/>
    <cellStyle name="Notas 30 93" xfId="5408" xr:uid="{00000000-0005-0000-0000-0000911A0000}"/>
    <cellStyle name="Notas 30 94" xfId="5409" xr:uid="{00000000-0005-0000-0000-0000921A0000}"/>
    <cellStyle name="Notas 30 95" xfId="5410" xr:uid="{00000000-0005-0000-0000-0000931A0000}"/>
    <cellStyle name="Notas 30 96" xfId="5411" xr:uid="{00000000-0005-0000-0000-0000941A0000}"/>
    <cellStyle name="Notas 30 97" xfId="5412" xr:uid="{00000000-0005-0000-0000-0000951A0000}"/>
    <cellStyle name="Notas 30 98" xfId="5413" xr:uid="{00000000-0005-0000-0000-0000961A0000}"/>
    <cellStyle name="Notas 30 99" xfId="5414" xr:uid="{00000000-0005-0000-0000-0000971A0000}"/>
    <cellStyle name="Notas 31" xfId="5415" xr:uid="{00000000-0005-0000-0000-0000981A0000}"/>
    <cellStyle name="Notas 31 10" xfId="5416" xr:uid="{00000000-0005-0000-0000-0000991A0000}"/>
    <cellStyle name="Notas 31 100" xfId="5417" xr:uid="{00000000-0005-0000-0000-00009A1A0000}"/>
    <cellStyle name="Notas 31 101" xfId="5418" xr:uid="{00000000-0005-0000-0000-00009B1A0000}"/>
    <cellStyle name="Notas 31 102" xfId="5419" xr:uid="{00000000-0005-0000-0000-00009C1A0000}"/>
    <cellStyle name="Notas 31 103" xfId="5420" xr:uid="{00000000-0005-0000-0000-00009D1A0000}"/>
    <cellStyle name="Notas 31 104" xfId="5421" xr:uid="{00000000-0005-0000-0000-00009E1A0000}"/>
    <cellStyle name="Notas 31 105" xfId="5422" xr:uid="{00000000-0005-0000-0000-00009F1A0000}"/>
    <cellStyle name="Notas 31 106" xfId="5423" xr:uid="{00000000-0005-0000-0000-0000A01A0000}"/>
    <cellStyle name="Notas 31 107" xfId="5424" xr:uid="{00000000-0005-0000-0000-0000A11A0000}"/>
    <cellStyle name="Notas 31 108" xfId="5425" xr:uid="{00000000-0005-0000-0000-0000A21A0000}"/>
    <cellStyle name="Notas 31 109" xfId="5426" xr:uid="{00000000-0005-0000-0000-0000A31A0000}"/>
    <cellStyle name="Notas 31 11" xfId="5427" xr:uid="{00000000-0005-0000-0000-0000A41A0000}"/>
    <cellStyle name="Notas 31 110" xfId="5428" xr:uid="{00000000-0005-0000-0000-0000A51A0000}"/>
    <cellStyle name="Notas 31 111" xfId="5429" xr:uid="{00000000-0005-0000-0000-0000A61A0000}"/>
    <cellStyle name="Notas 31 112" xfId="5430" xr:uid="{00000000-0005-0000-0000-0000A71A0000}"/>
    <cellStyle name="Notas 31 12" xfId="5431" xr:uid="{00000000-0005-0000-0000-0000A81A0000}"/>
    <cellStyle name="Notas 31 13" xfId="5432" xr:uid="{00000000-0005-0000-0000-0000A91A0000}"/>
    <cellStyle name="Notas 31 14" xfId="5433" xr:uid="{00000000-0005-0000-0000-0000AA1A0000}"/>
    <cellStyle name="Notas 31 15" xfId="5434" xr:uid="{00000000-0005-0000-0000-0000AB1A0000}"/>
    <cellStyle name="Notas 31 16" xfId="5435" xr:uid="{00000000-0005-0000-0000-0000AC1A0000}"/>
    <cellStyle name="Notas 31 17" xfId="5436" xr:uid="{00000000-0005-0000-0000-0000AD1A0000}"/>
    <cellStyle name="Notas 31 18" xfId="5437" xr:uid="{00000000-0005-0000-0000-0000AE1A0000}"/>
    <cellStyle name="Notas 31 19" xfId="5438" xr:uid="{00000000-0005-0000-0000-0000AF1A0000}"/>
    <cellStyle name="Notas 31 2" xfId="5439" xr:uid="{00000000-0005-0000-0000-0000B01A0000}"/>
    <cellStyle name="Notas 31 20" xfId="5440" xr:uid="{00000000-0005-0000-0000-0000B11A0000}"/>
    <cellStyle name="Notas 31 21" xfId="5441" xr:uid="{00000000-0005-0000-0000-0000B21A0000}"/>
    <cellStyle name="Notas 31 22" xfId="5442" xr:uid="{00000000-0005-0000-0000-0000B31A0000}"/>
    <cellStyle name="Notas 31 23" xfId="5443" xr:uid="{00000000-0005-0000-0000-0000B41A0000}"/>
    <cellStyle name="Notas 31 24" xfId="5444" xr:uid="{00000000-0005-0000-0000-0000B51A0000}"/>
    <cellStyle name="Notas 31 25" xfId="5445" xr:uid="{00000000-0005-0000-0000-0000B61A0000}"/>
    <cellStyle name="Notas 31 26" xfId="5446" xr:uid="{00000000-0005-0000-0000-0000B71A0000}"/>
    <cellStyle name="Notas 31 27" xfId="5447" xr:uid="{00000000-0005-0000-0000-0000B81A0000}"/>
    <cellStyle name="Notas 31 28" xfId="5448" xr:uid="{00000000-0005-0000-0000-0000B91A0000}"/>
    <cellStyle name="Notas 31 29" xfId="5449" xr:uid="{00000000-0005-0000-0000-0000BA1A0000}"/>
    <cellStyle name="Notas 31 3" xfId="5450" xr:uid="{00000000-0005-0000-0000-0000BB1A0000}"/>
    <cellStyle name="Notas 31 30" xfId="5451" xr:uid="{00000000-0005-0000-0000-0000BC1A0000}"/>
    <cellStyle name="Notas 31 31" xfId="5452" xr:uid="{00000000-0005-0000-0000-0000BD1A0000}"/>
    <cellStyle name="Notas 31 32" xfId="5453" xr:uid="{00000000-0005-0000-0000-0000BE1A0000}"/>
    <cellStyle name="Notas 31 33" xfId="5454" xr:uid="{00000000-0005-0000-0000-0000BF1A0000}"/>
    <cellStyle name="Notas 31 34" xfId="5455" xr:uid="{00000000-0005-0000-0000-0000C01A0000}"/>
    <cellStyle name="Notas 31 35" xfId="5456" xr:uid="{00000000-0005-0000-0000-0000C11A0000}"/>
    <cellStyle name="Notas 31 36" xfId="5457" xr:uid="{00000000-0005-0000-0000-0000C21A0000}"/>
    <cellStyle name="Notas 31 37" xfId="5458" xr:uid="{00000000-0005-0000-0000-0000C31A0000}"/>
    <cellStyle name="Notas 31 38" xfId="5459" xr:uid="{00000000-0005-0000-0000-0000C41A0000}"/>
    <cellStyle name="Notas 31 39" xfId="5460" xr:uid="{00000000-0005-0000-0000-0000C51A0000}"/>
    <cellStyle name="Notas 31 4" xfId="5461" xr:uid="{00000000-0005-0000-0000-0000C61A0000}"/>
    <cellStyle name="Notas 31 40" xfId="5462" xr:uid="{00000000-0005-0000-0000-0000C71A0000}"/>
    <cellStyle name="Notas 31 41" xfId="5463" xr:uid="{00000000-0005-0000-0000-0000C81A0000}"/>
    <cellStyle name="Notas 31 42" xfId="5464" xr:uid="{00000000-0005-0000-0000-0000C91A0000}"/>
    <cellStyle name="Notas 31 43" xfId="5465" xr:uid="{00000000-0005-0000-0000-0000CA1A0000}"/>
    <cellStyle name="Notas 31 44" xfId="5466" xr:uid="{00000000-0005-0000-0000-0000CB1A0000}"/>
    <cellStyle name="Notas 31 45" xfId="5467" xr:uid="{00000000-0005-0000-0000-0000CC1A0000}"/>
    <cellStyle name="Notas 31 46" xfId="5468" xr:uid="{00000000-0005-0000-0000-0000CD1A0000}"/>
    <cellStyle name="Notas 31 47" xfId="5469" xr:uid="{00000000-0005-0000-0000-0000CE1A0000}"/>
    <cellStyle name="Notas 31 48" xfId="5470" xr:uid="{00000000-0005-0000-0000-0000CF1A0000}"/>
    <cellStyle name="Notas 31 49" xfId="5471" xr:uid="{00000000-0005-0000-0000-0000D01A0000}"/>
    <cellStyle name="Notas 31 5" xfId="5472" xr:uid="{00000000-0005-0000-0000-0000D11A0000}"/>
    <cellStyle name="Notas 31 50" xfId="5473" xr:uid="{00000000-0005-0000-0000-0000D21A0000}"/>
    <cellStyle name="Notas 31 51" xfId="5474" xr:uid="{00000000-0005-0000-0000-0000D31A0000}"/>
    <cellStyle name="Notas 31 52" xfId="5475" xr:uid="{00000000-0005-0000-0000-0000D41A0000}"/>
    <cellStyle name="Notas 31 53" xfId="5476" xr:uid="{00000000-0005-0000-0000-0000D51A0000}"/>
    <cellStyle name="Notas 31 54" xfId="5477" xr:uid="{00000000-0005-0000-0000-0000D61A0000}"/>
    <cellStyle name="Notas 31 55" xfId="5478" xr:uid="{00000000-0005-0000-0000-0000D71A0000}"/>
    <cellStyle name="Notas 31 56" xfId="5479" xr:uid="{00000000-0005-0000-0000-0000D81A0000}"/>
    <cellStyle name="Notas 31 57" xfId="5480" xr:uid="{00000000-0005-0000-0000-0000D91A0000}"/>
    <cellStyle name="Notas 31 58" xfId="5481" xr:uid="{00000000-0005-0000-0000-0000DA1A0000}"/>
    <cellStyle name="Notas 31 59" xfId="5482" xr:uid="{00000000-0005-0000-0000-0000DB1A0000}"/>
    <cellStyle name="Notas 31 6" xfId="5483" xr:uid="{00000000-0005-0000-0000-0000DC1A0000}"/>
    <cellStyle name="Notas 31 60" xfId="5484" xr:uid="{00000000-0005-0000-0000-0000DD1A0000}"/>
    <cellStyle name="Notas 31 61" xfId="5485" xr:uid="{00000000-0005-0000-0000-0000DE1A0000}"/>
    <cellStyle name="Notas 31 62" xfId="5486" xr:uid="{00000000-0005-0000-0000-0000DF1A0000}"/>
    <cellStyle name="Notas 31 63" xfId="5487" xr:uid="{00000000-0005-0000-0000-0000E01A0000}"/>
    <cellStyle name="Notas 31 64" xfId="5488" xr:uid="{00000000-0005-0000-0000-0000E11A0000}"/>
    <cellStyle name="Notas 31 65" xfId="5489" xr:uid="{00000000-0005-0000-0000-0000E21A0000}"/>
    <cellStyle name="Notas 31 66" xfId="5490" xr:uid="{00000000-0005-0000-0000-0000E31A0000}"/>
    <cellStyle name="Notas 31 67" xfId="5491" xr:uid="{00000000-0005-0000-0000-0000E41A0000}"/>
    <cellStyle name="Notas 31 68" xfId="5492" xr:uid="{00000000-0005-0000-0000-0000E51A0000}"/>
    <cellStyle name="Notas 31 69" xfId="5493" xr:uid="{00000000-0005-0000-0000-0000E61A0000}"/>
    <cellStyle name="Notas 31 7" xfId="5494" xr:uid="{00000000-0005-0000-0000-0000E71A0000}"/>
    <cellStyle name="Notas 31 70" xfId="5495" xr:uid="{00000000-0005-0000-0000-0000E81A0000}"/>
    <cellStyle name="Notas 31 71" xfId="5496" xr:uid="{00000000-0005-0000-0000-0000E91A0000}"/>
    <cellStyle name="Notas 31 72" xfId="5497" xr:uid="{00000000-0005-0000-0000-0000EA1A0000}"/>
    <cellStyle name="Notas 31 73" xfId="5498" xr:uid="{00000000-0005-0000-0000-0000EB1A0000}"/>
    <cellStyle name="Notas 31 74" xfId="5499" xr:uid="{00000000-0005-0000-0000-0000EC1A0000}"/>
    <cellStyle name="Notas 31 75" xfId="5500" xr:uid="{00000000-0005-0000-0000-0000ED1A0000}"/>
    <cellStyle name="Notas 31 76" xfId="5501" xr:uid="{00000000-0005-0000-0000-0000EE1A0000}"/>
    <cellStyle name="Notas 31 77" xfId="5502" xr:uid="{00000000-0005-0000-0000-0000EF1A0000}"/>
    <cellStyle name="Notas 31 78" xfId="5503" xr:uid="{00000000-0005-0000-0000-0000F01A0000}"/>
    <cellStyle name="Notas 31 79" xfId="5504" xr:uid="{00000000-0005-0000-0000-0000F11A0000}"/>
    <cellStyle name="Notas 31 8" xfId="5505" xr:uid="{00000000-0005-0000-0000-0000F21A0000}"/>
    <cellStyle name="Notas 31 80" xfId="5506" xr:uid="{00000000-0005-0000-0000-0000F31A0000}"/>
    <cellStyle name="Notas 31 81" xfId="5507" xr:uid="{00000000-0005-0000-0000-0000F41A0000}"/>
    <cellStyle name="Notas 31 82" xfId="5508" xr:uid="{00000000-0005-0000-0000-0000F51A0000}"/>
    <cellStyle name="Notas 31 83" xfId="5509" xr:uid="{00000000-0005-0000-0000-0000F61A0000}"/>
    <cellStyle name="Notas 31 84" xfId="5510" xr:uid="{00000000-0005-0000-0000-0000F71A0000}"/>
    <cellStyle name="Notas 31 85" xfId="5511" xr:uid="{00000000-0005-0000-0000-0000F81A0000}"/>
    <cellStyle name="Notas 31 86" xfId="5512" xr:uid="{00000000-0005-0000-0000-0000F91A0000}"/>
    <cellStyle name="Notas 31 87" xfId="5513" xr:uid="{00000000-0005-0000-0000-0000FA1A0000}"/>
    <cellStyle name="Notas 31 88" xfId="5514" xr:uid="{00000000-0005-0000-0000-0000FB1A0000}"/>
    <cellStyle name="Notas 31 89" xfId="5515" xr:uid="{00000000-0005-0000-0000-0000FC1A0000}"/>
    <cellStyle name="Notas 31 9" xfId="5516" xr:uid="{00000000-0005-0000-0000-0000FD1A0000}"/>
    <cellStyle name="Notas 31 90" xfId="5517" xr:uid="{00000000-0005-0000-0000-0000FE1A0000}"/>
    <cellStyle name="Notas 31 91" xfId="5518" xr:uid="{00000000-0005-0000-0000-0000FF1A0000}"/>
    <cellStyle name="Notas 31 92" xfId="5519" xr:uid="{00000000-0005-0000-0000-0000001B0000}"/>
    <cellStyle name="Notas 31 93" xfId="5520" xr:uid="{00000000-0005-0000-0000-0000011B0000}"/>
    <cellStyle name="Notas 31 94" xfId="5521" xr:uid="{00000000-0005-0000-0000-0000021B0000}"/>
    <cellStyle name="Notas 31 95" xfId="5522" xr:uid="{00000000-0005-0000-0000-0000031B0000}"/>
    <cellStyle name="Notas 31 96" xfId="5523" xr:uid="{00000000-0005-0000-0000-0000041B0000}"/>
    <cellStyle name="Notas 31 97" xfId="5524" xr:uid="{00000000-0005-0000-0000-0000051B0000}"/>
    <cellStyle name="Notas 31 98" xfId="5525" xr:uid="{00000000-0005-0000-0000-0000061B0000}"/>
    <cellStyle name="Notas 31 99" xfId="5526" xr:uid="{00000000-0005-0000-0000-0000071B0000}"/>
    <cellStyle name="Notas 32" xfId="5527" xr:uid="{00000000-0005-0000-0000-0000081B0000}"/>
    <cellStyle name="Notas 32 10" xfId="5528" xr:uid="{00000000-0005-0000-0000-0000091B0000}"/>
    <cellStyle name="Notas 32 100" xfId="5529" xr:uid="{00000000-0005-0000-0000-00000A1B0000}"/>
    <cellStyle name="Notas 32 101" xfId="5530" xr:uid="{00000000-0005-0000-0000-00000B1B0000}"/>
    <cellStyle name="Notas 32 102" xfId="5531" xr:uid="{00000000-0005-0000-0000-00000C1B0000}"/>
    <cellStyle name="Notas 32 103" xfId="5532" xr:uid="{00000000-0005-0000-0000-00000D1B0000}"/>
    <cellStyle name="Notas 32 104" xfId="5533" xr:uid="{00000000-0005-0000-0000-00000E1B0000}"/>
    <cellStyle name="Notas 32 105" xfId="5534" xr:uid="{00000000-0005-0000-0000-00000F1B0000}"/>
    <cellStyle name="Notas 32 106" xfId="5535" xr:uid="{00000000-0005-0000-0000-0000101B0000}"/>
    <cellStyle name="Notas 32 107" xfId="5536" xr:uid="{00000000-0005-0000-0000-0000111B0000}"/>
    <cellStyle name="Notas 32 108" xfId="5537" xr:uid="{00000000-0005-0000-0000-0000121B0000}"/>
    <cellStyle name="Notas 32 109" xfId="5538" xr:uid="{00000000-0005-0000-0000-0000131B0000}"/>
    <cellStyle name="Notas 32 11" xfId="5539" xr:uid="{00000000-0005-0000-0000-0000141B0000}"/>
    <cellStyle name="Notas 32 110" xfId="5540" xr:uid="{00000000-0005-0000-0000-0000151B0000}"/>
    <cellStyle name="Notas 32 111" xfId="5541" xr:uid="{00000000-0005-0000-0000-0000161B0000}"/>
    <cellStyle name="Notas 32 112" xfId="5542" xr:uid="{00000000-0005-0000-0000-0000171B0000}"/>
    <cellStyle name="Notas 32 12" xfId="5543" xr:uid="{00000000-0005-0000-0000-0000181B0000}"/>
    <cellStyle name="Notas 32 13" xfId="5544" xr:uid="{00000000-0005-0000-0000-0000191B0000}"/>
    <cellStyle name="Notas 32 14" xfId="5545" xr:uid="{00000000-0005-0000-0000-00001A1B0000}"/>
    <cellStyle name="Notas 32 15" xfId="5546" xr:uid="{00000000-0005-0000-0000-00001B1B0000}"/>
    <cellStyle name="Notas 32 16" xfId="5547" xr:uid="{00000000-0005-0000-0000-00001C1B0000}"/>
    <cellStyle name="Notas 32 17" xfId="5548" xr:uid="{00000000-0005-0000-0000-00001D1B0000}"/>
    <cellStyle name="Notas 32 18" xfId="5549" xr:uid="{00000000-0005-0000-0000-00001E1B0000}"/>
    <cellStyle name="Notas 32 19" xfId="5550" xr:uid="{00000000-0005-0000-0000-00001F1B0000}"/>
    <cellStyle name="Notas 32 2" xfId="5551" xr:uid="{00000000-0005-0000-0000-0000201B0000}"/>
    <cellStyle name="Notas 32 20" xfId="5552" xr:uid="{00000000-0005-0000-0000-0000211B0000}"/>
    <cellStyle name="Notas 32 21" xfId="5553" xr:uid="{00000000-0005-0000-0000-0000221B0000}"/>
    <cellStyle name="Notas 32 22" xfId="5554" xr:uid="{00000000-0005-0000-0000-0000231B0000}"/>
    <cellStyle name="Notas 32 23" xfId="5555" xr:uid="{00000000-0005-0000-0000-0000241B0000}"/>
    <cellStyle name="Notas 32 24" xfId="5556" xr:uid="{00000000-0005-0000-0000-0000251B0000}"/>
    <cellStyle name="Notas 32 25" xfId="5557" xr:uid="{00000000-0005-0000-0000-0000261B0000}"/>
    <cellStyle name="Notas 32 26" xfId="5558" xr:uid="{00000000-0005-0000-0000-0000271B0000}"/>
    <cellStyle name="Notas 32 27" xfId="5559" xr:uid="{00000000-0005-0000-0000-0000281B0000}"/>
    <cellStyle name="Notas 32 28" xfId="5560" xr:uid="{00000000-0005-0000-0000-0000291B0000}"/>
    <cellStyle name="Notas 32 29" xfId="5561" xr:uid="{00000000-0005-0000-0000-00002A1B0000}"/>
    <cellStyle name="Notas 32 3" xfId="5562" xr:uid="{00000000-0005-0000-0000-00002B1B0000}"/>
    <cellStyle name="Notas 32 30" xfId="5563" xr:uid="{00000000-0005-0000-0000-00002C1B0000}"/>
    <cellStyle name="Notas 32 31" xfId="5564" xr:uid="{00000000-0005-0000-0000-00002D1B0000}"/>
    <cellStyle name="Notas 32 32" xfId="5565" xr:uid="{00000000-0005-0000-0000-00002E1B0000}"/>
    <cellStyle name="Notas 32 33" xfId="5566" xr:uid="{00000000-0005-0000-0000-00002F1B0000}"/>
    <cellStyle name="Notas 32 34" xfId="5567" xr:uid="{00000000-0005-0000-0000-0000301B0000}"/>
    <cellStyle name="Notas 32 35" xfId="5568" xr:uid="{00000000-0005-0000-0000-0000311B0000}"/>
    <cellStyle name="Notas 32 36" xfId="5569" xr:uid="{00000000-0005-0000-0000-0000321B0000}"/>
    <cellStyle name="Notas 32 37" xfId="5570" xr:uid="{00000000-0005-0000-0000-0000331B0000}"/>
    <cellStyle name="Notas 32 38" xfId="5571" xr:uid="{00000000-0005-0000-0000-0000341B0000}"/>
    <cellStyle name="Notas 32 39" xfId="5572" xr:uid="{00000000-0005-0000-0000-0000351B0000}"/>
    <cellStyle name="Notas 32 4" xfId="5573" xr:uid="{00000000-0005-0000-0000-0000361B0000}"/>
    <cellStyle name="Notas 32 40" xfId="5574" xr:uid="{00000000-0005-0000-0000-0000371B0000}"/>
    <cellStyle name="Notas 32 41" xfId="5575" xr:uid="{00000000-0005-0000-0000-0000381B0000}"/>
    <cellStyle name="Notas 32 42" xfId="5576" xr:uid="{00000000-0005-0000-0000-0000391B0000}"/>
    <cellStyle name="Notas 32 43" xfId="5577" xr:uid="{00000000-0005-0000-0000-00003A1B0000}"/>
    <cellStyle name="Notas 32 44" xfId="5578" xr:uid="{00000000-0005-0000-0000-00003B1B0000}"/>
    <cellStyle name="Notas 32 45" xfId="5579" xr:uid="{00000000-0005-0000-0000-00003C1B0000}"/>
    <cellStyle name="Notas 32 46" xfId="5580" xr:uid="{00000000-0005-0000-0000-00003D1B0000}"/>
    <cellStyle name="Notas 32 47" xfId="5581" xr:uid="{00000000-0005-0000-0000-00003E1B0000}"/>
    <cellStyle name="Notas 32 48" xfId="5582" xr:uid="{00000000-0005-0000-0000-00003F1B0000}"/>
    <cellStyle name="Notas 32 49" xfId="5583" xr:uid="{00000000-0005-0000-0000-0000401B0000}"/>
    <cellStyle name="Notas 32 5" xfId="5584" xr:uid="{00000000-0005-0000-0000-0000411B0000}"/>
    <cellStyle name="Notas 32 50" xfId="5585" xr:uid="{00000000-0005-0000-0000-0000421B0000}"/>
    <cellStyle name="Notas 32 51" xfId="5586" xr:uid="{00000000-0005-0000-0000-0000431B0000}"/>
    <cellStyle name="Notas 32 52" xfId="5587" xr:uid="{00000000-0005-0000-0000-0000441B0000}"/>
    <cellStyle name="Notas 32 53" xfId="5588" xr:uid="{00000000-0005-0000-0000-0000451B0000}"/>
    <cellStyle name="Notas 32 54" xfId="5589" xr:uid="{00000000-0005-0000-0000-0000461B0000}"/>
    <cellStyle name="Notas 32 55" xfId="5590" xr:uid="{00000000-0005-0000-0000-0000471B0000}"/>
    <cellStyle name="Notas 32 56" xfId="5591" xr:uid="{00000000-0005-0000-0000-0000481B0000}"/>
    <cellStyle name="Notas 32 57" xfId="5592" xr:uid="{00000000-0005-0000-0000-0000491B0000}"/>
    <cellStyle name="Notas 32 58" xfId="5593" xr:uid="{00000000-0005-0000-0000-00004A1B0000}"/>
    <cellStyle name="Notas 32 59" xfId="5594" xr:uid="{00000000-0005-0000-0000-00004B1B0000}"/>
    <cellStyle name="Notas 32 6" xfId="5595" xr:uid="{00000000-0005-0000-0000-00004C1B0000}"/>
    <cellStyle name="Notas 32 60" xfId="5596" xr:uid="{00000000-0005-0000-0000-00004D1B0000}"/>
    <cellStyle name="Notas 32 61" xfId="5597" xr:uid="{00000000-0005-0000-0000-00004E1B0000}"/>
    <cellStyle name="Notas 32 62" xfId="5598" xr:uid="{00000000-0005-0000-0000-00004F1B0000}"/>
    <cellStyle name="Notas 32 63" xfId="5599" xr:uid="{00000000-0005-0000-0000-0000501B0000}"/>
    <cellStyle name="Notas 32 64" xfId="5600" xr:uid="{00000000-0005-0000-0000-0000511B0000}"/>
    <cellStyle name="Notas 32 65" xfId="5601" xr:uid="{00000000-0005-0000-0000-0000521B0000}"/>
    <cellStyle name="Notas 32 66" xfId="5602" xr:uid="{00000000-0005-0000-0000-0000531B0000}"/>
    <cellStyle name="Notas 32 67" xfId="5603" xr:uid="{00000000-0005-0000-0000-0000541B0000}"/>
    <cellStyle name="Notas 32 68" xfId="5604" xr:uid="{00000000-0005-0000-0000-0000551B0000}"/>
    <cellStyle name="Notas 32 69" xfId="5605" xr:uid="{00000000-0005-0000-0000-0000561B0000}"/>
    <cellStyle name="Notas 32 7" xfId="5606" xr:uid="{00000000-0005-0000-0000-0000571B0000}"/>
    <cellStyle name="Notas 32 70" xfId="5607" xr:uid="{00000000-0005-0000-0000-0000581B0000}"/>
    <cellStyle name="Notas 32 71" xfId="5608" xr:uid="{00000000-0005-0000-0000-0000591B0000}"/>
    <cellStyle name="Notas 32 72" xfId="5609" xr:uid="{00000000-0005-0000-0000-00005A1B0000}"/>
    <cellStyle name="Notas 32 73" xfId="5610" xr:uid="{00000000-0005-0000-0000-00005B1B0000}"/>
    <cellStyle name="Notas 32 74" xfId="5611" xr:uid="{00000000-0005-0000-0000-00005C1B0000}"/>
    <cellStyle name="Notas 32 75" xfId="5612" xr:uid="{00000000-0005-0000-0000-00005D1B0000}"/>
    <cellStyle name="Notas 32 76" xfId="5613" xr:uid="{00000000-0005-0000-0000-00005E1B0000}"/>
    <cellStyle name="Notas 32 77" xfId="5614" xr:uid="{00000000-0005-0000-0000-00005F1B0000}"/>
    <cellStyle name="Notas 32 78" xfId="5615" xr:uid="{00000000-0005-0000-0000-0000601B0000}"/>
    <cellStyle name="Notas 32 79" xfId="5616" xr:uid="{00000000-0005-0000-0000-0000611B0000}"/>
    <cellStyle name="Notas 32 8" xfId="5617" xr:uid="{00000000-0005-0000-0000-0000621B0000}"/>
    <cellStyle name="Notas 32 80" xfId="5618" xr:uid="{00000000-0005-0000-0000-0000631B0000}"/>
    <cellStyle name="Notas 32 81" xfId="5619" xr:uid="{00000000-0005-0000-0000-0000641B0000}"/>
    <cellStyle name="Notas 32 82" xfId="5620" xr:uid="{00000000-0005-0000-0000-0000651B0000}"/>
    <cellStyle name="Notas 32 83" xfId="5621" xr:uid="{00000000-0005-0000-0000-0000661B0000}"/>
    <cellStyle name="Notas 32 84" xfId="5622" xr:uid="{00000000-0005-0000-0000-0000671B0000}"/>
    <cellStyle name="Notas 32 85" xfId="5623" xr:uid="{00000000-0005-0000-0000-0000681B0000}"/>
    <cellStyle name="Notas 32 86" xfId="5624" xr:uid="{00000000-0005-0000-0000-0000691B0000}"/>
    <cellStyle name="Notas 32 87" xfId="5625" xr:uid="{00000000-0005-0000-0000-00006A1B0000}"/>
    <cellStyle name="Notas 32 88" xfId="5626" xr:uid="{00000000-0005-0000-0000-00006B1B0000}"/>
    <cellStyle name="Notas 32 89" xfId="5627" xr:uid="{00000000-0005-0000-0000-00006C1B0000}"/>
    <cellStyle name="Notas 32 9" xfId="5628" xr:uid="{00000000-0005-0000-0000-00006D1B0000}"/>
    <cellStyle name="Notas 32 90" xfId="5629" xr:uid="{00000000-0005-0000-0000-00006E1B0000}"/>
    <cellStyle name="Notas 32 91" xfId="5630" xr:uid="{00000000-0005-0000-0000-00006F1B0000}"/>
    <cellStyle name="Notas 32 92" xfId="5631" xr:uid="{00000000-0005-0000-0000-0000701B0000}"/>
    <cellStyle name="Notas 32 93" xfId="5632" xr:uid="{00000000-0005-0000-0000-0000711B0000}"/>
    <cellStyle name="Notas 32 94" xfId="5633" xr:uid="{00000000-0005-0000-0000-0000721B0000}"/>
    <cellStyle name="Notas 32 95" xfId="5634" xr:uid="{00000000-0005-0000-0000-0000731B0000}"/>
    <cellStyle name="Notas 32 96" xfId="5635" xr:uid="{00000000-0005-0000-0000-0000741B0000}"/>
    <cellStyle name="Notas 32 97" xfId="5636" xr:uid="{00000000-0005-0000-0000-0000751B0000}"/>
    <cellStyle name="Notas 32 98" xfId="5637" xr:uid="{00000000-0005-0000-0000-0000761B0000}"/>
    <cellStyle name="Notas 32 99" xfId="5638" xr:uid="{00000000-0005-0000-0000-0000771B0000}"/>
    <cellStyle name="Notas 33" xfId="5639" xr:uid="{00000000-0005-0000-0000-0000781B0000}"/>
    <cellStyle name="Notas 33 10" xfId="5640" xr:uid="{00000000-0005-0000-0000-0000791B0000}"/>
    <cellStyle name="Notas 33 100" xfId="5641" xr:uid="{00000000-0005-0000-0000-00007A1B0000}"/>
    <cellStyle name="Notas 33 101" xfId="5642" xr:uid="{00000000-0005-0000-0000-00007B1B0000}"/>
    <cellStyle name="Notas 33 102" xfId="5643" xr:uid="{00000000-0005-0000-0000-00007C1B0000}"/>
    <cellStyle name="Notas 33 103" xfId="5644" xr:uid="{00000000-0005-0000-0000-00007D1B0000}"/>
    <cellStyle name="Notas 33 104" xfId="5645" xr:uid="{00000000-0005-0000-0000-00007E1B0000}"/>
    <cellStyle name="Notas 33 105" xfId="5646" xr:uid="{00000000-0005-0000-0000-00007F1B0000}"/>
    <cellStyle name="Notas 33 106" xfId="5647" xr:uid="{00000000-0005-0000-0000-0000801B0000}"/>
    <cellStyle name="Notas 33 107" xfId="5648" xr:uid="{00000000-0005-0000-0000-0000811B0000}"/>
    <cellStyle name="Notas 33 108" xfId="5649" xr:uid="{00000000-0005-0000-0000-0000821B0000}"/>
    <cellStyle name="Notas 33 109" xfId="5650" xr:uid="{00000000-0005-0000-0000-0000831B0000}"/>
    <cellStyle name="Notas 33 11" xfId="5651" xr:uid="{00000000-0005-0000-0000-0000841B0000}"/>
    <cellStyle name="Notas 33 110" xfId="5652" xr:uid="{00000000-0005-0000-0000-0000851B0000}"/>
    <cellStyle name="Notas 33 111" xfId="5653" xr:uid="{00000000-0005-0000-0000-0000861B0000}"/>
    <cellStyle name="Notas 33 112" xfId="5654" xr:uid="{00000000-0005-0000-0000-0000871B0000}"/>
    <cellStyle name="Notas 33 12" xfId="5655" xr:uid="{00000000-0005-0000-0000-0000881B0000}"/>
    <cellStyle name="Notas 33 13" xfId="5656" xr:uid="{00000000-0005-0000-0000-0000891B0000}"/>
    <cellStyle name="Notas 33 14" xfId="5657" xr:uid="{00000000-0005-0000-0000-00008A1B0000}"/>
    <cellStyle name="Notas 33 15" xfId="5658" xr:uid="{00000000-0005-0000-0000-00008B1B0000}"/>
    <cellStyle name="Notas 33 16" xfId="5659" xr:uid="{00000000-0005-0000-0000-00008C1B0000}"/>
    <cellStyle name="Notas 33 17" xfId="5660" xr:uid="{00000000-0005-0000-0000-00008D1B0000}"/>
    <cellStyle name="Notas 33 18" xfId="5661" xr:uid="{00000000-0005-0000-0000-00008E1B0000}"/>
    <cellStyle name="Notas 33 19" xfId="5662" xr:uid="{00000000-0005-0000-0000-00008F1B0000}"/>
    <cellStyle name="Notas 33 2" xfId="5663" xr:uid="{00000000-0005-0000-0000-0000901B0000}"/>
    <cellStyle name="Notas 33 20" xfId="5664" xr:uid="{00000000-0005-0000-0000-0000911B0000}"/>
    <cellStyle name="Notas 33 21" xfId="5665" xr:uid="{00000000-0005-0000-0000-0000921B0000}"/>
    <cellStyle name="Notas 33 22" xfId="5666" xr:uid="{00000000-0005-0000-0000-0000931B0000}"/>
    <cellStyle name="Notas 33 23" xfId="5667" xr:uid="{00000000-0005-0000-0000-0000941B0000}"/>
    <cellStyle name="Notas 33 24" xfId="5668" xr:uid="{00000000-0005-0000-0000-0000951B0000}"/>
    <cellStyle name="Notas 33 25" xfId="5669" xr:uid="{00000000-0005-0000-0000-0000961B0000}"/>
    <cellStyle name="Notas 33 26" xfId="5670" xr:uid="{00000000-0005-0000-0000-0000971B0000}"/>
    <cellStyle name="Notas 33 27" xfId="5671" xr:uid="{00000000-0005-0000-0000-0000981B0000}"/>
    <cellStyle name="Notas 33 28" xfId="5672" xr:uid="{00000000-0005-0000-0000-0000991B0000}"/>
    <cellStyle name="Notas 33 29" xfId="5673" xr:uid="{00000000-0005-0000-0000-00009A1B0000}"/>
    <cellStyle name="Notas 33 3" xfId="5674" xr:uid="{00000000-0005-0000-0000-00009B1B0000}"/>
    <cellStyle name="Notas 33 30" xfId="5675" xr:uid="{00000000-0005-0000-0000-00009C1B0000}"/>
    <cellStyle name="Notas 33 31" xfId="5676" xr:uid="{00000000-0005-0000-0000-00009D1B0000}"/>
    <cellStyle name="Notas 33 32" xfId="5677" xr:uid="{00000000-0005-0000-0000-00009E1B0000}"/>
    <cellStyle name="Notas 33 33" xfId="5678" xr:uid="{00000000-0005-0000-0000-00009F1B0000}"/>
    <cellStyle name="Notas 33 34" xfId="5679" xr:uid="{00000000-0005-0000-0000-0000A01B0000}"/>
    <cellStyle name="Notas 33 35" xfId="5680" xr:uid="{00000000-0005-0000-0000-0000A11B0000}"/>
    <cellStyle name="Notas 33 36" xfId="5681" xr:uid="{00000000-0005-0000-0000-0000A21B0000}"/>
    <cellStyle name="Notas 33 37" xfId="5682" xr:uid="{00000000-0005-0000-0000-0000A31B0000}"/>
    <cellStyle name="Notas 33 38" xfId="5683" xr:uid="{00000000-0005-0000-0000-0000A41B0000}"/>
    <cellStyle name="Notas 33 39" xfId="5684" xr:uid="{00000000-0005-0000-0000-0000A51B0000}"/>
    <cellStyle name="Notas 33 4" xfId="5685" xr:uid="{00000000-0005-0000-0000-0000A61B0000}"/>
    <cellStyle name="Notas 33 40" xfId="5686" xr:uid="{00000000-0005-0000-0000-0000A71B0000}"/>
    <cellStyle name="Notas 33 41" xfId="5687" xr:uid="{00000000-0005-0000-0000-0000A81B0000}"/>
    <cellStyle name="Notas 33 42" xfId="5688" xr:uid="{00000000-0005-0000-0000-0000A91B0000}"/>
    <cellStyle name="Notas 33 43" xfId="5689" xr:uid="{00000000-0005-0000-0000-0000AA1B0000}"/>
    <cellStyle name="Notas 33 44" xfId="5690" xr:uid="{00000000-0005-0000-0000-0000AB1B0000}"/>
    <cellStyle name="Notas 33 45" xfId="5691" xr:uid="{00000000-0005-0000-0000-0000AC1B0000}"/>
    <cellStyle name="Notas 33 46" xfId="5692" xr:uid="{00000000-0005-0000-0000-0000AD1B0000}"/>
    <cellStyle name="Notas 33 47" xfId="5693" xr:uid="{00000000-0005-0000-0000-0000AE1B0000}"/>
    <cellStyle name="Notas 33 48" xfId="5694" xr:uid="{00000000-0005-0000-0000-0000AF1B0000}"/>
    <cellStyle name="Notas 33 49" xfId="5695" xr:uid="{00000000-0005-0000-0000-0000B01B0000}"/>
    <cellStyle name="Notas 33 5" xfId="5696" xr:uid="{00000000-0005-0000-0000-0000B11B0000}"/>
    <cellStyle name="Notas 33 50" xfId="5697" xr:uid="{00000000-0005-0000-0000-0000B21B0000}"/>
    <cellStyle name="Notas 33 51" xfId="5698" xr:uid="{00000000-0005-0000-0000-0000B31B0000}"/>
    <cellStyle name="Notas 33 52" xfId="5699" xr:uid="{00000000-0005-0000-0000-0000B41B0000}"/>
    <cellStyle name="Notas 33 53" xfId="5700" xr:uid="{00000000-0005-0000-0000-0000B51B0000}"/>
    <cellStyle name="Notas 33 54" xfId="5701" xr:uid="{00000000-0005-0000-0000-0000B61B0000}"/>
    <cellStyle name="Notas 33 55" xfId="5702" xr:uid="{00000000-0005-0000-0000-0000B71B0000}"/>
    <cellStyle name="Notas 33 56" xfId="5703" xr:uid="{00000000-0005-0000-0000-0000B81B0000}"/>
    <cellStyle name="Notas 33 57" xfId="5704" xr:uid="{00000000-0005-0000-0000-0000B91B0000}"/>
    <cellStyle name="Notas 33 58" xfId="5705" xr:uid="{00000000-0005-0000-0000-0000BA1B0000}"/>
    <cellStyle name="Notas 33 59" xfId="5706" xr:uid="{00000000-0005-0000-0000-0000BB1B0000}"/>
    <cellStyle name="Notas 33 6" xfId="5707" xr:uid="{00000000-0005-0000-0000-0000BC1B0000}"/>
    <cellStyle name="Notas 33 60" xfId="5708" xr:uid="{00000000-0005-0000-0000-0000BD1B0000}"/>
    <cellStyle name="Notas 33 61" xfId="5709" xr:uid="{00000000-0005-0000-0000-0000BE1B0000}"/>
    <cellStyle name="Notas 33 62" xfId="5710" xr:uid="{00000000-0005-0000-0000-0000BF1B0000}"/>
    <cellStyle name="Notas 33 63" xfId="5711" xr:uid="{00000000-0005-0000-0000-0000C01B0000}"/>
    <cellStyle name="Notas 33 64" xfId="5712" xr:uid="{00000000-0005-0000-0000-0000C11B0000}"/>
    <cellStyle name="Notas 33 65" xfId="5713" xr:uid="{00000000-0005-0000-0000-0000C21B0000}"/>
    <cellStyle name="Notas 33 66" xfId="5714" xr:uid="{00000000-0005-0000-0000-0000C31B0000}"/>
    <cellStyle name="Notas 33 67" xfId="5715" xr:uid="{00000000-0005-0000-0000-0000C41B0000}"/>
    <cellStyle name="Notas 33 68" xfId="5716" xr:uid="{00000000-0005-0000-0000-0000C51B0000}"/>
    <cellStyle name="Notas 33 69" xfId="5717" xr:uid="{00000000-0005-0000-0000-0000C61B0000}"/>
    <cellStyle name="Notas 33 7" xfId="5718" xr:uid="{00000000-0005-0000-0000-0000C71B0000}"/>
    <cellStyle name="Notas 33 70" xfId="5719" xr:uid="{00000000-0005-0000-0000-0000C81B0000}"/>
    <cellStyle name="Notas 33 71" xfId="5720" xr:uid="{00000000-0005-0000-0000-0000C91B0000}"/>
    <cellStyle name="Notas 33 72" xfId="5721" xr:uid="{00000000-0005-0000-0000-0000CA1B0000}"/>
    <cellStyle name="Notas 33 73" xfId="5722" xr:uid="{00000000-0005-0000-0000-0000CB1B0000}"/>
    <cellStyle name="Notas 33 74" xfId="5723" xr:uid="{00000000-0005-0000-0000-0000CC1B0000}"/>
    <cellStyle name="Notas 33 75" xfId="5724" xr:uid="{00000000-0005-0000-0000-0000CD1B0000}"/>
    <cellStyle name="Notas 33 76" xfId="5725" xr:uid="{00000000-0005-0000-0000-0000CE1B0000}"/>
    <cellStyle name="Notas 33 77" xfId="5726" xr:uid="{00000000-0005-0000-0000-0000CF1B0000}"/>
    <cellStyle name="Notas 33 78" xfId="5727" xr:uid="{00000000-0005-0000-0000-0000D01B0000}"/>
    <cellStyle name="Notas 33 79" xfId="5728" xr:uid="{00000000-0005-0000-0000-0000D11B0000}"/>
    <cellStyle name="Notas 33 8" xfId="5729" xr:uid="{00000000-0005-0000-0000-0000D21B0000}"/>
    <cellStyle name="Notas 33 80" xfId="5730" xr:uid="{00000000-0005-0000-0000-0000D31B0000}"/>
    <cellStyle name="Notas 33 81" xfId="5731" xr:uid="{00000000-0005-0000-0000-0000D41B0000}"/>
    <cellStyle name="Notas 33 82" xfId="5732" xr:uid="{00000000-0005-0000-0000-0000D51B0000}"/>
    <cellStyle name="Notas 33 83" xfId="5733" xr:uid="{00000000-0005-0000-0000-0000D61B0000}"/>
    <cellStyle name="Notas 33 84" xfId="5734" xr:uid="{00000000-0005-0000-0000-0000D71B0000}"/>
    <cellStyle name="Notas 33 85" xfId="5735" xr:uid="{00000000-0005-0000-0000-0000D81B0000}"/>
    <cellStyle name="Notas 33 86" xfId="5736" xr:uid="{00000000-0005-0000-0000-0000D91B0000}"/>
    <cellStyle name="Notas 33 87" xfId="5737" xr:uid="{00000000-0005-0000-0000-0000DA1B0000}"/>
    <cellStyle name="Notas 33 88" xfId="5738" xr:uid="{00000000-0005-0000-0000-0000DB1B0000}"/>
    <cellStyle name="Notas 33 89" xfId="5739" xr:uid="{00000000-0005-0000-0000-0000DC1B0000}"/>
    <cellStyle name="Notas 33 9" xfId="5740" xr:uid="{00000000-0005-0000-0000-0000DD1B0000}"/>
    <cellStyle name="Notas 33 90" xfId="5741" xr:uid="{00000000-0005-0000-0000-0000DE1B0000}"/>
    <cellStyle name="Notas 33 91" xfId="5742" xr:uid="{00000000-0005-0000-0000-0000DF1B0000}"/>
    <cellStyle name="Notas 33 92" xfId="5743" xr:uid="{00000000-0005-0000-0000-0000E01B0000}"/>
    <cellStyle name="Notas 33 93" xfId="5744" xr:uid="{00000000-0005-0000-0000-0000E11B0000}"/>
    <cellStyle name="Notas 33 94" xfId="5745" xr:uid="{00000000-0005-0000-0000-0000E21B0000}"/>
    <cellStyle name="Notas 33 95" xfId="5746" xr:uid="{00000000-0005-0000-0000-0000E31B0000}"/>
    <cellStyle name="Notas 33 96" xfId="5747" xr:uid="{00000000-0005-0000-0000-0000E41B0000}"/>
    <cellStyle name="Notas 33 97" xfId="5748" xr:uid="{00000000-0005-0000-0000-0000E51B0000}"/>
    <cellStyle name="Notas 33 98" xfId="5749" xr:uid="{00000000-0005-0000-0000-0000E61B0000}"/>
    <cellStyle name="Notas 33 99" xfId="5750" xr:uid="{00000000-0005-0000-0000-0000E71B0000}"/>
    <cellStyle name="Notas 34" xfId="5751" xr:uid="{00000000-0005-0000-0000-0000E81B0000}"/>
    <cellStyle name="Notas 34 10" xfId="5752" xr:uid="{00000000-0005-0000-0000-0000E91B0000}"/>
    <cellStyle name="Notas 34 100" xfId="5753" xr:uid="{00000000-0005-0000-0000-0000EA1B0000}"/>
    <cellStyle name="Notas 34 101" xfId="5754" xr:uid="{00000000-0005-0000-0000-0000EB1B0000}"/>
    <cellStyle name="Notas 34 102" xfId="5755" xr:uid="{00000000-0005-0000-0000-0000EC1B0000}"/>
    <cellStyle name="Notas 34 103" xfId="5756" xr:uid="{00000000-0005-0000-0000-0000ED1B0000}"/>
    <cellStyle name="Notas 34 104" xfId="5757" xr:uid="{00000000-0005-0000-0000-0000EE1B0000}"/>
    <cellStyle name="Notas 34 105" xfId="5758" xr:uid="{00000000-0005-0000-0000-0000EF1B0000}"/>
    <cellStyle name="Notas 34 106" xfId="5759" xr:uid="{00000000-0005-0000-0000-0000F01B0000}"/>
    <cellStyle name="Notas 34 107" xfId="5760" xr:uid="{00000000-0005-0000-0000-0000F11B0000}"/>
    <cellStyle name="Notas 34 108" xfId="5761" xr:uid="{00000000-0005-0000-0000-0000F21B0000}"/>
    <cellStyle name="Notas 34 109" xfId="5762" xr:uid="{00000000-0005-0000-0000-0000F31B0000}"/>
    <cellStyle name="Notas 34 11" xfId="5763" xr:uid="{00000000-0005-0000-0000-0000F41B0000}"/>
    <cellStyle name="Notas 34 110" xfId="5764" xr:uid="{00000000-0005-0000-0000-0000F51B0000}"/>
    <cellStyle name="Notas 34 111" xfId="5765" xr:uid="{00000000-0005-0000-0000-0000F61B0000}"/>
    <cellStyle name="Notas 34 112" xfId="5766" xr:uid="{00000000-0005-0000-0000-0000F71B0000}"/>
    <cellStyle name="Notas 34 12" xfId="5767" xr:uid="{00000000-0005-0000-0000-0000F81B0000}"/>
    <cellStyle name="Notas 34 13" xfId="5768" xr:uid="{00000000-0005-0000-0000-0000F91B0000}"/>
    <cellStyle name="Notas 34 14" xfId="5769" xr:uid="{00000000-0005-0000-0000-0000FA1B0000}"/>
    <cellStyle name="Notas 34 15" xfId="5770" xr:uid="{00000000-0005-0000-0000-0000FB1B0000}"/>
    <cellStyle name="Notas 34 16" xfId="5771" xr:uid="{00000000-0005-0000-0000-0000FC1B0000}"/>
    <cellStyle name="Notas 34 17" xfId="5772" xr:uid="{00000000-0005-0000-0000-0000FD1B0000}"/>
    <cellStyle name="Notas 34 18" xfId="5773" xr:uid="{00000000-0005-0000-0000-0000FE1B0000}"/>
    <cellStyle name="Notas 34 19" xfId="5774" xr:uid="{00000000-0005-0000-0000-0000FF1B0000}"/>
    <cellStyle name="Notas 34 2" xfId="5775" xr:uid="{00000000-0005-0000-0000-0000001C0000}"/>
    <cellStyle name="Notas 34 20" xfId="5776" xr:uid="{00000000-0005-0000-0000-0000011C0000}"/>
    <cellStyle name="Notas 34 21" xfId="5777" xr:uid="{00000000-0005-0000-0000-0000021C0000}"/>
    <cellStyle name="Notas 34 22" xfId="5778" xr:uid="{00000000-0005-0000-0000-0000031C0000}"/>
    <cellStyle name="Notas 34 23" xfId="5779" xr:uid="{00000000-0005-0000-0000-0000041C0000}"/>
    <cellStyle name="Notas 34 24" xfId="5780" xr:uid="{00000000-0005-0000-0000-0000051C0000}"/>
    <cellStyle name="Notas 34 25" xfId="5781" xr:uid="{00000000-0005-0000-0000-0000061C0000}"/>
    <cellStyle name="Notas 34 26" xfId="5782" xr:uid="{00000000-0005-0000-0000-0000071C0000}"/>
    <cellStyle name="Notas 34 27" xfId="5783" xr:uid="{00000000-0005-0000-0000-0000081C0000}"/>
    <cellStyle name="Notas 34 28" xfId="5784" xr:uid="{00000000-0005-0000-0000-0000091C0000}"/>
    <cellStyle name="Notas 34 29" xfId="5785" xr:uid="{00000000-0005-0000-0000-00000A1C0000}"/>
    <cellStyle name="Notas 34 3" xfId="5786" xr:uid="{00000000-0005-0000-0000-00000B1C0000}"/>
    <cellStyle name="Notas 34 30" xfId="5787" xr:uid="{00000000-0005-0000-0000-00000C1C0000}"/>
    <cellStyle name="Notas 34 31" xfId="5788" xr:uid="{00000000-0005-0000-0000-00000D1C0000}"/>
    <cellStyle name="Notas 34 32" xfId="5789" xr:uid="{00000000-0005-0000-0000-00000E1C0000}"/>
    <cellStyle name="Notas 34 33" xfId="5790" xr:uid="{00000000-0005-0000-0000-00000F1C0000}"/>
    <cellStyle name="Notas 34 34" xfId="5791" xr:uid="{00000000-0005-0000-0000-0000101C0000}"/>
    <cellStyle name="Notas 34 35" xfId="5792" xr:uid="{00000000-0005-0000-0000-0000111C0000}"/>
    <cellStyle name="Notas 34 36" xfId="5793" xr:uid="{00000000-0005-0000-0000-0000121C0000}"/>
    <cellStyle name="Notas 34 37" xfId="5794" xr:uid="{00000000-0005-0000-0000-0000131C0000}"/>
    <cellStyle name="Notas 34 38" xfId="5795" xr:uid="{00000000-0005-0000-0000-0000141C0000}"/>
    <cellStyle name="Notas 34 39" xfId="5796" xr:uid="{00000000-0005-0000-0000-0000151C0000}"/>
    <cellStyle name="Notas 34 4" xfId="5797" xr:uid="{00000000-0005-0000-0000-0000161C0000}"/>
    <cellStyle name="Notas 34 40" xfId="5798" xr:uid="{00000000-0005-0000-0000-0000171C0000}"/>
    <cellStyle name="Notas 34 41" xfId="5799" xr:uid="{00000000-0005-0000-0000-0000181C0000}"/>
    <cellStyle name="Notas 34 42" xfId="5800" xr:uid="{00000000-0005-0000-0000-0000191C0000}"/>
    <cellStyle name="Notas 34 43" xfId="5801" xr:uid="{00000000-0005-0000-0000-00001A1C0000}"/>
    <cellStyle name="Notas 34 44" xfId="5802" xr:uid="{00000000-0005-0000-0000-00001B1C0000}"/>
    <cellStyle name="Notas 34 45" xfId="5803" xr:uid="{00000000-0005-0000-0000-00001C1C0000}"/>
    <cellStyle name="Notas 34 46" xfId="5804" xr:uid="{00000000-0005-0000-0000-00001D1C0000}"/>
    <cellStyle name="Notas 34 47" xfId="5805" xr:uid="{00000000-0005-0000-0000-00001E1C0000}"/>
    <cellStyle name="Notas 34 48" xfId="5806" xr:uid="{00000000-0005-0000-0000-00001F1C0000}"/>
    <cellStyle name="Notas 34 49" xfId="5807" xr:uid="{00000000-0005-0000-0000-0000201C0000}"/>
    <cellStyle name="Notas 34 5" xfId="5808" xr:uid="{00000000-0005-0000-0000-0000211C0000}"/>
    <cellStyle name="Notas 34 50" xfId="5809" xr:uid="{00000000-0005-0000-0000-0000221C0000}"/>
    <cellStyle name="Notas 34 51" xfId="5810" xr:uid="{00000000-0005-0000-0000-0000231C0000}"/>
    <cellStyle name="Notas 34 52" xfId="5811" xr:uid="{00000000-0005-0000-0000-0000241C0000}"/>
    <cellStyle name="Notas 34 53" xfId="5812" xr:uid="{00000000-0005-0000-0000-0000251C0000}"/>
    <cellStyle name="Notas 34 54" xfId="5813" xr:uid="{00000000-0005-0000-0000-0000261C0000}"/>
    <cellStyle name="Notas 34 55" xfId="5814" xr:uid="{00000000-0005-0000-0000-0000271C0000}"/>
    <cellStyle name="Notas 34 56" xfId="5815" xr:uid="{00000000-0005-0000-0000-0000281C0000}"/>
    <cellStyle name="Notas 34 57" xfId="5816" xr:uid="{00000000-0005-0000-0000-0000291C0000}"/>
    <cellStyle name="Notas 34 58" xfId="5817" xr:uid="{00000000-0005-0000-0000-00002A1C0000}"/>
    <cellStyle name="Notas 34 59" xfId="5818" xr:uid="{00000000-0005-0000-0000-00002B1C0000}"/>
    <cellStyle name="Notas 34 6" xfId="5819" xr:uid="{00000000-0005-0000-0000-00002C1C0000}"/>
    <cellStyle name="Notas 34 60" xfId="5820" xr:uid="{00000000-0005-0000-0000-00002D1C0000}"/>
    <cellStyle name="Notas 34 61" xfId="5821" xr:uid="{00000000-0005-0000-0000-00002E1C0000}"/>
    <cellStyle name="Notas 34 62" xfId="5822" xr:uid="{00000000-0005-0000-0000-00002F1C0000}"/>
    <cellStyle name="Notas 34 63" xfId="5823" xr:uid="{00000000-0005-0000-0000-0000301C0000}"/>
    <cellStyle name="Notas 34 64" xfId="5824" xr:uid="{00000000-0005-0000-0000-0000311C0000}"/>
    <cellStyle name="Notas 34 65" xfId="5825" xr:uid="{00000000-0005-0000-0000-0000321C0000}"/>
    <cellStyle name="Notas 34 66" xfId="5826" xr:uid="{00000000-0005-0000-0000-0000331C0000}"/>
    <cellStyle name="Notas 34 67" xfId="5827" xr:uid="{00000000-0005-0000-0000-0000341C0000}"/>
    <cellStyle name="Notas 34 68" xfId="5828" xr:uid="{00000000-0005-0000-0000-0000351C0000}"/>
    <cellStyle name="Notas 34 69" xfId="5829" xr:uid="{00000000-0005-0000-0000-0000361C0000}"/>
    <cellStyle name="Notas 34 7" xfId="5830" xr:uid="{00000000-0005-0000-0000-0000371C0000}"/>
    <cellStyle name="Notas 34 70" xfId="5831" xr:uid="{00000000-0005-0000-0000-0000381C0000}"/>
    <cellStyle name="Notas 34 71" xfId="5832" xr:uid="{00000000-0005-0000-0000-0000391C0000}"/>
    <cellStyle name="Notas 34 72" xfId="5833" xr:uid="{00000000-0005-0000-0000-00003A1C0000}"/>
    <cellStyle name="Notas 34 73" xfId="5834" xr:uid="{00000000-0005-0000-0000-00003B1C0000}"/>
    <cellStyle name="Notas 34 74" xfId="5835" xr:uid="{00000000-0005-0000-0000-00003C1C0000}"/>
    <cellStyle name="Notas 34 75" xfId="5836" xr:uid="{00000000-0005-0000-0000-00003D1C0000}"/>
    <cellStyle name="Notas 34 76" xfId="5837" xr:uid="{00000000-0005-0000-0000-00003E1C0000}"/>
    <cellStyle name="Notas 34 77" xfId="5838" xr:uid="{00000000-0005-0000-0000-00003F1C0000}"/>
    <cellStyle name="Notas 34 78" xfId="5839" xr:uid="{00000000-0005-0000-0000-0000401C0000}"/>
    <cellStyle name="Notas 34 79" xfId="5840" xr:uid="{00000000-0005-0000-0000-0000411C0000}"/>
    <cellStyle name="Notas 34 8" xfId="5841" xr:uid="{00000000-0005-0000-0000-0000421C0000}"/>
    <cellStyle name="Notas 34 80" xfId="5842" xr:uid="{00000000-0005-0000-0000-0000431C0000}"/>
    <cellStyle name="Notas 34 81" xfId="5843" xr:uid="{00000000-0005-0000-0000-0000441C0000}"/>
    <cellStyle name="Notas 34 82" xfId="5844" xr:uid="{00000000-0005-0000-0000-0000451C0000}"/>
    <cellStyle name="Notas 34 83" xfId="5845" xr:uid="{00000000-0005-0000-0000-0000461C0000}"/>
    <cellStyle name="Notas 34 84" xfId="5846" xr:uid="{00000000-0005-0000-0000-0000471C0000}"/>
    <cellStyle name="Notas 34 85" xfId="5847" xr:uid="{00000000-0005-0000-0000-0000481C0000}"/>
    <cellStyle name="Notas 34 86" xfId="5848" xr:uid="{00000000-0005-0000-0000-0000491C0000}"/>
    <cellStyle name="Notas 34 87" xfId="5849" xr:uid="{00000000-0005-0000-0000-00004A1C0000}"/>
    <cellStyle name="Notas 34 88" xfId="5850" xr:uid="{00000000-0005-0000-0000-00004B1C0000}"/>
    <cellStyle name="Notas 34 89" xfId="5851" xr:uid="{00000000-0005-0000-0000-00004C1C0000}"/>
    <cellStyle name="Notas 34 9" xfId="5852" xr:uid="{00000000-0005-0000-0000-00004D1C0000}"/>
    <cellStyle name="Notas 34 90" xfId="5853" xr:uid="{00000000-0005-0000-0000-00004E1C0000}"/>
    <cellStyle name="Notas 34 91" xfId="5854" xr:uid="{00000000-0005-0000-0000-00004F1C0000}"/>
    <cellStyle name="Notas 34 92" xfId="5855" xr:uid="{00000000-0005-0000-0000-0000501C0000}"/>
    <cellStyle name="Notas 34 93" xfId="5856" xr:uid="{00000000-0005-0000-0000-0000511C0000}"/>
    <cellStyle name="Notas 34 94" xfId="5857" xr:uid="{00000000-0005-0000-0000-0000521C0000}"/>
    <cellStyle name="Notas 34 95" xfId="5858" xr:uid="{00000000-0005-0000-0000-0000531C0000}"/>
    <cellStyle name="Notas 34 96" xfId="5859" xr:uid="{00000000-0005-0000-0000-0000541C0000}"/>
    <cellStyle name="Notas 34 97" xfId="5860" xr:uid="{00000000-0005-0000-0000-0000551C0000}"/>
    <cellStyle name="Notas 34 98" xfId="5861" xr:uid="{00000000-0005-0000-0000-0000561C0000}"/>
    <cellStyle name="Notas 34 99" xfId="5862" xr:uid="{00000000-0005-0000-0000-0000571C0000}"/>
    <cellStyle name="Notas 35" xfId="5863" xr:uid="{00000000-0005-0000-0000-0000581C0000}"/>
    <cellStyle name="Notas 35 10" xfId="5864" xr:uid="{00000000-0005-0000-0000-0000591C0000}"/>
    <cellStyle name="Notas 35 100" xfId="5865" xr:uid="{00000000-0005-0000-0000-00005A1C0000}"/>
    <cellStyle name="Notas 35 101" xfId="5866" xr:uid="{00000000-0005-0000-0000-00005B1C0000}"/>
    <cellStyle name="Notas 35 102" xfId="5867" xr:uid="{00000000-0005-0000-0000-00005C1C0000}"/>
    <cellStyle name="Notas 35 103" xfId="5868" xr:uid="{00000000-0005-0000-0000-00005D1C0000}"/>
    <cellStyle name="Notas 35 104" xfId="5869" xr:uid="{00000000-0005-0000-0000-00005E1C0000}"/>
    <cellStyle name="Notas 35 105" xfId="5870" xr:uid="{00000000-0005-0000-0000-00005F1C0000}"/>
    <cellStyle name="Notas 35 106" xfId="5871" xr:uid="{00000000-0005-0000-0000-0000601C0000}"/>
    <cellStyle name="Notas 35 107" xfId="5872" xr:uid="{00000000-0005-0000-0000-0000611C0000}"/>
    <cellStyle name="Notas 35 108" xfId="5873" xr:uid="{00000000-0005-0000-0000-0000621C0000}"/>
    <cellStyle name="Notas 35 109" xfId="5874" xr:uid="{00000000-0005-0000-0000-0000631C0000}"/>
    <cellStyle name="Notas 35 11" xfId="5875" xr:uid="{00000000-0005-0000-0000-0000641C0000}"/>
    <cellStyle name="Notas 35 110" xfId="5876" xr:uid="{00000000-0005-0000-0000-0000651C0000}"/>
    <cellStyle name="Notas 35 111" xfId="5877" xr:uid="{00000000-0005-0000-0000-0000661C0000}"/>
    <cellStyle name="Notas 35 112" xfId="5878" xr:uid="{00000000-0005-0000-0000-0000671C0000}"/>
    <cellStyle name="Notas 35 12" xfId="5879" xr:uid="{00000000-0005-0000-0000-0000681C0000}"/>
    <cellStyle name="Notas 35 13" xfId="5880" xr:uid="{00000000-0005-0000-0000-0000691C0000}"/>
    <cellStyle name="Notas 35 14" xfId="5881" xr:uid="{00000000-0005-0000-0000-00006A1C0000}"/>
    <cellStyle name="Notas 35 15" xfId="5882" xr:uid="{00000000-0005-0000-0000-00006B1C0000}"/>
    <cellStyle name="Notas 35 16" xfId="5883" xr:uid="{00000000-0005-0000-0000-00006C1C0000}"/>
    <cellStyle name="Notas 35 17" xfId="5884" xr:uid="{00000000-0005-0000-0000-00006D1C0000}"/>
    <cellStyle name="Notas 35 18" xfId="5885" xr:uid="{00000000-0005-0000-0000-00006E1C0000}"/>
    <cellStyle name="Notas 35 19" xfId="5886" xr:uid="{00000000-0005-0000-0000-00006F1C0000}"/>
    <cellStyle name="Notas 35 2" xfId="5887" xr:uid="{00000000-0005-0000-0000-0000701C0000}"/>
    <cellStyle name="Notas 35 20" xfId="5888" xr:uid="{00000000-0005-0000-0000-0000711C0000}"/>
    <cellStyle name="Notas 35 21" xfId="5889" xr:uid="{00000000-0005-0000-0000-0000721C0000}"/>
    <cellStyle name="Notas 35 22" xfId="5890" xr:uid="{00000000-0005-0000-0000-0000731C0000}"/>
    <cellStyle name="Notas 35 23" xfId="5891" xr:uid="{00000000-0005-0000-0000-0000741C0000}"/>
    <cellStyle name="Notas 35 24" xfId="5892" xr:uid="{00000000-0005-0000-0000-0000751C0000}"/>
    <cellStyle name="Notas 35 25" xfId="5893" xr:uid="{00000000-0005-0000-0000-0000761C0000}"/>
    <cellStyle name="Notas 35 26" xfId="5894" xr:uid="{00000000-0005-0000-0000-0000771C0000}"/>
    <cellStyle name="Notas 35 27" xfId="5895" xr:uid="{00000000-0005-0000-0000-0000781C0000}"/>
    <cellStyle name="Notas 35 28" xfId="5896" xr:uid="{00000000-0005-0000-0000-0000791C0000}"/>
    <cellStyle name="Notas 35 29" xfId="5897" xr:uid="{00000000-0005-0000-0000-00007A1C0000}"/>
    <cellStyle name="Notas 35 3" xfId="5898" xr:uid="{00000000-0005-0000-0000-00007B1C0000}"/>
    <cellStyle name="Notas 35 30" xfId="5899" xr:uid="{00000000-0005-0000-0000-00007C1C0000}"/>
    <cellStyle name="Notas 35 31" xfId="5900" xr:uid="{00000000-0005-0000-0000-00007D1C0000}"/>
    <cellStyle name="Notas 35 32" xfId="5901" xr:uid="{00000000-0005-0000-0000-00007E1C0000}"/>
    <cellStyle name="Notas 35 33" xfId="5902" xr:uid="{00000000-0005-0000-0000-00007F1C0000}"/>
    <cellStyle name="Notas 35 34" xfId="5903" xr:uid="{00000000-0005-0000-0000-0000801C0000}"/>
    <cellStyle name="Notas 35 35" xfId="5904" xr:uid="{00000000-0005-0000-0000-0000811C0000}"/>
    <cellStyle name="Notas 35 36" xfId="5905" xr:uid="{00000000-0005-0000-0000-0000821C0000}"/>
    <cellStyle name="Notas 35 37" xfId="5906" xr:uid="{00000000-0005-0000-0000-0000831C0000}"/>
    <cellStyle name="Notas 35 38" xfId="5907" xr:uid="{00000000-0005-0000-0000-0000841C0000}"/>
    <cellStyle name="Notas 35 39" xfId="5908" xr:uid="{00000000-0005-0000-0000-0000851C0000}"/>
    <cellStyle name="Notas 35 4" xfId="5909" xr:uid="{00000000-0005-0000-0000-0000861C0000}"/>
    <cellStyle name="Notas 35 40" xfId="5910" xr:uid="{00000000-0005-0000-0000-0000871C0000}"/>
    <cellStyle name="Notas 35 41" xfId="5911" xr:uid="{00000000-0005-0000-0000-0000881C0000}"/>
    <cellStyle name="Notas 35 42" xfId="5912" xr:uid="{00000000-0005-0000-0000-0000891C0000}"/>
    <cellStyle name="Notas 35 43" xfId="5913" xr:uid="{00000000-0005-0000-0000-00008A1C0000}"/>
    <cellStyle name="Notas 35 44" xfId="5914" xr:uid="{00000000-0005-0000-0000-00008B1C0000}"/>
    <cellStyle name="Notas 35 45" xfId="5915" xr:uid="{00000000-0005-0000-0000-00008C1C0000}"/>
    <cellStyle name="Notas 35 46" xfId="5916" xr:uid="{00000000-0005-0000-0000-00008D1C0000}"/>
    <cellStyle name="Notas 35 47" xfId="5917" xr:uid="{00000000-0005-0000-0000-00008E1C0000}"/>
    <cellStyle name="Notas 35 48" xfId="5918" xr:uid="{00000000-0005-0000-0000-00008F1C0000}"/>
    <cellStyle name="Notas 35 49" xfId="5919" xr:uid="{00000000-0005-0000-0000-0000901C0000}"/>
    <cellStyle name="Notas 35 5" xfId="5920" xr:uid="{00000000-0005-0000-0000-0000911C0000}"/>
    <cellStyle name="Notas 35 50" xfId="5921" xr:uid="{00000000-0005-0000-0000-0000921C0000}"/>
    <cellStyle name="Notas 35 51" xfId="5922" xr:uid="{00000000-0005-0000-0000-0000931C0000}"/>
    <cellStyle name="Notas 35 52" xfId="5923" xr:uid="{00000000-0005-0000-0000-0000941C0000}"/>
    <cellStyle name="Notas 35 53" xfId="5924" xr:uid="{00000000-0005-0000-0000-0000951C0000}"/>
    <cellStyle name="Notas 35 54" xfId="5925" xr:uid="{00000000-0005-0000-0000-0000961C0000}"/>
    <cellStyle name="Notas 35 55" xfId="5926" xr:uid="{00000000-0005-0000-0000-0000971C0000}"/>
    <cellStyle name="Notas 35 56" xfId="5927" xr:uid="{00000000-0005-0000-0000-0000981C0000}"/>
    <cellStyle name="Notas 35 57" xfId="5928" xr:uid="{00000000-0005-0000-0000-0000991C0000}"/>
    <cellStyle name="Notas 35 58" xfId="5929" xr:uid="{00000000-0005-0000-0000-00009A1C0000}"/>
    <cellStyle name="Notas 35 59" xfId="5930" xr:uid="{00000000-0005-0000-0000-00009B1C0000}"/>
    <cellStyle name="Notas 35 6" xfId="5931" xr:uid="{00000000-0005-0000-0000-00009C1C0000}"/>
    <cellStyle name="Notas 35 60" xfId="5932" xr:uid="{00000000-0005-0000-0000-00009D1C0000}"/>
    <cellStyle name="Notas 35 61" xfId="5933" xr:uid="{00000000-0005-0000-0000-00009E1C0000}"/>
    <cellStyle name="Notas 35 62" xfId="5934" xr:uid="{00000000-0005-0000-0000-00009F1C0000}"/>
    <cellStyle name="Notas 35 63" xfId="5935" xr:uid="{00000000-0005-0000-0000-0000A01C0000}"/>
    <cellStyle name="Notas 35 64" xfId="5936" xr:uid="{00000000-0005-0000-0000-0000A11C0000}"/>
    <cellStyle name="Notas 35 65" xfId="5937" xr:uid="{00000000-0005-0000-0000-0000A21C0000}"/>
    <cellStyle name="Notas 35 66" xfId="5938" xr:uid="{00000000-0005-0000-0000-0000A31C0000}"/>
    <cellStyle name="Notas 35 67" xfId="5939" xr:uid="{00000000-0005-0000-0000-0000A41C0000}"/>
    <cellStyle name="Notas 35 68" xfId="5940" xr:uid="{00000000-0005-0000-0000-0000A51C0000}"/>
    <cellStyle name="Notas 35 69" xfId="5941" xr:uid="{00000000-0005-0000-0000-0000A61C0000}"/>
    <cellStyle name="Notas 35 7" xfId="5942" xr:uid="{00000000-0005-0000-0000-0000A71C0000}"/>
    <cellStyle name="Notas 35 70" xfId="5943" xr:uid="{00000000-0005-0000-0000-0000A81C0000}"/>
    <cellStyle name="Notas 35 71" xfId="5944" xr:uid="{00000000-0005-0000-0000-0000A91C0000}"/>
    <cellStyle name="Notas 35 72" xfId="5945" xr:uid="{00000000-0005-0000-0000-0000AA1C0000}"/>
    <cellStyle name="Notas 35 73" xfId="5946" xr:uid="{00000000-0005-0000-0000-0000AB1C0000}"/>
    <cellStyle name="Notas 35 74" xfId="5947" xr:uid="{00000000-0005-0000-0000-0000AC1C0000}"/>
    <cellStyle name="Notas 35 75" xfId="5948" xr:uid="{00000000-0005-0000-0000-0000AD1C0000}"/>
    <cellStyle name="Notas 35 76" xfId="5949" xr:uid="{00000000-0005-0000-0000-0000AE1C0000}"/>
    <cellStyle name="Notas 35 77" xfId="5950" xr:uid="{00000000-0005-0000-0000-0000AF1C0000}"/>
    <cellStyle name="Notas 35 78" xfId="5951" xr:uid="{00000000-0005-0000-0000-0000B01C0000}"/>
    <cellStyle name="Notas 35 79" xfId="5952" xr:uid="{00000000-0005-0000-0000-0000B11C0000}"/>
    <cellStyle name="Notas 35 8" xfId="5953" xr:uid="{00000000-0005-0000-0000-0000B21C0000}"/>
    <cellStyle name="Notas 35 80" xfId="5954" xr:uid="{00000000-0005-0000-0000-0000B31C0000}"/>
    <cellStyle name="Notas 35 81" xfId="5955" xr:uid="{00000000-0005-0000-0000-0000B41C0000}"/>
    <cellStyle name="Notas 35 82" xfId="5956" xr:uid="{00000000-0005-0000-0000-0000B51C0000}"/>
    <cellStyle name="Notas 35 83" xfId="5957" xr:uid="{00000000-0005-0000-0000-0000B61C0000}"/>
    <cellStyle name="Notas 35 84" xfId="5958" xr:uid="{00000000-0005-0000-0000-0000B71C0000}"/>
    <cellStyle name="Notas 35 85" xfId="5959" xr:uid="{00000000-0005-0000-0000-0000B81C0000}"/>
    <cellStyle name="Notas 35 86" xfId="5960" xr:uid="{00000000-0005-0000-0000-0000B91C0000}"/>
    <cellStyle name="Notas 35 87" xfId="5961" xr:uid="{00000000-0005-0000-0000-0000BA1C0000}"/>
    <cellStyle name="Notas 35 88" xfId="5962" xr:uid="{00000000-0005-0000-0000-0000BB1C0000}"/>
    <cellStyle name="Notas 35 89" xfId="5963" xr:uid="{00000000-0005-0000-0000-0000BC1C0000}"/>
    <cellStyle name="Notas 35 9" xfId="5964" xr:uid="{00000000-0005-0000-0000-0000BD1C0000}"/>
    <cellStyle name="Notas 35 90" xfId="5965" xr:uid="{00000000-0005-0000-0000-0000BE1C0000}"/>
    <cellStyle name="Notas 35 91" xfId="5966" xr:uid="{00000000-0005-0000-0000-0000BF1C0000}"/>
    <cellStyle name="Notas 35 92" xfId="5967" xr:uid="{00000000-0005-0000-0000-0000C01C0000}"/>
    <cellStyle name="Notas 35 93" xfId="5968" xr:uid="{00000000-0005-0000-0000-0000C11C0000}"/>
    <cellStyle name="Notas 35 94" xfId="5969" xr:uid="{00000000-0005-0000-0000-0000C21C0000}"/>
    <cellStyle name="Notas 35 95" xfId="5970" xr:uid="{00000000-0005-0000-0000-0000C31C0000}"/>
    <cellStyle name="Notas 35 96" xfId="5971" xr:uid="{00000000-0005-0000-0000-0000C41C0000}"/>
    <cellStyle name="Notas 35 97" xfId="5972" xr:uid="{00000000-0005-0000-0000-0000C51C0000}"/>
    <cellStyle name="Notas 35 98" xfId="5973" xr:uid="{00000000-0005-0000-0000-0000C61C0000}"/>
    <cellStyle name="Notas 35 99" xfId="5974" xr:uid="{00000000-0005-0000-0000-0000C71C0000}"/>
    <cellStyle name="Notas 36" xfId="5975" xr:uid="{00000000-0005-0000-0000-0000C81C0000}"/>
    <cellStyle name="Notas 36 10" xfId="5976" xr:uid="{00000000-0005-0000-0000-0000C91C0000}"/>
    <cellStyle name="Notas 36 100" xfId="5977" xr:uid="{00000000-0005-0000-0000-0000CA1C0000}"/>
    <cellStyle name="Notas 36 101" xfId="5978" xr:uid="{00000000-0005-0000-0000-0000CB1C0000}"/>
    <cellStyle name="Notas 36 102" xfId="5979" xr:uid="{00000000-0005-0000-0000-0000CC1C0000}"/>
    <cellStyle name="Notas 36 103" xfId="5980" xr:uid="{00000000-0005-0000-0000-0000CD1C0000}"/>
    <cellStyle name="Notas 36 104" xfId="5981" xr:uid="{00000000-0005-0000-0000-0000CE1C0000}"/>
    <cellStyle name="Notas 36 105" xfId="5982" xr:uid="{00000000-0005-0000-0000-0000CF1C0000}"/>
    <cellStyle name="Notas 36 106" xfId="5983" xr:uid="{00000000-0005-0000-0000-0000D01C0000}"/>
    <cellStyle name="Notas 36 107" xfId="5984" xr:uid="{00000000-0005-0000-0000-0000D11C0000}"/>
    <cellStyle name="Notas 36 108" xfId="5985" xr:uid="{00000000-0005-0000-0000-0000D21C0000}"/>
    <cellStyle name="Notas 36 109" xfId="5986" xr:uid="{00000000-0005-0000-0000-0000D31C0000}"/>
    <cellStyle name="Notas 36 11" xfId="5987" xr:uid="{00000000-0005-0000-0000-0000D41C0000}"/>
    <cellStyle name="Notas 36 110" xfId="5988" xr:uid="{00000000-0005-0000-0000-0000D51C0000}"/>
    <cellStyle name="Notas 36 111" xfId="5989" xr:uid="{00000000-0005-0000-0000-0000D61C0000}"/>
    <cellStyle name="Notas 36 112" xfId="5990" xr:uid="{00000000-0005-0000-0000-0000D71C0000}"/>
    <cellStyle name="Notas 36 12" xfId="5991" xr:uid="{00000000-0005-0000-0000-0000D81C0000}"/>
    <cellStyle name="Notas 36 13" xfId="5992" xr:uid="{00000000-0005-0000-0000-0000D91C0000}"/>
    <cellStyle name="Notas 36 14" xfId="5993" xr:uid="{00000000-0005-0000-0000-0000DA1C0000}"/>
    <cellStyle name="Notas 36 15" xfId="5994" xr:uid="{00000000-0005-0000-0000-0000DB1C0000}"/>
    <cellStyle name="Notas 36 16" xfId="5995" xr:uid="{00000000-0005-0000-0000-0000DC1C0000}"/>
    <cellStyle name="Notas 36 17" xfId="5996" xr:uid="{00000000-0005-0000-0000-0000DD1C0000}"/>
    <cellStyle name="Notas 36 18" xfId="5997" xr:uid="{00000000-0005-0000-0000-0000DE1C0000}"/>
    <cellStyle name="Notas 36 19" xfId="5998" xr:uid="{00000000-0005-0000-0000-0000DF1C0000}"/>
    <cellStyle name="Notas 36 2" xfId="5999" xr:uid="{00000000-0005-0000-0000-0000E01C0000}"/>
    <cellStyle name="Notas 36 20" xfId="6000" xr:uid="{00000000-0005-0000-0000-0000E11C0000}"/>
    <cellStyle name="Notas 36 21" xfId="6001" xr:uid="{00000000-0005-0000-0000-0000E21C0000}"/>
    <cellStyle name="Notas 36 22" xfId="6002" xr:uid="{00000000-0005-0000-0000-0000E31C0000}"/>
    <cellStyle name="Notas 36 23" xfId="6003" xr:uid="{00000000-0005-0000-0000-0000E41C0000}"/>
    <cellStyle name="Notas 36 24" xfId="6004" xr:uid="{00000000-0005-0000-0000-0000E51C0000}"/>
    <cellStyle name="Notas 36 25" xfId="6005" xr:uid="{00000000-0005-0000-0000-0000E61C0000}"/>
    <cellStyle name="Notas 36 26" xfId="6006" xr:uid="{00000000-0005-0000-0000-0000E71C0000}"/>
    <cellStyle name="Notas 36 27" xfId="6007" xr:uid="{00000000-0005-0000-0000-0000E81C0000}"/>
    <cellStyle name="Notas 36 28" xfId="6008" xr:uid="{00000000-0005-0000-0000-0000E91C0000}"/>
    <cellStyle name="Notas 36 29" xfId="6009" xr:uid="{00000000-0005-0000-0000-0000EA1C0000}"/>
    <cellStyle name="Notas 36 3" xfId="6010" xr:uid="{00000000-0005-0000-0000-0000EB1C0000}"/>
    <cellStyle name="Notas 36 30" xfId="6011" xr:uid="{00000000-0005-0000-0000-0000EC1C0000}"/>
    <cellStyle name="Notas 36 31" xfId="6012" xr:uid="{00000000-0005-0000-0000-0000ED1C0000}"/>
    <cellStyle name="Notas 36 32" xfId="6013" xr:uid="{00000000-0005-0000-0000-0000EE1C0000}"/>
    <cellStyle name="Notas 36 33" xfId="6014" xr:uid="{00000000-0005-0000-0000-0000EF1C0000}"/>
    <cellStyle name="Notas 36 34" xfId="6015" xr:uid="{00000000-0005-0000-0000-0000F01C0000}"/>
    <cellStyle name="Notas 36 35" xfId="6016" xr:uid="{00000000-0005-0000-0000-0000F11C0000}"/>
    <cellStyle name="Notas 36 36" xfId="6017" xr:uid="{00000000-0005-0000-0000-0000F21C0000}"/>
    <cellStyle name="Notas 36 37" xfId="6018" xr:uid="{00000000-0005-0000-0000-0000F31C0000}"/>
    <cellStyle name="Notas 36 38" xfId="6019" xr:uid="{00000000-0005-0000-0000-0000F41C0000}"/>
    <cellStyle name="Notas 36 39" xfId="6020" xr:uid="{00000000-0005-0000-0000-0000F51C0000}"/>
    <cellStyle name="Notas 36 4" xfId="6021" xr:uid="{00000000-0005-0000-0000-0000F61C0000}"/>
    <cellStyle name="Notas 36 40" xfId="6022" xr:uid="{00000000-0005-0000-0000-0000F71C0000}"/>
    <cellStyle name="Notas 36 41" xfId="6023" xr:uid="{00000000-0005-0000-0000-0000F81C0000}"/>
    <cellStyle name="Notas 36 42" xfId="6024" xr:uid="{00000000-0005-0000-0000-0000F91C0000}"/>
    <cellStyle name="Notas 36 43" xfId="6025" xr:uid="{00000000-0005-0000-0000-0000FA1C0000}"/>
    <cellStyle name="Notas 36 44" xfId="6026" xr:uid="{00000000-0005-0000-0000-0000FB1C0000}"/>
    <cellStyle name="Notas 36 45" xfId="6027" xr:uid="{00000000-0005-0000-0000-0000FC1C0000}"/>
    <cellStyle name="Notas 36 46" xfId="6028" xr:uid="{00000000-0005-0000-0000-0000FD1C0000}"/>
    <cellStyle name="Notas 36 47" xfId="6029" xr:uid="{00000000-0005-0000-0000-0000FE1C0000}"/>
    <cellStyle name="Notas 36 48" xfId="6030" xr:uid="{00000000-0005-0000-0000-0000FF1C0000}"/>
    <cellStyle name="Notas 36 49" xfId="6031" xr:uid="{00000000-0005-0000-0000-0000001D0000}"/>
    <cellStyle name="Notas 36 5" xfId="6032" xr:uid="{00000000-0005-0000-0000-0000011D0000}"/>
    <cellStyle name="Notas 36 50" xfId="6033" xr:uid="{00000000-0005-0000-0000-0000021D0000}"/>
    <cellStyle name="Notas 36 51" xfId="6034" xr:uid="{00000000-0005-0000-0000-0000031D0000}"/>
    <cellStyle name="Notas 36 52" xfId="6035" xr:uid="{00000000-0005-0000-0000-0000041D0000}"/>
    <cellStyle name="Notas 36 53" xfId="6036" xr:uid="{00000000-0005-0000-0000-0000051D0000}"/>
    <cellStyle name="Notas 36 54" xfId="6037" xr:uid="{00000000-0005-0000-0000-0000061D0000}"/>
    <cellStyle name="Notas 36 55" xfId="6038" xr:uid="{00000000-0005-0000-0000-0000071D0000}"/>
    <cellStyle name="Notas 36 56" xfId="6039" xr:uid="{00000000-0005-0000-0000-0000081D0000}"/>
    <cellStyle name="Notas 36 57" xfId="6040" xr:uid="{00000000-0005-0000-0000-0000091D0000}"/>
    <cellStyle name="Notas 36 58" xfId="6041" xr:uid="{00000000-0005-0000-0000-00000A1D0000}"/>
    <cellStyle name="Notas 36 59" xfId="6042" xr:uid="{00000000-0005-0000-0000-00000B1D0000}"/>
    <cellStyle name="Notas 36 6" xfId="6043" xr:uid="{00000000-0005-0000-0000-00000C1D0000}"/>
    <cellStyle name="Notas 36 60" xfId="6044" xr:uid="{00000000-0005-0000-0000-00000D1D0000}"/>
    <cellStyle name="Notas 36 61" xfId="6045" xr:uid="{00000000-0005-0000-0000-00000E1D0000}"/>
    <cellStyle name="Notas 36 62" xfId="6046" xr:uid="{00000000-0005-0000-0000-00000F1D0000}"/>
    <cellStyle name="Notas 36 63" xfId="6047" xr:uid="{00000000-0005-0000-0000-0000101D0000}"/>
    <cellStyle name="Notas 36 64" xfId="6048" xr:uid="{00000000-0005-0000-0000-0000111D0000}"/>
    <cellStyle name="Notas 36 65" xfId="6049" xr:uid="{00000000-0005-0000-0000-0000121D0000}"/>
    <cellStyle name="Notas 36 66" xfId="6050" xr:uid="{00000000-0005-0000-0000-0000131D0000}"/>
    <cellStyle name="Notas 36 67" xfId="6051" xr:uid="{00000000-0005-0000-0000-0000141D0000}"/>
    <cellStyle name="Notas 36 68" xfId="6052" xr:uid="{00000000-0005-0000-0000-0000151D0000}"/>
    <cellStyle name="Notas 36 69" xfId="6053" xr:uid="{00000000-0005-0000-0000-0000161D0000}"/>
    <cellStyle name="Notas 36 7" xfId="6054" xr:uid="{00000000-0005-0000-0000-0000171D0000}"/>
    <cellStyle name="Notas 36 70" xfId="6055" xr:uid="{00000000-0005-0000-0000-0000181D0000}"/>
    <cellStyle name="Notas 36 71" xfId="6056" xr:uid="{00000000-0005-0000-0000-0000191D0000}"/>
    <cellStyle name="Notas 36 72" xfId="6057" xr:uid="{00000000-0005-0000-0000-00001A1D0000}"/>
    <cellStyle name="Notas 36 73" xfId="6058" xr:uid="{00000000-0005-0000-0000-00001B1D0000}"/>
    <cellStyle name="Notas 36 74" xfId="6059" xr:uid="{00000000-0005-0000-0000-00001C1D0000}"/>
    <cellStyle name="Notas 36 75" xfId="6060" xr:uid="{00000000-0005-0000-0000-00001D1D0000}"/>
    <cellStyle name="Notas 36 76" xfId="6061" xr:uid="{00000000-0005-0000-0000-00001E1D0000}"/>
    <cellStyle name="Notas 36 77" xfId="6062" xr:uid="{00000000-0005-0000-0000-00001F1D0000}"/>
    <cellStyle name="Notas 36 78" xfId="6063" xr:uid="{00000000-0005-0000-0000-0000201D0000}"/>
    <cellStyle name="Notas 36 79" xfId="6064" xr:uid="{00000000-0005-0000-0000-0000211D0000}"/>
    <cellStyle name="Notas 36 8" xfId="6065" xr:uid="{00000000-0005-0000-0000-0000221D0000}"/>
    <cellStyle name="Notas 36 80" xfId="6066" xr:uid="{00000000-0005-0000-0000-0000231D0000}"/>
    <cellStyle name="Notas 36 81" xfId="6067" xr:uid="{00000000-0005-0000-0000-0000241D0000}"/>
    <cellStyle name="Notas 36 82" xfId="6068" xr:uid="{00000000-0005-0000-0000-0000251D0000}"/>
    <cellStyle name="Notas 36 83" xfId="6069" xr:uid="{00000000-0005-0000-0000-0000261D0000}"/>
    <cellStyle name="Notas 36 84" xfId="6070" xr:uid="{00000000-0005-0000-0000-0000271D0000}"/>
    <cellStyle name="Notas 36 85" xfId="6071" xr:uid="{00000000-0005-0000-0000-0000281D0000}"/>
    <cellStyle name="Notas 36 86" xfId="6072" xr:uid="{00000000-0005-0000-0000-0000291D0000}"/>
    <cellStyle name="Notas 36 87" xfId="6073" xr:uid="{00000000-0005-0000-0000-00002A1D0000}"/>
    <cellStyle name="Notas 36 88" xfId="6074" xr:uid="{00000000-0005-0000-0000-00002B1D0000}"/>
    <cellStyle name="Notas 36 89" xfId="6075" xr:uid="{00000000-0005-0000-0000-00002C1D0000}"/>
    <cellStyle name="Notas 36 9" xfId="6076" xr:uid="{00000000-0005-0000-0000-00002D1D0000}"/>
    <cellStyle name="Notas 36 90" xfId="6077" xr:uid="{00000000-0005-0000-0000-00002E1D0000}"/>
    <cellStyle name="Notas 36 91" xfId="6078" xr:uid="{00000000-0005-0000-0000-00002F1D0000}"/>
    <cellStyle name="Notas 36 92" xfId="6079" xr:uid="{00000000-0005-0000-0000-0000301D0000}"/>
    <cellStyle name="Notas 36 93" xfId="6080" xr:uid="{00000000-0005-0000-0000-0000311D0000}"/>
    <cellStyle name="Notas 36 94" xfId="6081" xr:uid="{00000000-0005-0000-0000-0000321D0000}"/>
    <cellStyle name="Notas 36 95" xfId="6082" xr:uid="{00000000-0005-0000-0000-0000331D0000}"/>
    <cellStyle name="Notas 36 96" xfId="6083" xr:uid="{00000000-0005-0000-0000-0000341D0000}"/>
    <cellStyle name="Notas 36 97" xfId="6084" xr:uid="{00000000-0005-0000-0000-0000351D0000}"/>
    <cellStyle name="Notas 36 98" xfId="6085" xr:uid="{00000000-0005-0000-0000-0000361D0000}"/>
    <cellStyle name="Notas 36 99" xfId="6086" xr:uid="{00000000-0005-0000-0000-0000371D0000}"/>
    <cellStyle name="Notas 37" xfId="6087" xr:uid="{00000000-0005-0000-0000-0000381D0000}"/>
    <cellStyle name="Notas 37 10" xfId="6088" xr:uid="{00000000-0005-0000-0000-0000391D0000}"/>
    <cellStyle name="Notas 37 100" xfId="6089" xr:uid="{00000000-0005-0000-0000-00003A1D0000}"/>
    <cellStyle name="Notas 37 101" xfId="6090" xr:uid="{00000000-0005-0000-0000-00003B1D0000}"/>
    <cellStyle name="Notas 37 102" xfId="6091" xr:uid="{00000000-0005-0000-0000-00003C1D0000}"/>
    <cellStyle name="Notas 37 103" xfId="6092" xr:uid="{00000000-0005-0000-0000-00003D1D0000}"/>
    <cellStyle name="Notas 37 104" xfId="6093" xr:uid="{00000000-0005-0000-0000-00003E1D0000}"/>
    <cellStyle name="Notas 37 105" xfId="6094" xr:uid="{00000000-0005-0000-0000-00003F1D0000}"/>
    <cellStyle name="Notas 37 106" xfId="6095" xr:uid="{00000000-0005-0000-0000-0000401D0000}"/>
    <cellStyle name="Notas 37 107" xfId="6096" xr:uid="{00000000-0005-0000-0000-0000411D0000}"/>
    <cellStyle name="Notas 37 108" xfId="6097" xr:uid="{00000000-0005-0000-0000-0000421D0000}"/>
    <cellStyle name="Notas 37 109" xfId="6098" xr:uid="{00000000-0005-0000-0000-0000431D0000}"/>
    <cellStyle name="Notas 37 11" xfId="6099" xr:uid="{00000000-0005-0000-0000-0000441D0000}"/>
    <cellStyle name="Notas 37 110" xfId="6100" xr:uid="{00000000-0005-0000-0000-0000451D0000}"/>
    <cellStyle name="Notas 37 111" xfId="6101" xr:uid="{00000000-0005-0000-0000-0000461D0000}"/>
    <cellStyle name="Notas 37 112" xfId="6102" xr:uid="{00000000-0005-0000-0000-0000471D0000}"/>
    <cellStyle name="Notas 37 12" xfId="6103" xr:uid="{00000000-0005-0000-0000-0000481D0000}"/>
    <cellStyle name="Notas 37 13" xfId="6104" xr:uid="{00000000-0005-0000-0000-0000491D0000}"/>
    <cellStyle name="Notas 37 14" xfId="6105" xr:uid="{00000000-0005-0000-0000-00004A1D0000}"/>
    <cellStyle name="Notas 37 15" xfId="6106" xr:uid="{00000000-0005-0000-0000-00004B1D0000}"/>
    <cellStyle name="Notas 37 16" xfId="6107" xr:uid="{00000000-0005-0000-0000-00004C1D0000}"/>
    <cellStyle name="Notas 37 17" xfId="6108" xr:uid="{00000000-0005-0000-0000-00004D1D0000}"/>
    <cellStyle name="Notas 37 18" xfId="6109" xr:uid="{00000000-0005-0000-0000-00004E1D0000}"/>
    <cellStyle name="Notas 37 19" xfId="6110" xr:uid="{00000000-0005-0000-0000-00004F1D0000}"/>
    <cellStyle name="Notas 37 2" xfId="6111" xr:uid="{00000000-0005-0000-0000-0000501D0000}"/>
    <cellStyle name="Notas 37 20" xfId="6112" xr:uid="{00000000-0005-0000-0000-0000511D0000}"/>
    <cellStyle name="Notas 37 21" xfId="6113" xr:uid="{00000000-0005-0000-0000-0000521D0000}"/>
    <cellStyle name="Notas 37 22" xfId="6114" xr:uid="{00000000-0005-0000-0000-0000531D0000}"/>
    <cellStyle name="Notas 37 23" xfId="6115" xr:uid="{00000000-0005-0000-0000-0000541D0000}"/>
    <cellStyle name="Notas 37 24" xfId="6116" xr:uid="{00000000-0005-0000-0000-0000551D0000}"/>
    <cellStyle name="Notas 37 25" xfId="6117" xr:uid="{00000000-0005-0000-0000-0000561D0000}"/>
    <cellStyle name="Notas 37 26" xfId="6118" xr:uid="{00000000-0005-0000-0000-0000571D0000}"/>
    <cellStyle name="Notas 37 27" xfId="6119" xr:uid="{00000000-0005-0000-0000-0000581D0000}"/>
    <cellStyle name="Notas 37 28" xfId="6120" xr:uid="{00000000-0005-0000-0000-0000591D0000}"/>
    <cellStyle name="Notas 37 29" xfId="6121" xr:uid="{00000000-0005-0000-0000-00005A1D0000}"/>
    <cellStyle name="Notas 37 3" xfId="6122" xr:uid="{00000000-0005-0000-0000-00005B1D0000}"/>
    <cellStyle name="Notas 37 30" xfId="6123" xr:uid="{00000000-0005-0000-0000-00005C1D0000}"/>
    <cellStyle name="Notas 37 31" xfId="6124" xr:uid="{00000000-0005-0000-0000-00005D1D0000}"/>
    <cellStyle name="Notas 37 32" xfId="6125" xr:uid="{00000000-0005-0000-0000-00005E1D0000}"/>
    <cellStyle name="Notas 37 33" xfId="6126" xr:uid="{00000000-0005-0000-0000-00005F1D0000}"/>
    <cellStyle name="Notas 37 34" xfId="6127" xr:uid="{00000000-0005-0000-0000-0000601D0000}"/>
    <cellStyle name="Notas 37 35" xfId="6128" xr:uid="{00000000-0005-0000-0000-0000611D0000}"/>
    <cellStyle name="Notas 37 36" xfId="6129" xr:uid="{00000000-0005-0000-0000-0000621D0000}"/>
    <cellStyle name="Notas 37 37" xfId="6130" xr:uid="{00000000-0005-0000-0000-0000631D0000}"/>
    <cellStyle name="Notas 37 38" xfId="6131" xr:uid="{00000000-0005-0000-0000-0000641D0000}"/>
    <cellStyle name="Notas 37 39" xfId="6132" xr:uid="{00000000-0005-0000-0000-0000651D0000}"/>
    <cellStyle name="Notas 37 4" xfId="6133" xr:uid="{00000000-0005-0000-0000-0000661D0000}"/>
    <cellStyle name="Notas 37 40" xfId="6134" xr:uid="{00000000-0005-0000-0000-0000671D0000}"/>
    <cellStyle name="Notas 37 41" xfId="6135" xr:uid="{00000000-0005-0000-0000-0000681D0000}"/>
    <cellStyle name="Notas 37 42" xfId="6136" xr:uid="{00000000-0005-0000-0000-0000691D0000}"/>
    <cellStyle name="Notas 37 43" xfId="6137" xr:uid="{00000000-0005-0000-0000-00006A1D0000}"/>
    <cellStyle name="Notas 37 44" xfId="6138" xr:uid="{00000000-0005-0000-0000-00006B1D0000}"/>
    <cellStyle name="Notas 37 45" xfId="6139" xr:uid="{00000000-0005-0000-0000-00006C1D0000}"/>
    <cellStyle name="Notas 37 46" xfId="6140" xr:uid="{00000000-0005-0000-0000-00006D1D0000}"/>
    <cellStyle name="Notas 37 47" xfId="6141" xr:uid="{00000000-0005-0000-0000-00006E1D0000}"/>
    <cellStyle name="Notas 37 48" xfId="6142" xr:uid="{00000000-0005-0000-0000-00006F1D0000}"/>
    <cellStyle name="Notas 37 49" xfId="6143" xr:uid="{00000000-0005-0000-0000-0000701D0000}"/>
    <cellStyle name="Notas 37 5" xfId="6144" xr:uid="{00000000-0005-0000-0000-0000711D0000}"/>
    <cellStyle name="Notas 37 50" xfId="6145" xr:uid="{00000000-0005-0000-0000-0000721D0000}"/>
    <cellStyle name="Notas 37 51" xfId="6146" xr:uid="{00000000-0005-0000-0000-0000731D0000}"/>
    <cellStyle name="Notas 37 52" xfId="6147" xr:uid="{00000000-0005-0000-0000-0000741D0000}"/>
    <cellStyle name="Notas 37 53" xfId="6148" xr:uid="{00000000-0005-0000-0000-0000751D0000}"/>
    <cellStyle name="Notas 37 54" xfId="6149" xr:uid="{00000000-0005-0000-0000-0000761D0000}"/>
    <cellStyle name="Notas 37 55" xfId="6150" xr:uid="{00000000-0005-0000-0000-0000771D0000}"/>
    <cellStyle name="Notas 37 56" xfId="6151" xr:uid="{00000000-0005-0000-0000-0000781D0000}"/>
    <cellStyle name="Notas 37 57" xfId="6152" xr:uid="{00000000-0005-0000-0000-0000791D0000}"/>
    <cellStyle name="Notas 37 58" xfId="6153" xr:uid="{00000000-0005-0000-0000-00007A1D0000}"/>
    <cellStyle name="Notas 37 59" xfId="6154" xr:uid="{00000000-0005-0000-0000-00007B1D0000}"/>
    <cellStyle name="Notas 37 6" xfId="6155" xr:uid="{00000000-0005-0000-0000-00007C1D0000}"/>
    <cellStyle name="Notas 37 60" xfId="6156" xr:uid="{00000000-0005-0000-0000-00007D1D0000}"/>
    <cellStyle name="Notas 37 61" xfId="6157" xr:uid="{00000000-0005-0000-0000-00007E1D0000}"/>
    <cellStyle name="Notas 37 62" xfId="6158" xr:uid="{00000000-0005-0000-0000-00007F1D0000}"/>
    <cellStyle name="Notas 37 63" xfId="6159" xr:uid="{00000000-0005-0000-0000-0000801D0000}"/>
    <cellStyle name="Notas 37 64" xfId="6160" xr:uid="{00000000-0005-0000-0000-0000811D0000}"/>
    <cellStyle name="Notas 37 65" xfId="6161" xr:uid="{00000000-0005-0000-0000-0000821D0000}"/>
    <cellStyle name="Notas 37 66" xfId="6162" xr:uid="{00000000-0005-0000-0000-0000831D0000}"/>
    <cellStyle name="Notas 37 67" xfId="6163" xr:uid="{00000000-0005-0000-0000-0000841D0000}"/>
    <cellStyle name="Notas 37 68" xfId="6164" xr:uid="{00000000-0005-0000-0000-0000851D0000}"/>
    <cellStyle name="Notas 37 69" xfId="6165" xr:uid="{00000000-0005-0000-0000-0000861D0000}"/>
    <cellStyle name="Notas 37 7" xfId="6166" xr:uid="{00000000-0005-0000-0000-0000871D0000}"/>
    <cellStyle name="Notas 37 70" xfId="6167" xr:uid="{00000000-0005-0000-0000-0000881D0000}"/>
    <cellStyle name="Notas 37 71" xfId="6168" xr:uid="{00000000-0005-0000-0000-0000891D0000}"/>
    <cellStyle name="Notas 37 72" xfId="6169" xr:uid="{00000000-0005-0000-0000-00008A1D0000}"/>
    <cellStyle name="Notas 37 73" xfId="6170" xr:uid="{00000000-0005-0000-0000-00008B1D0000}"/>
    <cellStyle name="Notas 37 74" xfId="6171" xr:uid="{00000000-0005-0000-0000-00008C1D0000}"/>
    <cellStyle name="Notas 37 75" xfId="6172" xr:uid="{00000000-0005-0000-0000-00008D1D0000}"/>
    <cellStyle name="Notas 37 76" xfId="6173" xr:uid="{00000000-0005-0000-0000-00008E1D0000}"/>
    <cellStyle name="Notas 37 77" xfId="6174" xr:uid="{00000000-0005-0000-0000-00008F1D0000}"/>
    <cellStyle name="Notas 37 78" xfId="6175" xr:uid="{00000000-0005-0000-0000-0000901D0000}"/>
    <cellStyle name="Notas 37 79" xfId="6176" xr:uid="{00000000-0005-0000-0000-0000911D0000}"/>
    <cellStyle name="Notas 37 8" xfId="6177" xr:uid="{00000000-0005-0000-0000-0000921D0000}"/>
    <cellStyle name="Notas 37 80" xfId="6178" xr:uid="{00000000-0005-0000-0000-0000931D0000}"/>
    <cellStyle name="Notas 37 81" xfId="6179" xr:uid="{00000000-0005-0000-0000-0000941D0000}"/>
    <cellStyle name="Notas 37 82" xfId="6180" xr:uid="{00000000-0005-0000-0000-0000951D0000}"/>
    <cellStyle name="Notas 37 83" xfId="6181" xr:uid="{00000000-0005-0000-0000-0000961D0000}"/>
    <cellStyle name="Notas 37 84" xfId="6182" xr:uid="{00000000-0005-0000-0000-0000971D0000}"/>
    <cellStyle name="Notas 37 85" xfId="6183" xr:uid="{00000000-0005-0000-0000-0000981D0000}"/>
    <cellStyle name="Notas 37 86" xfId="6184" xr:uid="{00000000-0005-0000-0000-0000991D0000}"/>
    <cellStyle name="Notas 37 87" xfId="6185" xr:uid="{00000000-0005-0000-0000-00009A1D0000}"/>
    <cellStyle name="Notas 37 88" xfId="6186" xr:uid="{00000000-0005-0000-0000-00009B1D0000}"/>
    <cellStyle name="Notas 37 89" xfId="6187" xr:uid="{00000000-0005-0000-0000-00009C1D0000}"/>
    <cellStyle name="Notas 37 9" xfId="6188" xr:uid="{00000000-0005-0000-0000-00009D1D0000}"/>
    <cellStyle name="Notas 37 90" xfId="6189" xr:uid="{00000000-0005-0000-0000-00009E1D0000}"/>
    <cellStyle name="Notas 37 91" xfId="6190" xr:uid="{00000000-0005-0000-0000-00009F1D0000}"/>
    <cellStyle name="Notas 37 92" xfId="6191" xr:uid="{00000000-0005-0000-0000-0000A01D0000}"/>
    <cellStyle name="Notas 37 93" xfId="6192" xr:uid="{00000000-0005-0000-0000-0000A11D0000}"/>
    <cellStyle name="Notas 37 94" xfId="6193" xr:uid="{00000000-0005-0000-0000-0000A21D0000}"/>
    <cellStyle name="Notas 37 95" xfId="6194" xr:uid="{00000000-0005-0000-0000-0000A31D0000}"/>
    <cellStyle name="Notas 37 96" xfId="6195" xr:uid="{00000000-0005-0000-0000-0000A41D0000}"/>
    <cellStyle name="Notas 37 97" xfId="6196" xr:uid="{00000000-0005-0000-0000-0000A51D0000}"/>
    <cellStyle name="Notas 37 98" xfId="6197" xr:uid="{00000000-0005-0000-0000-0000A61D0000}"/>
    <cellStyle name="Notas 37 99" xfId="6198" xr:uid="{00000000-0005-0000-0000-0000A71D0000}"/>
    <cellStyle name="Notas 38" xfId="6199" xr:uid="{00000000-0005-0000-0000-0000A81D0000}"/>
    <cellStyle name="Notas 38 10" xfId="6200" xr:uid="{00000000-0005-0000-0000-0000A91D0000}"/>
    <cellStyle name="Notas 38 100" xfId="6201" xr:uid="{00000000-0005-0000-0000-0000AA1D0000}"/>
    <cellStyle name="Notas 38 101" xfId="6202" xr:uid="{00000000-0005-0000-0000-0000AB1D0000}"/>
    <cellStyle name="Notas 38 102" xfId="6203" xr:uid="{00000000-0005-0000-0000-0000AC1D0000}"/>
    <cellStyle name="Notas 38 103" xfId="6204" xr:uid="{00000000-0005-0000-0000-0000AD1D0000}"/>
    <cellStyle name="Notas 38 104" xfId="6205" xr:uid="{00000000-0005-0000-0000-0000AE1D0000}"/>
    <cellStyle name="Notas 38 105" xfId="6206" xr:uid="{00000000-0005-0000-0000-0000AF1D0000}"/>
    <cellStyle name="Notas 38 106" xfId="6207" xr:uid="{00000000-0005-0000-0000-0000B01D0000}"/>
    <cellStyle name="Notas 38 107" xfId="6208" xr:uid="{00000000-0005-0000-0000-0000B11D0000}"/>
    <cellStyle name="Notas 38 108" xfId="6209" xr:uid="{00000000-0005-0000-0000-0000B21D0000}"/>
    <cellStyle name="Notas 38 109" xfId="6210" xr:uid="{00000000-0005-0000-0000-0000B31D0000}"/>
    <cellStyle name="Notas 38 11" xfId="6211" xr:uid="{00000000-0005-0000-0000-0000B41D0000}"/>
    <cellStyle name="Notas 38 110" xfId="6212" xr:uid="{00000000-0005-0000-0000-0000B51D0000}"/>
    <cellStyle name="Notas 38 111" xfId="6213" xr:uid="{00000000-0005-0000-0000-0000B61D0000}"/>
    <cellStyle name="Notas 38 112" xfId="6214" xr:uid="{00000000-0005-0000-0000-0000B71D0000}"/>
    <cellStyle name="Notas 38 12" xfId="6215" xr:uid="{00000000-0005-0000-0000-0000B81D0000}"/>
    <cellStyle name="Notas 38 13" xfId="6216" xr:uid="{00000000-0005-0000-0000-0000B91D0000}"/>
    <cellStyle name="Notas 38 14" xfId="6217" xr:uid="{00000000-0005-0000-0000-0000BA1D0000}"/>
    <cellStyle name="Notas 38 15" xfId="6218" xr:uid="{00000000-0005-0000-0000-0000BB1D0000}"/>
    <cellStyle name="Notas 38 16" xfId="6219" xr:uid="{00000000-0005-0000-0000-0000BC1D0000}"/>
    <cellStyle name="Notas 38 17" xfId="6220" xr:uid="{00000000-0005-0000-0000-0000BD1D0000}"/>
    <cellStyle name="Notas 38 18" xfId="6221" xr:uid="{00000000-0005-0000-0000-0000BE1D0000}"/>
    <cellStyle name="Notas 38 19" xfId="6222" xr:uid="{00000000-0005-0000-0000-0000BF1D0000}"/>
    <cellStyle name="Notas 38 2" xfId="6223" xr:uid="{00000000-0005-0000-0000-0000C01D0000}"/>
    <cellStyle name="Notas 38 20" xfId="6224" xr:uid="{00000000-0005-0000-0000-0000C11D0000}"/>
    <cellStyle name="Notas 38 21" xfId="6225" xr:uid="{00000000-0005-0000-0000-0000C21D0000}"/>
    <cellStyle name="Notas 38 22" xfId="6226" xr:uid="{00000000-0005-0000-0000-0000C31D0000}"/>
    <cellStyle name="Notas 38 23" xfId="6227" xr:uid="{00000000-0005-0000-0000-0000C41D0000}"/>
    <cellStyle name="Notas 38 24" xfId="6228" xr:uid="{00000000-0005-0000-0000-0000C51D0000}"/>
    <cellStyle name="Notas 38 25" xfId="6229" xr:uid="{00000000-0005-0000-0000-0000C61D0000}"/>
    <cellStyle name="Notas 38 26" xfId="6230" xr:uid="{00000000-0005-0000-0000-0000C71D0000}"/>
    <cellStyle name="Notas 38 27" xfId="6231" xr:uid="{00000000-0005-0000-0000-0000C81D0000}"/>
    <cellStyle name="Notas 38 28" xfId="6232" xr:uid="{00000000-0005-0000-0000-0000C91D0000}"/>
    <cellStyle name="Notas 38 29" xfId="6233" xr:uid="{00000000-0005-0000-0000-0000CA1D0000}"/>
    <cellStyle name="Notas 38 3" xfId="6234" xr:uid="{00000000-0005-0000-0000-0000CB1D0000}"/>
    <cellStyle name="Notas 38 30" xfId="6235" xr:uid="{00000000-0005-0000-0000-0000CC1D0000}"/>
    <cellStyle name="Notas 38 31" xfId="6236" xr:uid="{00000000-0005-0000-0000-0000CD1D0000}"/>
    <cellStyle name="Notas 38 32" xfId="6237" xr:uid="{00000000-0005-0000-0000-0000CE1D0000}"/>
    <cellStyle name="Notas 38 33" xfId="6238" xr:uid="{00000000-0005-0000-0000-0000CF1D0000}"/>
    <cellStyle name="Notas 38 34" xfId="6239" xr:uid="{00000000-0005-0000-0000-0000D01D0000}"/>
    <cellStyle name="Notas 38 35" xfId="6240" xr:uid="{00000000-0005-0000-0000-0000D11D0000}"/>
    <cellStyle name="Notas 38 36" xfId="6241" xr:uid="{00000000-0005-0000-0000-0000D21D0000}"/>
    <cellStyle name="Notas 38 37" xfId="6242" xr:uid="{00000000-0005-0000-0000-0000D31D0000}"/>
    <cellStyle name="Notas 38 38" xfId="6243" xr:uid="{00000000-0005-0000-0000-0000D41D0000}"/>
    <cellStyle name="Notas 38 39" xfId="6244" xr:uid="{00000000-0005-0000-0000-0000D51D0000}"/>
    <cellStyle name="Notas 38 4" xfId="6245" xr:uid="{00000000-0005-0000-0000-0000D61D0000}"/>
    <cellStyle name="Notas 38 40" xfId="6246" xr:uid="{00000000-0005-0000-0000-0000D71D0000}"/>
    <cellStyle name="Notas 38 41" xfId="6247" xr:uid="{00000000-0005-0000-0000-0000D81D0000}"/>
    <cellStyle name="Notas 38 42" xfId="6248" xr:uid="{00000000-0005-0000-0000-0000D91D0000}"/>
    <cellStyle name="Notas 38 43" xfId="6249" xr:uid="{00000000-0005-0000-0000-0000DA1D0000}"/>
    <cellStyle name="Notas 38 44" xfId="6250" xr:uid="{00000000-0005-0000-0000-0000DB1D0000}"/>
    <cellStyle name="Notas 38 45" xfId="6251" xr:uid="{00000000-0005-0000-0000-0000DC1D0000}"/>
    <cellStyle name="Notas 38 46" xfId="6252" xr:uid="{00000000-0005-0000-0000-0000DD1D0000}"/>
    <cellStyle name="Notas 38 47" xfId="6253" xr:uid="{00000000-0005-0000-0000-0000DE1D0000}"/>
    <cellStyle name="Notas 38 48" xfId="6254" xr:uid="{00000000-0005-0000-0000-0000DF1D0000}"/>
    <cellStyle name="Notas 38 49" xfId="6255" xr:uid="{00000000-0005-0000-0000-0000E01D0000}"/>
    <cellStyle name="Notas 38 5" xfId="6256" xr:uid="{00000000-0005-0000-0000-0000E11D0000}"/>
    <cellStyle name="Notas 38 50" xfId="6257" xr:uid="{00000000-0005-0000-0000-0000E21D0000}"/>
    <cellStyle name="Notas 38 51" xfId="6258" xr:uid="{00000000-0005-0000-0000-0000E31D0000}"/>
    <cellStyle name="Notas 38 52" xfId="6259" xr:uid="{00000000-0005-0000-0000-0000E41D0000}"/>
    <cellStyle name="Notas 38 53" xfId="6260" xr:uid="{00000000-0005-0000-0000-0000E51D0000}"/>
    <cellStyle name="Notas 38 54" xfId="6261" xr:uid="{00000000-0005-0000-0000-0000E61D0000}"/>
    <cellStyle name="Notas 38 55" xfId="6262" xr:uid="{00000000-0005-0000-0000-0000E71D0000}"/>
    <cellStyle name="Notas 38 56" xfId="6263" xr:uid="{00000000-0005-0000-0000-0000E81D0000}"/>
    <cellStyle name="Notas 38 57" xfId="6264" xr:uid="{00000000-0005-0000-0000-0000E91D0000}"/>
    <cellStyle name="Notas 38 58" xfId="6265" xr:uid="{00000000-0005-0000-0000-0000EA1D0000}"/>
    <cellStyle name="Notas 38 59" xfId="6266" xr:uid="{00000000-0005-0000-0000-0000EB1D0000}"/>
    <cellStyle name="Notas 38 6" xfId="6267" xr:uid="{00000000-0005-0000-0000-0000EC1D0000}"/>
    <cellStyle name="Notas 38 60" xfId="6268" xr:uid="{00000000-0005-0000-0000-0000ED1D0000}"/>
    <cellStyle name="Notas 38 61" xfId="6269" xr:uid="{00000000-0005-0000-0000-0000EE1D0000}"/>
    <cellStyle name="Notas 38 62" xfId="6270" xr:uid="{00000000-0005-0000-0000-0000EF1D0000}"/>
    <cellStyle name="Notas 38 63" xfId="6271" xr:uid="{00000000-0005-0000-0000-0000F01D0000}"/>
    <cellStyle name="Notas 38 64" xfId="6272" xr:uid="{00000000-0005-0000-0000-0000F11D0000}"/>
    <cellStyle name="Notas 38 65" xfId="6273" xr:uid="{00000000-0005-0000-0000-0000F21D0000}"/>
    <cellStyle name="Notas 38 66" xfId="6274" xr:uid="{00000000-0005-0000-0000-0000F31D0000}"/>
    <cellStyle name="Notas 38 67" xfId="6275" xr:uid="{00000000-0005-0000-0000-0000F41D0000}"/>
    <cellStyle name="Notas 38 68" xfId="6276" xr:uid="{00000000-0005-0000-0000-0000F51D0000}"/>
    <cellStyle name="Notas 38 69" xfId="6277" xr:uid="{00000000-0005-0000-0000-0000F61D0000}"/>
    <cellStyle name="Notas 38 7" xfId="6278" xr:uid="{00000000-0005-0000-0000-0000F71D0000}"/>
    <cellStyle name="Notas 38 70" xfId="6279" xr:uid="{00000000-0005-0000-0000-0000F81D0000}"/>
    <cellStyle name="Notas 38 71" xfId="6280" xr:uid="{00000000-0005-0000-0000-0000F91D0000}"/>
    <cellStyle name="Notas 38 72" xfId="6281" xr:uid="{00000000-0005-0000-0000-0000FA1D0000}"/>
    <cellStyle name="Notas 38 73" xfId="6282" xr:uid="{00000000-0005-0000-0000-0000FB1D0000}"/>
    <cellStyle name="Notas 38 74" xfId="6283" xr:uid="{00000000-0005-0000-0000-0000FC1D0000}"/>
    <cellStyle name="Notas 38 75" xfId="6284" xr:uid="{00000000-0005-0000-0000-0000FD1D0000}"/>
    <cellStyle name="Notas 38 76" xfId="6285" xr:uid="{00000000-0005-0000-0000-0000FE1D0000}"/>
    <cellStyle name="Notas 38 77" xfId="6286" xr:uid="{00000000-0005-0000-0000-0000FF1D0000}"/>
    <cellStyle name="Notas 38 78" xfId="6287" xr:uid="{00000000-0005-0000-0000-0000001E0000}"/>
    <cellStyle name="Notas 38 79" xfId="6288" xr:uid="{00000000-0005-0000-0000-0000011E0000}"/>
    <cellStyle name="Notas 38 8" xfId="6289" xr:uid="{00000000-0005-0000-0000-0000021E0000}"/>
    <cellStyle name="Notas 38 80" xfId="6290" xr:uid="{00000000-0005-0000-0000-0000031E0000}"/>
    <cellStyle name="Notas 38 81" xfId="6291" xr:uid="{00000000-0005-0000-0000-0000041E0000}"/>
    <cellStyle name="Notas 38 82" xfId="6292" xr:uid="{00000000-0005-0000-0000-0000051E0000}"/>
    <cellStyle name="Notas 38 83" xfId="6293" xr:uid="{00000000-0005-0000-0000-0000061E0000}"/>
    <cellStyle name="Notas 38 84" xfId="6294" xr:uid="{00000000-0005-0000-0000-0000071E0000}"/>
    <cellStyle name="Notas 38 85" xfId="6295" xr:uid="{00000000-0005-0000-0000-0000081E0000}"/>
    <cellStyle name="Notas 38 86" xfId="6296" xr:uid="{00000000-0005-0000-0000-0000091E0000}"/>
    <cellStyle name="Notas 38 87" xfId="6297" xr:uid="{00000000-0005-0000-0000-00000A1E0000}"/>
    <cellStyle name="Notas 38 88" xfId="6298" xr:uid="{00000000-0005-0000-0000-00000B1E0000}"/>
    <cellStyle name="Notas 38 89" xfId="6299" xr:uid="{00000000-0005-0000-0000-00000C1E0000}"/>
    <cellStyle name="Notas 38 9" xfId="6300" xr:uid="{00000000-0005-0000-0000-00000D1E0000}"/>
    <cellStyle name="Notas 38 90" xfId="6301" xr:uid="{00000000-0005-0000-0000-00000E1E0000}"/>
    <cellStyle name="Notas 38 91" xfId="6302" xr:uid="{00000000-0005-0000-0000-00000F1E0000}"/>
    <cellStyle name="Notas 38 92" xfId="6303" xr:uid="{00000000-0005-0000-0000-0000101E0000}"/>
    <cellStyle name="Notas 38 93" xfId="6304" xr:uid="{00000000-0005-0000-0000-0000111E0000}"/>
    <cellStyle name="Notas 38 94" xfId="6305" xr:uid="{00000000-0005-0000-0000-0000121E0000}"/>
    <cellStyle name="Notas 38 95" xfId="6306" xr:uid="{00000000-0005-0000-0000-0000131E0000}"/>
    <cellStyle name="Notas 38 96" xfId="6307" xr:uid="{00000000-0005-0000-0000-0000141E0000}"/>
    <cellStyle name="Notas 38 97" xfId="6308" xr:uid="{00000000-0005-0000-0000-0000151E0000}"/>
    <cellStyle name="Notas 38 98" xfId="6309" xr:uid="{00000000-0005-0000-0000-0000161E0000}"/>
    <cellStyle name="Notas 38 99" xfId="6310" xr:uid="{00000000-0005-0000-0000-0000171E0000}"/>
    <cellStyle name="Notas 39" xfId="6311" xr:uid="{00000000-0005-0000-0000-0000181E0000}"/>
    <cellStyle name="Notas 39 10" xfId="6312" xr:uid="{00000000-0005-0000-0000-0000191E0000}"/>
    <cellStyle name="Notas 39 100" xfId="6313" xr:uid="{00000000-0005-0000-0000-00001A1E0000}"/>
    <cellStyle name="Notas 39 101" xfId="6314" xr:uid="{00000000-0005-0000-0000-00001B1E0000}"/>
    <cellStyle name="Notas 39 102" xfId="6315" xr:uid="{00000000-0005-0000-0000-00001C1E0000}"/>
    <cellStyle name="Notas 39 103" xfId="6316" xr:uid="{00000000-0005-0000-0000-00001D1E0000}"/>
    <cellStyle name="Notas 39 104" xfId="6317" xr:uid="{00000000-0005-0000-0000-00001E1E0000}"/>
    <cellStyle name="Notas 39 105" xfId="6318" xr:uid="{00000000-0005-0000-0000-00001F1E0000}"/>
    <cellStyle name="Notas 39 106" xfId="6319" xr:uid="{00000000-0005-0000-0000-0000201E0000}"/>
    <cellStyle name="Notas 39 107" xfId="6320" xr:uid="{00000000-0005-0000-0000-0000211E0000}"/>
    <cellStyle name="Notas 39 108" xfId="6321" xr:uid="{00000000-0005-0000-0000-0000221E0000}"/>
    <cellStyle name="Notas 39 109" xfId="6322" xr:uid="{00000000-0005-0000-0000-0000231E0000}"/>
    <cellStyle name="Notas 39 11" xfId="6323" xr:uid="{00000000-0005-0000-0000-0000241E0000}"/>
    <cellStyle name="Notas 39 110" xfId="6324" xr:uid="{00000000-0005-0000-0000-0000251E0000}"/>
    <cellStyle name="Notas 39 111" xfId="6325" xr:uid="{00000000-0005-0000-0000-0000261E0000}"/>
    <cellStyle name="Notas 39 112" xfId="6326" xr:uid="{00000000-0005-0000-0000-0000271E0000}"/>
    <cellStyle name="Notas 39 12" xfId="6327" xr:uid="{00000000-0005-0000-0000-0000281E0000}"/>
    <cellStyle name="Notas 39 13" xfId="6328" xr:uid="{00000000-0005-0000-0000-0000291E0000}"/>
    <cellStyle name="Notas 39 14" xfId="6329" xr:uid="{00000000-0005-0000-0000-00002A1E0000}"/>
    <cellStyle name="Notas 39 15" xfId="6330" xr:uid="{00000000-0005-0000-0000-00002B1E0000}"/>
    <cellStyle name="Notas 39 16" xfId="6331" xr:uid="{00000000-0005-0000-0000-00002C1E0000}"/>
    <cellStyle name="Notas 39 17" xfId="6332" xr:uid="{00000000-0005-0000-0000-00002D1E0000}"/>
    <cellStyle name="Notas 39 18" xfId="6333" xr:uid="{00000000-0005-0000-0000-00002E1E0000}"/>
    <cellStyle name="Notas 39 19" xfId="6334" xr:uid="{00000000-0005-0000-0000-00002F1E0000}"/>
    <cellStyle name="Notas 39 2" xfId="6335" xr:uid="{00000000-0005-0000-0000-0000301E0000}"/>
    <cellStyle name="Notas 39 20" xfId="6336" xr:uid="{00000000-0005-0000-0000-0000311E0000}"/>
    <cellStyle name="Notas 39 21" xfId="6337" xr:uid="{00000000-0005-0000-0000-0000321E0000}"/>
    <cellStyle name="Notas 39 22" xfId="6338" xr:uid="{00000000-0005-0000-0000-0000331E0000}"/>
    <cellStyle name="Notas 39 23" xfId="6339" xr:uid="{00000000-0005-0000-0000-0000341E0000}"/>
    <cellStyle name="Notas 39 24" xfId="6340" xr:uid="{00000000-0005-0000-0000-0000351E0000}"/>
    <cellStyle name="Notas 39 25" xfId="6341" xr:uid="{00000000-0005-0000-0000-0000361E0000}"/>
    <cellStyle name="Notas 39 26" xfId="6342" xr:uid="{00000000-0005-0000-0000-0000371E0000}"/>
    <cellStyle name="Notas 39 27" xfId="6343" xr:uid="{00000000-0005-0000-0000-0000381E0000}"/>
    <cellStyle name="Notas 39 28" xfId="6344" xr:uid="{00000000-0005-0000-0000-0000391E0000}"/>
    <cellStyle name="Notas 39 29" xfId="6345" xr:uid="{00000000-0005-0000-0000-00003A1E0000}"/>
    <cellStyle name="Notas 39 3" xfId="6346" xr:uid="{00000000-0005-0000-0000-00003B1E0000}"/>
    <cellStyle name="Notas 39 30" xfId="6347" xr:uid="{00000000-0005-0000-0000-00003C1E0000}"/>
    <cellStyle name="Notas 39 31" xfId="6348" xr:uid="{00000000-0005-0000-0000-00003D1E0000}"/>
    <cellStyle name="Notas 39 32" xfId="6349" xr:uid="{00000000-0005-0000-0000-00003E1E0000}"/>
    <cellStyle name="Notas 39 33" xfId="6350" xr:uid="{00000000-0005-0000-0000-00003F1E0000}"/>
    <cellStyle name="Notas 39 34" xfId="6351" xr:uid="{00000000-0005-0000-0000-0000401E0000}"/>
    <cellStyle name="Notas 39 35" xfId="6352" xr:uid="{00000000-0005-0000-0000-0000411E0000}"/>
    <cellStyle name="Notas 39 36" xfId="6353" xr:uid="{00000000-0005-0000-0000-0000421E0000}"/>
    <cellStyle name="Notas 39 37" xfId="6354" xr:uid="{00000000-0005-0000-0000-0000431E0000}"/>
    <cellStyle name="Notas 39 38" xfId="6355" xr:uid="{00000000-0005-0000-0000-0000441E0000}"/>
    <cellStyle name="Notas 39 39" xfId="6356" xr:uid="{00000000-0005-0000-0000-0000451E0000}"/>
    <cellStyle name="Notas 39 4" xfId="6357" xr:uid="{00000000-0005-0000-0000-0000461E0000}"/>
    <cellStyle name="Notas 39 40" xfId="6358" xr:uid="{00000000-0005-0000-0000-0000471E0000}"/>
    <cellStyle name="Notas 39 41" xfId="6359" xr:uid="{00000000-0005-0000-0000-0000481E0000}"/>
    <cellStyle name="Notas 39 42" xfId="6360" xr:uid="{00000000-0005-0000-0000-0000491E0000}"/>
    <cellStyle name="Notas 39 43" xfId="6361" xr:uid="{00000000-0005-0000-0000-00004A1E0000}"/>
    <cellStyle name="Notas 39 44" xfId="6362" xr:uid="{00000000-0005-0000-0000-00004B1E0000}"/>
    <cellStyle name="Notas 39 45" xfId="6363" xr:uid="{00000000-0005-0000-0000-00004C1E0000}"/>
    <cellStyle name="Notas 39 46" xfId="6364" xr:uid="{00000000-0005-0000-0000-00004D1E0000}"/>
    <cellStyle name="Notas 39 47" xfId="6365" xr:uid="{00000000-0005-0000-0000-00004E1E0000}"/>
    <cellStyle name="Notas 39 48" xfId="6366" xr:uid="{00000000-0005-0000-0000-00004F1E0000}"/>
    <cellStyle name="Notas 39 49" xfId="6367" xr:uid="{00000000-0005-0000-0000-0000501E0000}"/>
    <cellStyle name="Notas 39 5" xfId="6368" xr:uid="{00000000-0005-0000-0000-0000511E0000}"/>
    <cellStyle name="Notas 39 50" xfId="6369" xr:uid="{00000000-0005-0000-0000-0000521E0000}"/>
    <cellStyle name="Notas 39 51" xfId="6370" xr:uid="{00000000-0005-0000-0000-0000531E0000}"/>
    <cellStyle name="Notas 39 52" xfId="6371" xr:uid="{00000000-0005-0000-0000-0000541E0000}"/>
    <cellStyle name="Notas 39 53" xfId="6372" xr:uid="{00000000-0005-0000-0000-0000551E0000}"/>
    <cellStyle name="Notas 39 54" xfId="6373" xr:uid="{00000000-0005-0000-0000-0000561E0000}"/>
    <cellStyle name="Notas 39 55" xfId="6374" xr:uid="{00000000-0005-0000-0000-0000571E0000}"/>
    <cellStyle name="Notas 39 56" xfId="6375" xr:uid="{00000000-0005-0000-0000-0000581E0000}"/>
    <cellStyle name="Notas 39 57" xfId="6376" xr:uid="{00000000-0005-0000-0000-0000591E0000}"/>
    <cellStyle name="Notas 39 58" xfId="6377" xr:uid="{00000000-0005-0000-0000-00005A1E0000}"/>
    <cellStyle name="Notas 39 59" xfId="6378" xr:uid="{00000000-0005-0000-0000-00005B1E0000}"/>
    <cellStyle name="Notas 39 6" xfId="6379" xr:uid="{00000000-0005-0000-0000-00005C1E0000}"/>
    <cellStyle name="Notas 39 60" xfId="6380" xr:uid="{00000000-0005-0000-0000-00005D1E0000}"/>
    <cellStyle name="Notas 39 61" xfId="6381" xr:uid="{00000000-0005-0000-0000-00005E1E0000}"/>
    <cellStyle name="Notas 39 62" xfId="6382" xr:uid="{00000000-0005-0000-0000-00005F1E0000}"/>
    <cellStyle name="Notas 39 63" xfId="6383" xr:uid="{00000000-0005-0000-0000-0000601E0000}"/>
    <cellStyle name="Notas 39 64" xfId="6384" xr:uid="{00000000-0005-0000-0000-0000611E0000}"/>
    <cellStyle name="Notas 39 65" xfId="6385" xr:uid="{00000000-0005-0000-0000-0000621E0000}"/>
    <cellStyle name="Notas 39 66" xfId="6386" xr:uid="{00000000-0005-0000-0000-0000631E0000}"/>
    <cellStyle name="Notas 39 67" xfId="6387" xr:uid="{00000000-0005-0000-0000-0000641E0000}"/>
    <cellStyle name="Notas 39 68" xfId="6388" xr:uid="{00000000-0005-0000-0000-0000651E0000}"/>
    <cellStyle name="Notas 39 69" xfId="6389" xr:uid="{00000000-0005-0000-0000-0000661E0000}"/>
    <cellStyle name="Notas 39 7" xfId="6390" xr:uid="{00000000-0005-0000-0000-0000671E0000}"/>
    <cellStyle name="Notas 39 70" xfId="6391" xr:uid="{00000000-0005-0000-0000-0000681E0000}"/>
    <cellStyle name="Notas 39 71" xfId="6392" xr:uid="{00000000-0005-0000-0000-0000691E0000}"/>
    <cellStyle name="Notas 39 72" xfId="6393" xr:uid="{00000000-0005-0000-0000-00006A1E0000}"/>
    <cellStyle name="Notas 39 73" xfId="6394" xr:uid="{00000000-0005-0000-0000-00006B1E0000}"/>
    <cellStyle name="Notas 39 74" xfId="6395" xr:uid="{00000000-0005-0000-0000-00006C1E0000}"/>
    <cellStyle name="Notas 39 75" xfId="6396" xr:uid="{00000000-0005-0000-0000-00006D1E0000}"/>
    <cellStyle name="Notas 39 76" xfId="6397" xr:uid="{00000000-0005-0000-0000-00006E1E0000}"/>
    <cellStyle name="Notas 39 77" xfId="6398" xr:uid="{00000000-0005-0000-0000-00006F1E0000}"/>
    <cellStyle name="Notas 39 78" xfId="6399" xr:uid="{00000000-0005-0000-0000-0000701E0000}"/>
    <cellStyle name="Notas 39 79" xfId="6400" xr:uid="{00000000-0005-0000-0000-0000711E0000}"/>
    <cellStyle name="Notas 39 8" xfId="6401" xr:uid="{00000000-0005-0000-0000-0000721E0000}"/>
    <cellStyle name="Notas 39 80" xfId="6402" xr:uid="{00000000-0005-0000-0000-0000731E0000}"/>
    <cellStyle name="Notas 39 81" xfId="6403" xr:uid="{00000000-0005-0000-0000-0000741E0000}"/>
    <cellStyle name="Notas 39 82" xfId="6404" xr:uid="{00000000-0005-0000-0000-0000751E0000}"/>
    <cellStyle name="Notas 39 83" xfId="6405" xr:uid="{00000000-0005-0000-0000-0000761E0000}"/>
    <cellStyle name="Notas 39 84" xfId="6406" xr:uid="{00000000-0005-0000-0000-0000771E0000}"/>
    <cellStyle name="Notas 39 85" xfId="6407" xr:uid="{00000000-0005-0000-0000-0000781E0000}"/>
    <cellStyle name="Notas 39 86" xfId="6408" xr:uid="{00000000-0005-0000-0000-0000791E0000}"/>
    <cellStyle name="Notas 39 87" xfId="6409" xr:uid="{00000000-0005-0000-0000-00007A1E0000}"/>
    <cellStyle name="Notas 39 88" xfId="6410" xr:uid="{00000000-0005-0000-0000-00007B1E0000}"/>
    <cellStyle name="Notas 39 89" xfId="6411" xr:uid="{00000000-0005-0000-0000-00007C1E0000}"/>
    <cellStyle name="Notas 39 9" xfId="6412" xr:uid="{00000000-0005-0000-0000-00007D1E0000}"/>
    <cellStyle name="Notas 39 90" xfId="6413" xr:uid="{00000000-0005-0000-0000-00007E1E0000}"/>
    <cellStyle name="Notas 39 91" xfId="6414" xr:uid="{00000000-0005-0000-0000-00007F1E0000}"/>
    <cellStyle name="Notas 39 92" xfId="6415" xr:uid="{00000000-0005-0000-0000-0000801E0000}"/>
    <cellStyle name="Notas 39 93" xfId="6416" xr:uid="{00000000-0005-0000-0000-0000811E0000}"/>
    <cellStyle name="Notas 39 94" xfId="6417" xr:uid="{00000000-0005-0000-0000-0000821E0000}"/>
    <cellStyle name="Notas 39 95" xfId="6418" xr:uid="{00000000-0005-0000-0000-0000831E0000}"/>
    <cellStyle name="Notas 39 96" xfId="6419" xr:uid="{00000000-0005-0000-0000-0000841E0000}"/>
    <cellStyle name="Notas 39 97" xfId="6420" xr:uid="{00000000-0005-0000-0000-0000851E0000}"/>
    <cellStyle name="Notas 39 98" xfId="6421" xr:uid="{00000000-0005-0000-0000-0000861E0000}"/>
    <cellStyle name="Notas 39 99" xfId="6422" xr:uid="{00000000-0005-0000-0000-0000871E0000}"/>
    <cellStyle name="Notas 4" xfId="6423" xr:uid="{00000000-0005-0000-0000-0000881E0000}"/>
    <cellStyle name="Notas 4 10" xfId="6424" xr:uid="{00000000-0005-0000-0000-0000891E0000}"/>
    <cellStyle name="Notas 4 100" xfId="6425" xr:uid="{00000000-0005-0000-0000-00008A1E0000}"/>
    <cellStyle name="Notas 4 101" xfId="6426" xr:uid="{00000000-0005-0000-0000-00008B1E0000}"/>
    <cellStyle name="Notas 4 102" xfId="6427" xr:uid="{00000000-0005-0000-0000-00008C1E0000}"/>
    <cellStyle name="Notas 4 103" xfId="6428" xr:uid="{00000000-0005-0000-0000-00008D1E0000}"/>
    <cellStyle name="Notas 4 104" xfId="6429" xr:uid="{00000000-0005-0000-0000-00008E1E0000}"/>
    <cellStyle name="Notas 4 105" xfId="6430" xr:uid="{00000000-0005-0000-0000-00008F1E0000}"/>
    <cellStyle name="Notas 4 106" xfId="6431" xr:uid="{00000000-0005-0000-0000-0000901E0000}"/>
    <cellStyle name="Notas 4 107" xfId="6432" xr:uid="{00000000-0005-0000-0000-0000911E0000}"/>
    <cellStyle name="Notas 4 108" xfId="6433" xr:uid="{00000000-0005-0000-0000-0000921E0000}"/>
    <cellStyle name="Notas 4 109" xfId="6434" xr:uid="{00000000-0005-0000-0000-0000931E0000}"/>
    <cellStyle name="Notas 4 11" xfId="6435" xr:uid="{00000000-0005-0000-0000-0000941E0000}"/>
    <cellStyle name="Notas 4 110" xfId="6436" xr:uid="{00000000-0005-0000-0000-0000951E0000}"/>
    <cellStyle name="Notas 4 111" xfId="6437" xr:uid="{00000000-0005-0000-0000-0000961E0000}"/>
    <cellStyle name="Notas 4 112" xfId="6438" xr:uid="{00000000-0005-0000-0000-0000971E0000}"/>
    <cellStyle name="Notas 4 12" xfId="6439" xr:uid="{00000000-0005-0000-0000-0000981E0000}"/>
    <cellStyle name="Notas 4 13" xfId="6440" xr:uid="{00000000-0005-0000-0000-0000991E0000}"/>
    <cellStyle name="Notas 4 14" xfId="6441" xr:uid="{00000000-0005-0000-0000-00009A1E0000}"/>
    <cellStyle name="Notas 4 15" xfId="6442" xr:uid="{00000000-0005-0000-0000-00009B1E0000}"/>
    <cellStyle name="Notas 4 16" xfId="6443" xr:uid="{00000000-0005-0000-0000-00009C1E0000}"/>
    <cellStyle name="Notas 4 17" xfId="6444" xr:uid="{00000000-0005-0000-0000-00009D1E0000}"/>
    <cellStyle name="Notas 4 18" xfId="6445" xr:uid="{00000000-0005-0000-0000-00009E1E0000}"/>
    <cellStyle name="Notas 4 19" xfId="6446" xr:uid="{00000000-0005-0000-0000-00009F1E0000}"/>
    <cellStyle name="Notas 4 2" xfId="6447" xr:uid="{00000000-0005-0000-0000-0000A01E0000}"/>
    <cellStyle name="Notas 4 20" xfId="6448" xr:uid="{00000000-0005-0000-0000-0000A11E0000}"/>
    <cellStyle name="Notas 4 21" xfId="6449" xr:uid="{00000000-0005-0000-0000-0000A21E0000}"/>
    <cellStyle name="Notas 4 22" xfId="6450" xr:uid="{00000000-0005-0000-0000-0000A31E0000}"/>
    <cellStyle name="Notas 4 23" xfId="6451" xr:uid="{00000000-0005-0000-0000-0000A41E0000}"/>
    <cellStyle name="Notas 4 24" xfId="6452" xr:uid="{00000000-0005-0000-0000-0000A51E0000}"/>
    <cellStyle name="Notas 4 25" xfId="6453" xr:uid="{00000000-0005-0000-0000-0000A61E0000}"/>
    <cellStyle name="Notas 4 26" xfId="6454" xr:uid="{00000000-0005-0000-0000-0000A71E0000}"/>
    <cellStyle name="Notas 4 27" xfId="6455" xr:uid="{00000000-0005-0000-0000-0000A81E0000}"/>
    <cellStyle name="Notas 4 28" xfId="6456" xr:uid="{00000000-0005-0000-0000-0000A91E0000}"/>
    <cellStyle name="Notas 4 29" xfId="6457" xr:uid="{00000000-0005-0000-0000-0000AA1E0000}"/>
    <cellStyle name="Notas 4 3" xfId="6458" xr:uid="{00000000-0005-0000-0000-0000AB1E0000}"/>
    <cellStyle name="Notas 4 30" xfId="6459" xr:uid="{00000000-0005-0000-0000-0000AC1E0000}"/>
    <cellStyle name="Notas 4 31" xfId="6460" xr:uid="{00000000-0005-0000-0000-0000AD1E0000}"/>
    <cellStyle name="Notas 4 32" xfId="6461" xr:uid="{00000000-0005-0000-0000-0000AE1E0000}"/>
    <cellStyle name="Notas 4 33" xfId="6462" xr:uid="{00000000-0005-0000-0000-0000AF1E0000}"/>
    <cellStyle name="Notas 4 34" xfId="6463" xr:uid="{00000000-0005-0000-0000-0000B01E0000}"/>
    <cellStyle name="Notas 4 35" xfId="6464" xr:uid="{00000000-0005-0000-0000-0000B11E0000}"/>
    <cellStyle name="Notas 4 36" xfId="6465" xr:uid="{00000000-0005-0000-0000-0000B21E0000}"/>
    <cellStyle name="Notas 4 37" xfId="6466" xr:uid="{00000000-0005-0000-0000-0000B31E0000}"/>
    <cellStyle name="Notas 4 38" xfId="6467" xr:uid="{00000000-0005-0000-0000-0000B41E0000}"/>
    <cellStyle name="Notas 4 39" xfId="6468" xr:uid="{00000000-0005-0000-0000-0000B51E0000}"/>
    <cellStyle name="Notas 4 4" xfId="6469" xr:uid="{00000000-0005-0000-0000-0000B61E0000}"/>
    <cellStyle name="Notas 4 40" xfId="6470" xr:uid="{00000000-0005-0000-0000-0000B71E0000}"/>
    <cellStyle name="Notas 4 41" xfId="6471" xr:uid="{00000000-0005-0000-0000-0000B81E0000}"/>
    <cellStyle name="Notas 4 42" xfId="6472" xr:uid="{00000000-0005-0000-0000-0000B91E0000}"/>
    <cellStyle name="Notas 4 43" xfId="6473" xr:uid="{00000000-0005-0000-0000-0000BA1E0000}"/>
    <cellStyle name="Notas 4 44" xfId="6474" xr:uid="{00000000-0005-0000-0000-0000BB1E0000}"/>
    <cellStyle name="Notas 4 45" xfId="6475" xr:uid="{00000000-0005-0000-0000-0000BC1E0000}"/>
    <cellStyle name="Notas 4 46" xfId="6476" xr:uid="{00000000-0005-0000-0000-0000BD1E0000}"/>
    <cellStyle name="Notas 4 47" xfId="6477" xr:uid="{00000000-0005-0000-0000-0000BE1E0000}"/>
    <cellStyle name="Notas 4 48" xfId="6478" xr:uid="{00000000-0005-0000-0000-0000BF1E0000}"/>
    <cellStyle name="Notas 4 49" xfId="6479" xr:uid="{00000000-0005-0000-0000-0000C01E0000}"/>
    <cellStyle name="Notas 4 5" xfId="6480" xr:uid="{00000000-0005-0000-0000-0000C11E0000}"/>
    <cellStyle name="Notas 4 50" xfId="6481" xr:uid="{00000000-0005-0000-0000-0000C21E0000}"/>
    <cellStyle name="Notas 4 51" xfId="6482" xr:uid="{00000000-0005-0000-0000-0000C31E0000}"/>
    <cellStyle name="Notas 4 52" xfId="6483" xr:uid="{00000000-0005-0000-0000-0000C41E0000}"/>
    <cellStyle name="Notas 4 53" xfId="6484" xr:uid="{00000000-0005-0000-0000-0000C51E0000}"/>
    <cellStyle name="Notas 4 54" xfId="6485" xr:uid="{00000000-0005-0000-0000-0000C61E0000}"/>
    <cellStyle name="Notas 4 55" xfId="6486" xr:uid="{00000000-0005-0000-0000-0000C71E0000}"/>
    <cellStyle name="Notas 4 56" xfId="6487" xr:uid="{00000000-0005-0000-0000-0000C81E0000}"/>
    <cellStyle name="Notas 4 57" xfId="6488" xr:uid="{00000000-0005-0000-0000-0000C91E0000}"/>
    <cellStyle name="Notas 4 58" xfId="6489" xr:uid="{00000000-0005-0000-0000-0000CA1E0000}"/>
    <cellStyle name="Notas 4 59" xfId="6490" xr:uid="{00000000-0005-0000-0000-0000CB1E0000}"/>
    <cellStyle name="Notas 4 6" xfId="6491" xr:uid="{00000000-0005-0000-0000-0000CC1E0000}"/>
    <cellStyle name="Notas 4 60" xfId="6492" xr:uid="{00000000-0005-0000-0000-0000CD1E0000}"/>
    <cellStyle name="Notas 4 61" xfId="6493" xr:uid="{00000000-0005-0000-0000-0000CE1E0000}"/>
    <cellStyle name="Notas 4 62" xfId="6494" xr:uid="{00000000-0005-0000-0000-0000CF1E0000}"/>
    <cellStyle name="Notas 4 63" xfId="6495" xr:uid="{00000000-0005-0000-0000-0000D01E0000}"/>
    <cellStyle name="Notas 4 64" xfId="6496" xr:uid="{00000000-0005-0000-0000-0000D11E0000}"/>
    <cellStyle name="Notas 4 65" xfId="6497" xr:uid="{00000000-0005-0000-0000-0000D21E0000}"/>
    <cellStyle name="Notas 4 66" xfId="6498" xr:uid="{00000000-0005-0000-0000-0000D31E0000}"/>
    <cellStyle name="Notas 4 67" xfId="6499" xr:uid="{00000000-0005-0000-0000-0000D41E0000}"/>
    <cellStyle name="Notas 4 68" xfId="6500" xr:uid="{00000000-0005-0000-0000-0000D51E0000}"/>
    <cellStyle name="Notas 4 69" xfId="6501" xr:uid="{00000000-0005-0000-0000-0000D61E0000}"/>
    <cellStyle name="Notas 4 7" xfId="6502" xr:uid="{00000000-0005-0000-0000-0000D71E0000}"/>
    <cellStyle name="Notas 4 70" xfId="6503" xr:uid="{00000000-0005-0000-0000-0000D81E0000}"/>
    <cellStyle name="Notas 4 71" xfId="6504" xr:uid="{00000000-0005-0000-0000-0000D91E0000}"/>
    <cellStyle name="Notas 4 72" xfId="6505" xr:uid="{00000000-0005-0000-0000-0000DA1E0000}"/>
    <cellStyle name="Notas 4 73" xfId="6506" xr:uid="{00000000-0005-0000-0000-0000DB1E0000}"/>
    <cellStyle name="Notas 4 74" xfId="6507" xr:uid="{00000000-0005-0000-0000-0000DC1E0000}"/>
    <cellStyle name="Notas 4 75" xfId="6508" xr:uid="{00000000-0005-0000-0000-0000DD1E0000}"/>
    <cellStyle name="Notas 4 76" xfId="6509" xr:uid="{00000000-0005-0000-0000-0000DE1E0000}"/>
    <cellStyle name="Notas 4 77" xfId="6510" xr:uid="{00000000-0005-0000-0000-0000DF1E0000}"/>
    <cellStyle name="Notas 4 78" xfId="6511" xr:uid="{00000000-0005-0000-0000-0000E01E0000}"/>
    <cellStyle name="Notas 4 79" xfId="6512" xr:uid="{00000000-0005-0000-0000-0000E11E0000}"/>
    <cellStyle name="Notas 4 8" xfId="6513" xr:uid="{00000000-0005-0000-0000-0000E21E0000}"/>
    <cellStyle name="Notas 4 80" xfId="6514" xr:uid="{00000000-0005-0000-0000-0000E31E0000}"/>
    <cellStyle name="Notas 4 81" xfId="6515" xr:uid="{00000000-0005-0000-0000-0000E41E0000}"/>
    <cellStyle name="Notas 4 82" xfId="6516" xr:uid="{00000000-0005-0000-0000-0000E51E0000}"/>
    <cellStyle name="Notas 4 83" xfId="6517" xr:uid="{00000000-0005-0000-0000-0000E61E0000}"/>
    <cellStyle name="Notas 4 84" xfId="6518" xr:uid="{00000000-0005-0000-0000-0000E71E0000}"/>
    <cellStyle name="Notas 4 85" xfId="6519" xr:uid="{00000000-0005-0000-0000-0000E81E0000}"/>
    <cellStyle name="Notas 4 86" xfId="6520" xr:uid="{00000000-0005-0000-0000-0000E91E0000}"/>
    <cellStyle name="Notas 4 87" xfId="6521" xr:uid="{00000000-0005-0000-0000-0000EA1E0000}"/>
    <cellStyle name="Notas 4 88" xfId="6522" xr:uid="{00000000-0005-0000-0000-0000EB1E0000}"/>
    <cellStyle name="Notas 4 89" xfId="6523" xr:uid="{00000000-0005-0000-0000-0000EC1E0000}"/>
    <cellStyle name="Notas 4 9" xfId="6524" xr:uid="{00000000-0005-0000-0000-0000ED1E0000}"/>
    <cellStyle name="Notas 4 90" xfId="6525" xr:uid="{00000000-0005-0000-0000-0000EE1E0000}"/>
    <cellStyle name="Notas 4 91" xfId="6526" xr:uid="{00000000-0005-0000-0000-0000EF1E0000}"/>
    <cellStyle name="Notas 4 92" xfId="6527" xr:uid="{00000000-0005-0000-0000-0000F01E0000}"/>
    <cellStyle name="Notas 4 93" xfId="6528" xr:uid="{00000000-0005-0000-0000-0000F11E0000}"/>
    <cellStyle name="Notas 4 94" xfId="6529" xr:uid="{00000000-0005-0000-0000-0000F21E0000}"/>
    <cellStyle name="Notas 4 95" xfId="6530" xr:uid="{00000000-0005-0000-0000-0000F31E0000}"/>
    <cellStyle name="Notas 4 96" xfId="6531" xr:uid="{00000000-0005-0000-0000-0000F41E0000}"/>
    <cellStyle name="Notas 4 97" xfId="6532" xr:uid="{00000000-0005-0000-0000-0000F51E0000}"/>
    <cellStyle name="Notas 4 98" xfId="6533" xr:uid="{00000000-0005-0000-0000-0000F61E0000}"/>
    <cellStyle name="Notas 4 99" xfId="6534" xr:uid="{00000000-0005-0000-0000-0000F71E0000}"/>
    <cellStyle name="Notas 40" xfId="6535" xr:uid="{00000000-0005-0000-0000-0000F81E0000}"/>
    <cellStyle name="Notas 40 10" xfId="6536" xr:uid="{00000000-0005-0000-0000-0000F91E0000}"/>
    <cellStyle name="Notas 40 100" xfId="6537" xr:uid="{00000000-0005-0000-0000-0000FA1E0000}"/>
    <cellStyle name="Notas 40 101" xfId="6538" xr:uid="{00000000-0005-0000-0000-0000FB1E0000}"/>
    <cellStyle name="Notas 40 102" xfId="6539" xr:uid="{00000000-0005-0000-0000-0000FC1E0000}"/>
    <cellStyle name="Notas 40 103" xfId="6540" xr:uid="{00000000-0005-0000-0000-0000FD1E0000}"/>
    <cellStyle name="Notas 40 104" xfId="6541" xr:uid="{00000000-0005-0000-0000-0000FE1E0000}"/>
    <cellStyle name="Notas 40 105" xfId="6542" xr:uid="{00000000-0005-0000-0000-0000FF1E0000}"/>
    <cellStyle name="Notas 40 106" xfId="6543" xr:uid="{00000000-0005-0000-0000-0000001F0000}"/>
    <cellStyle name="Notas 40 107" xfId="6544" xr:uid="{00000000-0005-0000-0000-0000011F0000}"/>
    <cellStyle name="Notas 40 108" xfId="6545" xr:uid="{00000000-0005-0000-0000-0000021F0000}"/>
    <cellStyle name="Notas 40 109" xfId="6546" xr:uid="{00000000-0005-0000-0000-0000031F0000}"/>
    <cellStyle name="Notas 40 11" xfId="6547" xr:uid="{00000000-0005-0000-0000-0000041F0000}"/>
    <cellStyle name="Notas 40 110" xfId="6548" xr:uid="{00000000-0005-0000-0000-0000051F0000}"/>
    <cellStyle name="Notas 40 111" xfId="6549" xr:uid="{00000000-0005-0000-0000-0000061F0000}"/>
    <cellStyle name="Notas 40 112" xfId="6550" xr:uid="{00000000-0005-0000-0000-0000071F0000}"/>
    <cellStyle name="Notas 40 12" xfId="6551" xr:uid="{00000000-0005-0000-0000-0000081F0000}"/>
    <cellStyle name="Notas 40 13" xfId="6552" xr:uid="{00000000-0005-0000-0000-0000091F0000}"/>
    <cellStyle name="Notas 40 14" xfId="6553" xr:uid="{00000000-0005-0000-0000-00000A1F0000}"/>
    <cellStyle name="Notas 40 15" xfId="6554" xr:uid="{00000000-0005-0000-0000-00000B1F0000}"/>
    <cellStyle name="Notas 40 16" xfId="6555" xr:uid="{00000000-0005-0000-0000-00000C1F0000}"/>
    <cellStyle name="Notas 40 17" xfId="6556" xr:uid="{00000000-0005-0000-0000-00000D1F0000}"/>
    <cellStyle name="Notas 40 18" xfId="6557" xr:uid="{00000000-0005-0000-0000-00000E1F0000}"/>
    <cellStyle name="Notas 40 19" xfId="6558" xr:uid="{00000000-0005-0000-0000-00000F1F0000}"/>
    <cellStyle name="Notas 40 2" xfId="6559" xr:uid="{00000000-0005-0000-0000-0000101F0000}"/>
    <cellStyle name="Notas 40 20" xfId="6560" xr:uid="{00000000-0005-0000-0000-0000111F0000}"/>
    <cellStyle name="Notas 40 21" xfId="6561" xr:uid="{00000000-0005-0000-0000-0000121F0000}"/>
    <cellStyle name="Notas 40 22" xfId="6562" xr:uid="{00000000-0005-0000-0000-0000131F0000}"/>
    <cellStyle name="Notas 40 23" xfId="6563" xr:uid="{00000000-0005-0000-0000-0000141F0000}"/>
    <cellStyle name="Notas 40 24" xfId="6564" xr:uid="{00000000-0005-0000-0000-0000151F0000}"/>
    <cellStyle name="Notas 40 25" xfId="6565" xr:uid="{00000000-0005-0000-0000-0000161F0000}"/>
    <cellStyle name="Notas 40 26" xfId="6566" xr:uid="{00000000-0005-0000-0000-0000171F0000}"/>
    <cellStyle name="Notas 40 27" xfId="6567" xr:uid="{00000000-0005-0000-0000-0000181F0000}"/>
    <cellStyle name="Notas 40 28" xfId="6568" xr:uid="{00000000-0005-0000-0000-0000191F0000}"/>
    <cellStyle name="Notas 40 29" xfId="6569" xr:uid="{00000000-0005-0000-0000-00001A1F0000}"/>
    <cellStyle name="Notas 40 3" xfId="6570" xr:uid="{00000000-0005-0000-0000-00001B1F0000}"/>
    <cellStyle name="Notas 40 30" xfId="6571" xr:uid="{00000000-0005-0000-0000-00001C1F0000}"/>
    <cellStyle name="Notas 40 31" xfId="6572" xr:uid="{00000000-0005-0000-0000-00001D1F0000}"/>
    <cellStyle name="Notas 40 32" xfId="6573" xr:uid="{00000000-0005-0000-0000-00001E1F0000}"/>
    <cellStyle name="Notas 40 33" xfId="6574" xr:uid="{00000000-0005-0000-0000-00001F1F0000}"/>
    <cellStyle name="Notas 40 34" xfId="6575" xr:uid="{00000000-0005-0000-0000-0000201F0000}"/>
    <cellStyle name="Notas 40 35" xfId="6576" xr:uid="{00000000-0005-0000-0000-0000211F0000}"/>
    <cellStyle name="Notas 40 36" xfId="6577" xr:uid="{00000000-0005-0000-0000-0000221F0000}"/>
    <cellStyle name="Notas 40 37" xfId="6578" xr:uid="{00000000-0005-0000-0000-0000231F0000}"/>
    <cellStyle name="Notas 40 38" xfId="6579" xr:uid="{00000000-0005-0000-0000-0000241F0000}"/>
    <cellStyle name="Notas 40 39" xfId="6580" xr:uid="{00000000-0005-0000-0000-0000251F0000}"/>
    <cellStyle name="Notas 40 4" xfId="6581" xr:uid="{00000000-0005-0000-0000-0000261F0000}"/>
    <cellStyle name="Notas 40 40" xfId="6582" xr:uid="{00000000-0005-0000-0000-0000271F0000}"/>
    <cellStyle name="Notas 40 41" xfId="6583" xr:uid="{00000000-0005-0000-0000-0000281F0000}"/>
    <cellStyle name="Notas 40 42" xfId="6584" xr:uid="{00000000-0005-0000-0000-0000291F0000}"/>
    <cellStyle name="Notas 40 43" xfId="6585" xr:uid="{00000000-0005-0000-0000-00002A1F0000}"/>
    <cellStyle name="Notas 40 44" xfId="6586" xr:uid="{00000000-0005-0000-0000-00002B1F0000}"/>
    <cellStyle name="Notas 40 45" xfId="6587" xr:uid="{00000000-0005-0000-0000-00002C1F0000}"/>
    <cellStyle name="Notas 40 46" xfId="6588" xr:uid="{00000000-0005-0000-0000-00002D1F0000}"/>
    <cellStyle name="Notas 40 47" xfId="6589" xr:uid="{00000000-0005-0000-0000-00002E1F0000}"/>
    <cellStyle name="Notas 40 48" xfId="6590" xr:uid="{00000000-0005-0000-0000-00002F1F0000}"/>
    <cellStyle name="Notas 40 49" xfId="6591" xr:uid="{00000000-0005-0000-0000-0000301F0000}"/>
    <cellStyle name="Notas 40 5" xfId="6592" xr:uid="{00000000-0005-0000-0000-0000311F0000}"/>
    <cellStyle name="Notas 40 50" xfId="6593" xr:uid="{00000000-0005-0000-0000-0000321F0000}"/>
    <cellStyle name="Notas 40 51" xfId="6594" xr:uid="{00000000-0005-0000-0000-0000331F0000}"/>
    <cellStyle name="Notas 40 52" xfId="6595" xr:uid="{00000000-0005-0000-0000-0000341F0000}"/>
    <cellStyle name="Notas 40 53" xfId="6596" xr:uid="{00000000-0005-0000-0000-0000351F0000}"/>
    <cellStyle name="Notas 40 54" xfId="6597" xr:uid="{00000000-0005-0000-0000-0000361F0000}"/>
    <cellStyle name="Notas 40 55" xfId="6598" xr:uid="{00000000-0005-0000-0000-0000371F0000}"/>
    <cellStyle name="Notas 40 56" xfId="6599" xr:uid="{00000000-0005-0000-0000-0000381F0000}"/>
    <cellStyle name="Notas 40 57" xfId="6600" xr:uid="{00000000-0005-0000-0000-0000391F0000}"/>
    <cellStyle name="Notas 40 58" xfId="6601" xr:uid="{00000000-0005-0000-0000-00003A1F0000}"/>
    <cellStyle name="Notas 40 59" xfId="6602" xr:uid="{00000000-0005-0000-0000-00003B1F0000}"/>
    <cellStyle name="Notas 40 6" xfId="6603" xr:uid="{00000000-0005-0000-0000-00003C1F0000}"/>
    <cellStyle name="Notas 40 60" xfId="6604" xr:uid="{00000000-0005-0000-0000-00003D1F0000}"/>
    <cellStyle name="Notas 40 61" xfId="6605" xr:uid="{00000000-0005-0000-0000-00003E1F0000}"/>
    <cellStyle name="Notas 40 62" xfId="6606" xr:uid="{00000000-0005-0000-0000-00003F1F0000}"/>
    <cellStyle name="Notas 40 63" xfId="6607" xr:uid="{00000000-0005-0000-0000-0000401F0000}"/>
    <cellStyle name="Notas 40 64" xfId="6608" xr:uid="{00000000-0005-0000-0000-0000411F0000}"/>
    <cellStyle name="Notas 40 65" xfId="6609" xr:uid="{00000000-0005-0000-0000-0000421F0000}"/>
    <cellStyle name="Notas 40 66" xfId="6610" xr:uid="{00000000-0005-0000-0000-0000431F0000}"/>
    <cellStyle name="Notas 40 67" xfId="6611" xr:uid="{00000000-0005-0000-0000-0000441F0000}"/>
    <cellStyle name="Notas 40 68" xfId="6612" xr:uid="{00000000-0005-0000-0000-0000451F0000}"/>
    <cellStyle name="Notas 40 69" xfId="6613" xr:uid="{00000000-0005-0000-0000-0000461F0000}"/>
    <cellStyle name="Notas 40 7" xfId="6614" xr:uid="{00000000-0005-0000-0000-0000471F0000}"/>
    <cellStyle name="Notas 40 70" xfId="6615" xr:uid="{00000000-0005-0000-0000-0000481F0000}"/>
    <cellStyle name="Notas 40 71" xfId="6616" xr:uid="{00000000-0005-0000-0000-0000491F0000}"/>
    <cellStyle name="Notas 40 72" xfId="6617" xr:uid="{00000000-0005-0000-0000-00004A1F0000}"/>
    <cellStyle name="Notas 40 73" xfId="6618" xr:uid="{00000000-0005-0000-0000-00004B1F0000}"/>
    <cellStyle name="Notas 40 74" xfId="6619" xr:uid="{00000000-0005-0000-0000-00004C1F0000}"/>
    <cellStyle name="Notas 40 75" xfId="6620" xr:uid="{00000000-0005-0000-0000-00004D1F0000}"/>
    <cellStyle name="Notas 40 76" xfId="6621" xr:uid="{00000000-0005-0000-0000-00004E1F0000}"/>
    <cellStyle name="Notas 40 77" xfId="6622" xr:uid="{00000000-0005-0000-0000-00004F1F0000}"/>
    <cellStyle name="Notas 40 78" xfId="6623" xr:uid="{00000000-0005-0000-0000-0000501F0000}"/>
    <cellStyle name="Notas 40 79" xfId="6624" xr:uid="{00000000-0005-0000-0000-0000511F0000}"/>
    <cellStyle name="Notas 40 8" xfId="6625" xr:uid="{00000000-0005-0000-0000-0000521F0000}"/>
    <cellStyle name="Notas 40 80" xfId="6626" xr:uid="{00000000-0005-0000-0000-0000531F0000}"/>
    <cellStyle name="Notas 40 81" xfId="6627" xr:uid="{00000000-0005-0000-0000-0000541F0000}"/>
    <cellStyle name="Notas 40 82" xfId="6628" xr:uid="{00000000-0005-0000-0000-0000551F0000}"/>
    <cellStyle name="Notas 40 83" xfId="6629" xr:uid="{00000000-0005-0000-0000-0000561F0000}"/>
    <cellStyle name="Notas 40 84" xfId="6630" xr:uid="{00000000-0005-0000-0000-0000571F0000}"/>
    <cellStyle name="Notas 40 85" xfId="6631" xr:uid="{00000000-0005-0000-0000-0000581F0000}"/>
    <cellStyle name="Notas 40 86" xfId="6632" xr:uid="{00000000-0005-0000-0000-0000591F0000}"/>
    <cellStyle name="Notas 40 87" xfId="6633" xr:uid="{00000000-0005-0000-0000-00005A1F0000}"/>
    <cellStyle name="Notas 40 88" xfId="6634" xr:uid="{00000000-0005-0000-0000-00005B1F0000}"/>
    <cellStyle name="Notas 40 89" xfId="6635" xr:uid="{00000000-0005-0000-0000-00005C1F0000}"/>
    <cellStyle name="Notas 40 9" xfId="6636" xr:uid="{00000000-0005-0000-0000-00005D1F0000}"/>
    <cellStyle name="Notas 40 90" xfId="6637" xr:uid="{00000000-0005-0000-0000-00005E1F0000}"/>
    <cellStyle name="Notas 40 91" xfId="6638" xr:uid="{00000000-0005-0000-0000-00005F1F0000}"/>
    <cellStyle name="Notas 40 92" xfId="6639" xr:uid="{00000000-0005-0000-0000-0000601F0000}"/>
    <cellStyle name="Notas 40 93" xfId="6640" xr:uid="{00000000-0005-0000-0000-0000611F0000}"/>
    <cellStyle name="Notas 40 94" xfId="6641" xr:uid="{00000000-0005-0000-0000-0000621F0000}"/>
    <cellStyle name="Notas 40 95" xfId="6642" xr:uid="{00000000-0005-0000-0000-0000631F0000}"/>
    <cellStyle name="Notas 40 96" xfId="6643" xr:uid="{00000000-0005-0000-0000-0000641F0000}"/>
    <cellStyle name="Notas 40 97" xfId="6644" xr:uid="{00000000-0005-0000-0000-0000651F0000}"/>
    <cellStyle name="Notas 40 98" xfId="6645" xr:uid="{00000000-0005-0000-0000-0000661F0000}"/>
    <cellStyle name="Notas 40 99" xfId="6646" xr:uid="{00000000-0005-0000-0000-0000671F0000}"/>
    <cellStyle name="Notas 41" xfId="6647" xr:uid="{00000000-0005-0000-0000-0000681F0000}"/>
    <cellStyle name="Notas 41 10" xfId="6648" xr:uid="{00000000-0005-0000-0000-0000691F0000}"/>
    <cellStyle name="Notas 41 100" xfId="6649" xr:uid="{00000000-0005-0000-0000-00006A1F0000}"/>
    <cellStyle name="Notas 41 101" xfId="6650" xr:uid="{00000000-0005-0000-0000-00006B1F0000}"/>
    <cellStyle name="Notas 41 102" xfId="6651" xr:uid="{00000000-0005-0000-0000-00006C1F0000}"/>
    <cellStyle name="Notas 41 103" xfId="6652" xr:uid="{00000000-0005-0000-0000-00006D1F0000}"/>
    <cellStyle name="Notas 41 104" xfId="6653" xr:uid="{00000000-0005-0000-0000-00006E1F0000}"/>
    <cellStyle name="Notas 41 105" xfId="6654" xr:uid="{00000000-0005-0000-0000-00006F1F0000}"/>
    <cellStyle name="Notas 41 106" xfId="6655" xr:uid="{00000000-0005-0000-0000-0000701F0000}"/>
    <cellStyle name="Notas 41 107" xfId="6656" xr:uid="{00000000-0005-0000-0000-0000711F0000}"/>
    <cellStyle name="Notas 41 108" xfId="6657" xr:uid="{00000000-0005-0000-0000-0000721F0000}"/>
    <cellStyle name="Notas 41 109" xfId="6658" xr:uid="{00000000-0005-0000-0000-0000731F0000}"/>
    <cellStyle name="Notas 41 11" xfId="6659" xr:uid="{00000000-0005-0000-0000-0000741F0000}"/>
    <cellStyle name="Notas 41 110" xfId="6660" xr:uid="{00000000-0005-0000-0000-0000751F0000}"/>
    <cellStyle name="Notas 41 111" xfId="6661" xr:uid="{00000000-0005-0000-0000-0000761F0000}"/>
    <cellStyle name="Notas 41 112" xfId="6662" xr:uid="{00000000-0005-0000-0000-0000771F0000}"/>
    <cellStyle name="Notas 41 12" xfId="6663" xr:uid="{00000000-0005-0000-0000-0000781F0000}"/>
    <cellStyle name="Notas 41 13" xfId="6664" xr:uid="{00000000-0005-0000-0000-0000791F0000}"/>
    <cellStyle name="Notas 41 14" xfId="6665" xr:uid="{00000000-0005-0000-0000-00007A1F0000}"/>
    <cellStyle name="Notas 41 15" xfId="6666" xr:uid="{00000000-0005-0000-0000-00007B1F0000}"/>
    <cellStyle name="Notas 41 16" xfId="6667" xr:uid="{00000000-0005-0000-0000-00007C1F0000}"/>
    <cellStyle name="Notas 41 17" xfId="6668" xr:uid="{00000000-0005-0000-0000-00007D1F0000}"/>
    <cellStyle name="Notas 41 18" xfId="6669" xr:uid="{00000000-0005-0000-0000-00007E1F0000}"/>
    <cellStyle name="Notas 41 19" xfId="6670" xr:uid="{00000000-0005-0000-0000-00007F1F0000}"/>
    <cellStyle name="Notas 41 2" xfId="6671" xr:uid="{00000000-0005-0000-0000-0000801F0000}"/>
    <cellStyle name="Notas 41 20" xfId="6672" xr:uid="{00000000-0005-0000-0000-0000811F0000}"/>
    <cellStyle name="Notas 41 21" xfId="6673" xr:uid="{00000000-0005-0000-0000-0000821F0000}"/>
    <cellStyle name="Notas 41 22" xfId="6674" xr:uid="{00000000-0005-0000-0000-0000831F0000}"/>
    <cellStyle name="Notas 41 23" xfId="6675" xr:uid="{00000000-0005-0000-0000-0000841F0000}"/>
    <cellStyle name="Notas 41 24" xfId="6676" xr:uid="{00000000-0005-0000-0000-0000851F0000}"/>
    <cellStyle name="Notas 41 25" xfId="6677" xr:uid="{00000000-0005-0000-0000-0000861F0000}"/>
    <cellStyle name="Notas 41 26" xfId="6678" xr:uid="{00000000-0005-0000-0000-0000871F0000}"/>
    <cellStyle name="Notas 41 27" xfId="6679" xr:uid="{00000000-0005-0000-0000-0000881F0000}"/>
    <cellStyle name="Notas 41 28" xfId="6680" xr:uid="{00000000-0005-0000-0000-0000891F0000}"/>
    <cellStyle name="Notas 41 29" xfId="6681" xr:uid="{00000000-0005-0000-0000-00008A1F0000}"/>
    <cellStyle name="Notas 41 3" xfId="6682" xr:uid="{00000000-0005-0000-0000-00008B1F0000}"/>
    <cellStyle name="Notas 41 30" xfId="6683" xr:uid="{00000000-0005-0000-0000-00008C1F0000}"/>
    <cellStyle name="Notas 41 31" xfId="6684" xr:uid="{00000000-0005-0000-0000-00008D1F0000}"/>
    <cellStyle name="Notas 41 32" xfId="6685" xr:uid="{00000000-0005-0000-0000-00008E1F0000}"/>
    <cellStyle name="Notas 41 33" xfId="6686" xr:uid="{00000000-0005-0000-0000-00008F1F0000}"/>
    <cellStyle name="Notas 41 34" xfId="6687" xr:uid="{00000000-0005-0000-0000-0000901F0000}"/>
    <cellStyle name="Notas 41 35" xfId="6688" xr:uid="{00000000-0005-0000-0000-0000911F0000}"/>
    <cellStyle name="Notas 41 36" xfId="6689" xr:uid="{00000000-0005-0000-0000-0000921F0000}"/>
    <cellStyle name="Notas 41 37" xfId="6690" xr:uid="{00000000-0005-0000-0000-0000931F0000}"/>
    <cellStyle name="Notas 41 38" xfId="6691" xr:uid="{00000000-0005-0000-0000-0000941F0000}"/>
    <cellStyle name="Notas 41 39" xfId="6692" xr:uid="{00000000-0005-0000-0000-0000951F0000}"/>
    <cellStyle name="Notas 41 4" xfId="6693" xr:uid="{00000000-0005-0000-0000-0000961F0000}"/>
    <cellStyle name="Notas 41 40" xfId="6694" xr:uid="{00000000-0005-0000-0000-0000971F0000}"/>
    <cellStyle name="Notas 41 41" xfId="6695" xr:uid="{00000000-0005-0000-0000-0000981F0000}"/>
    <cellStyle name="Notas 41 42" xfId="6696" xr:uid="{00000000-0005-0000-0000-0000991F0000}"/>
    <cellStyle name="Notas 41 43" xfId="6697" xr:uid="{00000000-0005-0000-0000-00009A1F0000}"/>
    <cellStyle name="Notas 41 44" xfId="6698" xr:uid="{00000000-0005-0000-0000-00009B1F0000}"/>
    <cellStyle name="Notas 41 45" xfId="6699" xr:uid="{00000000-0005-0000-0000-00009C1F0000}"/>
    <cellStyle name="Notas 41 46" xfId="6700" xr:uid="{00000000-0005-0000-0000-00009D1F0000}"/>
    <cellStyle name="Notas 41 47" xfId="6701" xr:uid="{00000000-0005-0000-0000-00009E1F0000}"/>
    <cellStyle name="Notas 41 48" xfId="6702" xr:uid="{00000000-0005-0000-0000-00009F1F0000}"/>
    <cellStyle name="Notas 41 49" xfId="6703" xr:uid="{00000000-0005-0000-0000-0000A01F0000}"/>
    <cellStyle name="Notas 41 5" xfId="6704" xr:uid="{00000000-0005-0000-0000-0000A11F0000}"/>
    <cellStyle name="Notas 41 50" xfId="6705" xr:uid="{00000000-0005-0000-0000-0000A21F0000}"/>
    <cellStyle name="Notas 41 51" xfId="6706" xr:uid="{00000000-0005-0000-0000-0000A31F0000}"/>
    <cellStyle name="Notas 41 52" xfId="6707" xr:uid="{00000000-0005-0000-0000-0000A41F0000}"/>
    <cellStyle name="Notas 41 53" xfId="6708" xr:uid="{00000000-0005-0000-0000-0000A51F0000}"/>
    <cellStyle name="Notas 41 54" xfId="6709" xr:uid="{00000000-0005-0000-0000-0000A61F0000}"/>
    <cellStyle name="Notas 41 55" xfId="6710" xr:uid="{00000000-0005-0000-0000-0000A71F0000}"/>
    <cellStyle name="Notas 41 56" xfId="6711" xr:uid="{00000000-0005-0000-0000-0000A81F0000}"/>
    <cellStyle name="Notas 41 57" xfId="6712" xr:uid="{00000000-0005-0000-0000-0000A91F0000}"/>
    <cellStyle name="Notas 41 58" xfId="6713" xr:uid="{00000000-0005-0000-0000-0000AA1F0000}"/>
    <cellStyle name="Notas 41 59" xfId="6714" xr:uid="{00000000-0005-0000-0000-0000AB1F0000}"/>
    <cellStyle name="Notas 41 6" xfId="6715" xr:uid="{00000000-0005-0000-0000-0000AC1F0000}"/>
    <cellStyle name="Notas 41 60" xfId="6716" xr:uid="{00000000-0005-0000-0000-0000AD1F0000}"/>
    <cellStyle name="Notas 41 61" xfId="6717" xr:uid="{00000000-0005-0000-0000-0000AE1F0000}"/>
    <cellStyle name="Notas 41 62" xfId="6718" xr:uid="{00000000-0005-0000-0000-0000AF1F0000}"/>
    <cellStyle name="Notas 41 63" xfId="6719" xr:uid="{00000000-0005-0000-0000-0000B01F0000}"/>
    <cellStyle name="Notas 41 64" xfId="6720" xr:uid="{00000000-0005-0000-0000-0000B11F0000}"/>
    <cellStyle name="Notas 41 65" xfId="6721" xr:uid="{00000000-0005-0000-0000-0000B21F0000}"/>
    <cellStyle name="Notas 41 66" xfId="6722" xr:uid="{00000000-0005-0000-0000-0000B31F0000}"/>
    <cellStyle name="Notas 41 67" xfId="6723" xr:uid="{00000000-0005-0000-0000-0000B41F0000}"/>
    <cellStyle name="Notas 41 68" xfId="6724" xr:uid="{00000000-0005-0000-0000-0000B51F0000}"/>
    <cellStyle name="Notas 41 69" xfId="6725" xr:uid="{00000000-0005-0000-0000-0000B61F0000}"/>
    <cellStyle name="Notas 41 7" xfId="6726" xr:uid="{00000000-0005-0000-0000-0000B71F0000}"/>
    <cellStyle name="Notas 41 70" xfId="6727" xr:uid="{00000000-0005-0000-0000-0000B81F0000}"/>
    <cellStyle name="Notas 41 71" xfId="6728" xr:uid="{00000000-0005-0000-0000-0000B91F0000}"/>
    <cellStyle name="Notas 41 72" xfId="6729" xr:uid="{00000000-0005-0000-0000-0000BA1F0000}"/>
    <cellStyle name="Notas 41 73" xfId="6730" xr:uid="{00000000-0005-0000-0000-0000BB1F0000}"/>
    <cellStyle name="Notas 41 74" xfId="6731" xr:uid="{00000000-0005-0000-0000-0000BC1F0000}"/>
    <cellStyle name="Notas 41 75" xfId="6732" xr:uid="{00000000-0005-0000-0000-0000BD1F0000}"/>
    <cellStyle name="Notas 41 76" xfId="6733" xr:uid="{00000000-0005-0000-0000-0000BE1F0000}"/>
    <cellStyle name="Notas 41 77" xfId="6734" xr:uid="{00000000-0005-0000-0000-0000BF1F0000}"/>
    <cellStyle name="Notas 41 78" xfId="6735" xr:uid="{00000000-0005-0000-0000-0000C01F0000}"/>
    <cellStyle name="Notas 41 79" xfId="6736" xr:uid="{00000000-0005-0000-0000-0000C11F0000}"/>
    <cellStyle name="Notas 41 8" xfId="6737" xr:uid="{00000000-0005-0000-0000-0000C21F0000}"/>
    <cellStyle name="Notas 41 80" xfId="6738" xr:uid="{00000000-0005-0000-0000-0000C31F0000}"/>
    <cellStyle name="Notas 41 81" xfId="6739" xr:uid="{00000000-0005-0000-0000-0000C41F0000}"/>
    <cellStyle name="Notas 41 82" xfId="6740" xr:uid="{00000000-0005-0000-0000-0000C51F0000}"/>
    <cellStyle name="Notas 41 83" xfId="6741" xr:uid="{00000000-0005-0000-0000-0000C61F0000}"/>
    <cellStyle name="Notas 41 84" xfId="6742" xr:uid="{00000000-0005-0000-0000-0000C71F0000}"/>
    <cellStyle name="Notas 41 85" xfId="6743" xr:uid="{00000000-0005-0000-0000-0000C81F0000}"/>
    <cellStyle name="Notas 41 86" xfId="6744" xr:uid="{00000000-0005-0000-0000-0000C91F0000}"/>
    <cellStyle name="Notas 41 87" xfId="6745" xr:uid="{00000000-0005-0000-0000-0000CA1F0000}"/>
    <cellStyle name="Notas 41 88" xfId="6746" xr:uid="{00000000-0005-0000-0000-0000CB1F0000}"/>
    <cellStyle name="Notas 41 89" xfId="6747" xr:uid="{00000000-0005-0000-0000-0000CC1F0000}"/>
    <cellStyle name="Notas 41 9" xfId="6748" xr:uid="{00000000-0005-0000-0000-0000CD1F0000}"/>
    <cellStyle name="Notas 41 90" xfId="6749" xr:uid="{00000000-0005-0000-0000-0000CE1F0000}"/>
    <cellStyle name="Notas 41 91" xfId="6750" xr:uid="{00000000-0005-0000-0000-0000CF1F0000}"/>
    <cellStyle name="Notas 41 92" xfId="6751" xr:uid="{00000000-0005-0000-0000-0000D01F0000}"/>
    <cellStyle name="Notas 41 93" xfId="6752" xr:uid="{00000000-0005-0000-0000-0000D11F0000}"/>
    <cellStyle name="Notas 41 94" xfId="6753" xr:uid="{00000000-0005-0000-0000-0000D21F0000}"/>
    <cellStyle name="Notas 41 95" xfId="6754" xr:uid="{00000000-0005-0000-0000-0000D31F0000}"/>
    <cellStyle name="Notas 41 96" xfId="6755" xr:uid="{00000000-0005-0000-0000-0000D41F0000}"/>
    <cellStyle name="Notas 41 97" xfId="6756" xr:uid="{00000000-0005-0000-0000-0000D51F0000}"/>
    <cellStyle name="Notas 41 98" xfId="6757" xr:uid="{00000000-0005-0000-0000-0000D61F0000}"/>
    <cellStyle name="Notas 41 99" xfId="6758" xr:uid="{00000000-0005-0000-0000-0000D71F0000}"/>
    <cellStyle name="Notas 42" xfId="6759" xr:uid="{00000000-0005-0000-0000-0000D81F0000}"/>
    <cellStyle name="Notas 42 10" xfId="6760" xr:uid="{00000000-0005-0000-0000-0000D91F0000}"/>
    <cellStyle name="Notas 42 100" xfId="6761" xr:uid="{00000000-0005-0000-0000-0000DA1F0000}"/>
    <cellStyle name="Notas 42 101" xfId="6762" xr:uid="{00000000-0005-0000-0000-0000DB1F0000}"/>
    <cellStyle name="Notas 42 102" xfId="6763" xr:uid="{00000000-0005-0000-0000-0000DC1F0000}"/>
    <cellStyle name="Notas 42 103" xfId="6764" xr:uid="{00000000-0005-0000-0000-0000DD1F0000}"/>
    <cellStyle name="Notas 42 104" xfId="6765" xr:uid="{00000000-0005-0000-0000-0000DE1F0000}"/>
    <cellStyle name="Notas 42 105" xfId="6766" xr:uid="{00000000-0005-0000-0000-0000DF1F0000}"/>
    <cellStyle name="Notas 42 106" xfId="6767" xr:uid="{00000000-0005-0000-0000-0000E01F0000}"/>
    <cellStyle name="Notas 42 107" xfId="6768" xr:uid="{00000000-0005-0000-0000-0000E11F0000}"/>
    <cellStyle name="Notas 42 108" xfId="6769" xr:uid="{00000000-0005-0000-0000-0000E21F0000}"/>
    <cellStyle name="Notas 42 109" xfId="6770" xr:uid="{00000000-0005-0000-0000-0000E31F0000}"/>
    <cellStyle name="Notas 42 11" xfId="6771" xr:uid="{00000000-0005-0000-0000-0000E41F0000}"/>
    <cellStyle name="Notas 42 110" xfId="6772" xr:uid="{00000000-0005-0000-0000-0000E51F0000}"/>
    <cellStyle name="Notas 42 111" xfId="6773" xr:uid="{00000000-0005-0000-0000-0000E61F0000}"/>
    <cellStyle name="Notas 42 112" xfId="6774" xr:uid="{00000000-0005-0000-0000-0000E71F0000}"/>
    <cellStyle name="Notas 42 12" xfId="6775" xr:uid="{00000000-0005-0000-0000-0000E81F0000}"/>
    <cellStyle name="Notas 42 13" xfId="6776" xr:uid="{00000000-0005-0000-0000-0000E91F0000}"/>
    <cellStyle name="Notas 42 14" xfId="6777" xr:uid="{00000000-0005-0000-0000-0000EA1F0000}"/>
    <cellStyle name="Notas 42 15" xfId="6778" xr:uid="{00000000-0005-0000-0000-0000EB1F0000}"/>
    <cellStyle name="Notas 42 16" xfId="6779" xr:uid="{00000000-0005-0000-0000-0000EC1F0000}"/>
    <cellStyle name="Notas 42 17" xfId="6780" xr:uid="{00000000-0005-0000-0000-0000ED1F0000}"/>
    <cellStyle name="Notas 42 18" xfId="6781" xr:uid="{00000000-0005-0000-0000-0000EE1F0000}"/>
    <cellStyle name="Notas 42 19" xfId="6782" xr:uid="{00000000-0005-0000-0000-0000EF1F0000}"/>
    <cellStyle name="Notas 42 2" xfId="6783" xr:uid="{00000000-0005-0000-0000-0000F01F0000}"/>
    <cellStyle name="Notas 42 20" xfId="6784" xr:uid="{00000000-0005-0000-0000-0000F11F0000}"/>
    <cellStyle name="Notas 42 21" xfId="6785" xr:uid="{00000000-0005-0000-0000-0000F21F0000}"/>
    <cellStyle name="Notas 42 22" xfId="6786" xr:uid="{00000000-0005-0000-0000-0000F31F0000}"/>
    <cellStyle name="Notas 42 23" xfId="6787" xr:uid="{00000000-0005-0000-0000-0000F41F0000}"/>
    <cellStyle name="Notas 42 24" xfId="6788" xr:uid="{00000000-0005-0000-0000-0000F51F0000}"/>
    <cellStyle name="Notas 42 25" xfId="6789" xr:uid="{00000000-0005-0000-0000-0000F61F0000}"/>
    <cellStyle name="Notas 42 26" xfId="6790" xr:uid="{00000000-0005-0000-0000-0000F71F0000}"/>
    <cellStyle name="Notas 42 27" xfId="6791" xr:uid="{00000000-0005-0000-0000-0000F81F0000}"/>
    <cellStyle name="Notas 42 28" xfId="6792" xr:uid="{00000000-0005-0000-0000-0000F91F0000}"/>
    <cellStyle name="Notas 42 29" xfId="6793" xr:uid="{00000000-0005-0000-0000-0000FA1F0000}"/>
    <cellStyle name="Notas 42 3" xfId="6794" xr:uid="{00000000-0005-0000-0000-0000FB1F0000}"/>
    <cellStyle name="Notas 42 30" xfId="6795" xr:uid="{00000000-0005-0000-0000-0000FC1F0000}"/>
    <cellStyle name="Notas 42 31" xfId="6796" xr:uid="{00000000-0005-0000-0000-0000FD1F0000}"/>
    <cellStyle name="Notas 42 32" xfId="6797" xr:uid="{00000000-0005-0000-0000-0000FE1F0000}"/>
    <cellStyle name="Notas 42 33" xfId="6798" xr:uid="{00000000-0005-0000-0000-0000FF1F0000}"/>
    <cellStyle name="Notas 42 34" xfId="6799" xr:uid="{00000000-0005-0000-0000-000000200000}"/>
    <cellStyle name="Notas 42 35" xfId="6800" xr:uid="{00000000-0005-0000-0000-000001200000}"/>
    <cellStyle name="Notas 42 36" xfId="6801" xr:uid="{00000000-0005-0000-0000-000002200000}"/>
    <cellStyle name="Notas 42 37" xfId="6802" xr:uid="{00000000-0005-0000-0000-000003200000}"/>
    <cellStyle name="Notas 42 38" xfId="6803" xr:uid="{00000000-0005-0000-0000-000004200000}"/>
    <cellStyle name="Notas 42 39" xfId="6804" xr:uid="{00000000-0005-0000-0000-000005200000}"/>
    <cellStyle name="Notas 42 4" xfId="6805" xr:uid="{00000000-0005-0000-0000-000006200000}"/>
    <cellStyle name="Notas 42 40" xfId="6806" xr:uid="{00000000-0005-0000-0000-000007200000}"/>
    <cellStyle name="Notas 42 41" xfId="6807" xr:uid="{00000000-0005-0000-0000-000008200000}"/>
    <cellStyle name="Notas 42 42" xfId="6808" xr:uid="{00000000-0005-0000-0000-000009200000}"/>
    <cellStyle name="Notas 42 43" xfId="6809" xr:uid="{00000000-0005-0000-0000-00000A200000}"/>
    <cellStyle name="Notas 42 44" xfId="6810" xr:uid="{00000000-0005-0000-0000-00000B200000}"/>
    <cellStyle name="Notas 42 45" xfId="6811" xr:uid="{00000000-0005-0000-0000-00000C200000}"/>
    <cellStyle name="Notas 42 46" xfId="6812" xr:uid="{00000000-0005-0000-0000-00000D200000}"/>
    <cellStyle name="Notas 42 47" xfId="6813" xr:uid="{00000000-0005-0000-0000-00000E200000}"/>
    <cellStyle name="Notas 42 48" xfId="6814" xr:uid="{00000000-0005-0000-0000-00000F200000}"/>
    <cellStyle name="Notas 42 49" xfId="6815" xr:uid="{00000000-0005-0000-0000-000010200000}"/>
    <cellStyle name="Notas 42 5" xfId="6816" xr:uid="{00000000-0005-0000-0000-000011200000}"/>
    <cellStyle name="Notas 42 50" xfId="6817" xr:uid="{00000000-0005-0000-0000-000012200000}"/>
    <cellStyle name="Notas 42 51" xfId="6818" xr:uid="{00000000-0005-0000-0000-000013200000}"/>
    <cellStyle name="Notas 42 52" xfId="6819" xr:uid="{00000000-0005-0000-0000-000014200000}"/>
    <cellStyle name="Notas 42 53" xfId="6820" xr:uid="{00000000-0005-0000-0000-000015200000}"/>
    <cellStyle name="Notas 42 54" xfId="6821" xr:uid="{00000000-0005-0000-0000-000016200000}"/>
    <cellStyle name="Notas 42 55" xfId="6822" xr:uid="{00000000-0005-0000-0000-000017200000}"/>
    <cellStyle name="Notas 42 56" xfId="6823" xr:uid="{00000000-0005-0000-0000-000018200000}"/>
    <cellStyle name="Notas 42 57" xfId="6824" xr:uid="{00000000-0005-0000-0000-000019200000}"/>
    <cellStyle name="Notas 42 58" xfId="6825" xr:uid="{00000000-0005-0000-0000-00001A200000}"/>
    <cellStyle name="Notas 42 59" xfId="6826" xr:uid="{00000000-0005-0000-0000-00001B200000}"/>
    <cellStyle name="Notas 42 6" xfId="6827" xr:uid="{00000000-0005-0000-0000-00001C200000}"/>
    <cellStyle name="Notas 42 60" xfId="6828" xr:uid="{00000000-0005-0000-0000-00001D200000}"/>
    <cellStyle name="Notas 42 61" xfId="6829" xr:uid="{00000000-0005-0000-0000-00001E200000}"/>
    <cellStyle name="Notas 42 62" xfId="6830" xr:uid="{00000000-0005-0000-0000-00001F200000}"/>
    <cellStyle name="Notas 42 63" xfId="6831" xr:uid="{00000000-0005-0000-0000-000020200000}"/>
    <cellStyle name="Notas 42 64" xfId="6832" xr:uid="{00000000-0005-0000-0000-000021200000}"/>
    <cellStyle name="Notas 42 65" xfId="6833" xr:uid="{00000000-0005-0000-0000-000022200000}"/>
    <cellStyle name="Notas 42 66" xfId="6834" xr:uid="{00000000-0005-0000-0000-000023200000}"/>
    <cellStyle name="Notas 42 67" xfId="6835" xr:uid="{00000000-0005-0000-0000-000024200000}"/>
    <cellStyle name="Notas 42 68" xfId="6836" xr:uid="{00000000-0005-0000-0000-000025200000}"/>
    <cellStyle name="Notas 42 69" xfId="6837" xr:uid="{00000000-0005-0000-0000-000026200000}"/>
    <cellStyle name="Notas 42 7" xfId="6838" xr:uid="{00000000-0005-0000-0000-000027200000}"/>
    <cellStyle name="Notas 42 70" xfId="6839" xr:uid="{00000000-0005-0000-0000-000028200000}"/>
    <cellStyle name="Notas 42 71" xfId="6840" xr:uid="{00000000-0005-0000-0000-000029200000}"/>
    <cellStyle name="Notas 42 72" xfId="6841" xr:uid="{00000000-0005-0000-0000-00002A200000}"/>
    <cellStyle name="Notas 42 73" xfId="6842" xr:uid="{00000000-0005-0000-0000-00002B200000}"/>
    <cellStyle name="Notas 42 74" xfId="6843" xr:uid="{00000000-0005-0000-0000-00002C200000}"/>
    <cellStyle name="Notas 42 75" xfId="6844" xr:uid="{00000000-0005-0000-0000-00002D200000}"/>
    <cellStyle name="Notas 42 76" xfId="6845" xr:uid="{00000000-0005-0000-0000-00002E200000}"/>
    <cellStyle name="Notas 42 77" xfId="6846" xr:uid="{00000000-0005-0000-0000-00002F200000}"/>
    <cellStyle name="Notas 42 78" xfId="6847" xr:uid="{00000000-0005-0000-0000-000030200000}"/>
    <cellStyle name="Notas 42 79" xfId="6848" xr:uid="{00000000-0005-0000-0000-000031200000}"/>
    <cellStyle name="Notas 42 8" xfId="6849" xr:uid="{00000000-0005-0000-0000-000032200000}"/>
    <cellStyle name="Notas 42 80" xfId="6850" xr:uid="{00000000-0005-0000-0000-000033200000}"/>
    <cellStyle name="Notas 42 81" xfId="6851" xr:uid="{00000000-0005-0000-0000-000034200000}"/>
    <cellStyle name="Notas 42 82" xfId="6852" xr:uid="{00000000-0005-0000-0000-000035200000}"/>
    <cellStyle name="Notas 42 83" xfId="6853" xr:uid="{00000000-0005-0000-0000-000036200000}"/>
    <cellStyle name="Notas 42 84" xfId="6854" xr:uid="{00000000-0005-0000-0000-000037200000}"/>
    <cellStyle name="Notas 42 85" xfId="6855" xr:uid="{00000000-0005-0000-0000-000038200000}"/>
    <cellStyle name="Notas 42 86" xfId="6856" xr:uid="{00000000-0005-0000-0000-000039200000}"/>
    <cellStyle name="Notas 42 87" xfId="6857" xr:uid="{00000000-0005-0000-0000-00003A200000}"/>
    <cellStyle name="Notas 42 88" xfId="6858" xr:uid="{00000000-0005-0000-0000-00003B200000}"/>
    <cellStyle name="Notas 42 89" xfId="6859" xr:uid="{00000000-0005-0000-0000-00003C200000}"/>
    <cellStyle name="Notas 42 9" xfId="6860" xr:uid="{00000000-0005-0000-0000-00003D200000}"/>
    <cellStyle name="Notas 42 90" xfId="6861" xr:uid="{00000000-0005-0000-0000-00003E200000}"/>
    <cellStyle name="Notas 42 91" xfId="6862" xr:uid="{00000000-0005-0000-0000-00003F200000}"/>
    <cellStyle name="Notas 42 92" xfId="6863" xr:uid="{00000000-0005-0000-0000-000040200000}"/>
    <cellStyle name="Notas 42 93" xfId="6864" xr:uid="{00000000-0005-0000-0000-000041200000}"/>
    <cellStyle name="Notas 42 94" xfId="6865" xr:uid="{00000000-0005-0000-0000-000042200000}"/>
    <cellStyle name="Notas 42 95" xfId="6866" xr:uid="{00000000-0005-0000-0000-000043200000}"/>
    <cellStyle name="Notas 42 96" xfId="6867" xr:uid="{00000000-0005-0000-0000-000044200000}"/>
    <cellStyle name="Notas 42 97" xfId="6868" xr:uid="{00000000-0005-0000-0000-000045200000}"/>
    <cellStyle name="Notas 42 98" xfId="6869" xr:uid="{00000000-0005-0000-0000-000046200000}"/>
    <cellStyle name="Notas 42 99" xfId="6870" xr:uid="{00000000-0005-0000-0000-000047200000}"/>
    <cellStyle name="Notas 43" xfId="6871" xr:uid="{00000000-0005-0000-0000-000048200000}"/>
    <cellStyle name="Notas 43 10" xfId="6872" xr:uid="{00000000-0005-0000-0000-000049200000}"/>
    <cellStyle name="Notas 43 100" xfId="6873" xr:uid="{00000000-0005-0000-0000-00004A200000}"/>
    <cellStyle name="Notas 43 101" xfId="6874" xr:uid="{00000000-0005-0000-0000-00004B200000}"/>
    <cellStyle name="Notas 43 102" xfId="6875" xr:uid="{00000000-0005-0000-0000-00004C200000}"/>
    <cellStyle name="Notas 43 103" xfId="6876" xr:uid="{00000000-0005-0000-0000-00004D200000}"/>
    <cellStyle name="Notas 43 104" xfId="6877" xr:uid="{00000000-0005-0000-0000-00004E200000}"/>
    <cellStyle name="Notas 43 105" xfId="6878" xr:uid="{00000000-0005-0000-0000-00004F200000}"/>
    <cellStyle name="Notas 43 106" xfId="6879" xr:uid="{00000000-0005-0000-0000-000050200000}"/>
    <cellStyle name="Notas 43 107" xfId="6880" xr:uid="{00000000-0005-0000-0000-000051200000}"/>
    <cellStyle name="Notas 43 108" xfId="6881" xr:uid="{00000000-0005-0000-0000-000052200000}"/>
    <cellStyle name="Notas 43 109" xfId="6882" xr:uid="{00000000-0005-0000-0000-000053200000}"/>
    <cellStyle name="Notas 43 11" xfId="6883" xr:uid="{00000000-0005-0000-0000-000054200000}"/>
    <cellStyle name="Notas 43 110" xfId="6884" xr:uid="{00000000-0005-0000-0000-000055200000}"/>
    <cellStyle name="Notas 43 111" xfId="6885" xr:uid="{00000000-0005-0000-0000-000056200000}"/>
    <cellStyle name="Notas 43 112" xfId="6886" xr:uid="{00000000-0005-0000-0000-000057200000}"/>
    <cellStyle name="Notas 43 12" xfId="6887" xr:uid="{00000000-0005-0000-0000-000058200000}"/>
    <cellStyle name="Notas 43 13" xfId="6888" xr:uid="{00000000-0005-0000-0000-000059200000}"/>
    <cellStyle name="Notas 43 14" xfId="6889" xr:uid="{00000000-0005-0000-0000-00005A200000}"/>
    <cellStyle name="Notas 43 15" xfId="6890" xr:uid="{00000000-0005-0000-0000-00005B200000}"/>
    <cellStyle name="Notas 43 16" xfId="6891" xr:uid="{00000000-0005-0000-0000-00005C200000}"/>
    <cellStyle name="Notas 43 17" xfId="6892" xr:uid="{00000000-0005-0000-0000-00005D200000}"/>
    <cellStyle name="Notas 43 18" xfId="6893" xr:uid="{00000000-0005-0000-0000-00005E200000}"/>
    <cellStyle name="Notas 43 19" xfId="6894" xr:uid="{00000000-0005-0000-0000-00005F200000}"/>
    <cellStyle name="Notas 43 2" xfId="6895" xr:uid="{00000000-0005-0000-0000-000060200000}"/>
    <cellStyle name="Notas 43 20" xfId="6896" xr:uid="{00000000-0005-0000-0000-000061200000}"/>
    <cellStyle name="Notas 43 21" xfId="6897" xr:uid="{00000000-0005-0000-0000-000062200000}"/>
    <cellStyle name="Notas 43 22" xfId="6898" xr:uid="{00000000-0005-0000-0000-000063200000}"/>
    <cellStyle name="Notas 43 23" xfId="6899" xr:uid="{00000000-0005-0000-0000-000064200000}"/>
    <cellStyle name="Notas 43 24" xfId="6900" xr:uid="{00000000-0005-0000-0000-000065200000}"/>
    <cellStyle name="Notas 43 25" xfId="6901" xr:uid="{00000000-0005-0000-0000-000066200000}"/>
    <cellStyle name="Notas 43 26" xfId="6902" xr:uid="{00000000-0005-0000-0000-000067200000}"/>
    <cellStyle name="Notas 43 27" xfId="6903" xr:uid="{00000000-0005-0000-0000-000068200000}"/>
    <cellStyle name="Notas 43 28" xfId="6904" xr:uid="{00000000-0005-0000-0000-000069200000}"/>
    <cellStyle name="Notas 43 29" xfId="6905" xr:uid="{00000000-0005-0000-0000-00006A200000}"/>
    <cellStyle name="Notas 43 3" xfId="6906" xr:uid="{00000000-0005-0000-0000-00006B200000}"/>
    <cellStyle name="Notas 43 30" xfId="6907" xr:uid="{00000000-0005-0000-0000-00006C200000}"/>
    <cellStyle name="Notas 43 31" xfId="6908" xr:uid="{00000000-0005-0000-0000-00006D200000}"/>
    <cellStyle name="Notas 43 32" xfId="6909" xr:uid="{00000000-0005-0000-0000-00006E200000}"/>
    <cellStyle name="Notas 43 33" xfId="6910" xr:uid="{00000000-0005-0000-0000-00006F200000}"/>
    <cellStyle name="Notas 43 34" xfId="6911" xr:uid="{00000000-0005-0000-0000-000070200000}"/>
    <cellStyle name="Notas 43 35" xfId="6912" xr:uid="{00000000-0005-0000-0000-000071200000}"/>
    <cellStyle name="Notas 43 36" xfId="6913" xr:uid="{00000000-0005-0000-0000-000072200000}"/>
    <cellStyle name="Notas 43 37" xfId="6914" xr:uid="{00000000-0005-0000-0000-000073200000}"/>
    <cellStyle name="Notas 43 38" xfId="6915" xr:uid="{00000000-0005-0000-0000-000074200000}"/>
    <cellStyle name="Notas 43 39" xfId="6916" xr:uid="{00000000-0005-0000-0000-000075200000}"/>
    <cellStyle name="Notas 43 4" xfId="6917" xr:uid="{00000000-0005-0000-0000-000076200000}"/>
    <cellStyle name="Notas 43 40" xfId="6918" xr:uid="{00000000-0005-0000-0000-000077200000}"/>
    <cellStyle name="Notas 43 41" xfId="6919" xr:uid="{00000000-0005-0000-0000-000078200000}"/>
    <cellStyle name="Notas 43 42" xfId="6920" xr:uid="{00000000-0005-0000-0000-000079200000}"/>
    <cellStyle name="Notas 43 43" xfId="6921" xr:uid="{00000000-0005-0000-0000-00007A200000}"/>
    <cellStyle name="Notas 43 44" xfId="6922" xr:uid="{00000000-0005-0000-0000-00007B200000}"/>
    <cellStyle name="Notas 43 45" xfId="6923" xr:uid="{00000000-0005-0000-0000-00007C200000}"/>
    <cellStyle name="Notas 43 46" xfId="6924" xr:uid="{00000000-0005-0000-0000-00007D200000}"/>
    <cellStyle name="Notas 43 47" xfId="6925" xr:uid="{00000000-0005-0000-0000-00007E200000}"/>
    <cellStyle name="Notas 43 48" xfId="6926" xr:uid="{00000000-0005-0000-0000-00007F200000}"/>
    <cellStyle name="Notas 43 49" xfId="6927" xr:uid="{00000000-0005-0000-0000-000080200000}"/>
    <cellStyle name="Notas 43 5" xfId="6928" xr:uid="{00000000-0005-0000-0000-000081200000}"/>
    <cellStyle name="Notas 43 50" xfId="6929" xr:uid="{00000000-0005-0000-0000-000082200000}"/>
    <cellStyle name="Notas 43 51" xfId="6930" xr:uid="{00000000-0005-0000-0000-000083200000}"/>
    <cellStyle name="Notas 43 52" xfId="6931" xr:uid="{00000000-0005-0000-0000-000084200000}"/>
    <cellStyle name="Notas 43 53" xfId="6932" xr:uid="{00000000-0005-0000-0000-000085200000}"/>
    <cellStyle name="Notas 43 54" xfId="6933" xr:uid="{00000000-0005-0000-0000-000086200000}"/>
    <cellStyle name="Notas 43 55" xfId="6934" xr:uid="{00000000-0005-0000-0000-000087200000}"/>
    <cellStyle name="Notas 43 56" xfId="6935" xr:uid="{00000000-0005-0000-0000-000088200000}"/>
    <cellStyle name="Notas 43 57" xfId="6936" xr:uid="{00000000-0005-0000-0000-000089200000}"/>
    <cellStyle name="Notas 43 58" xfId="6937" xr:uid="{00000000-0005-0000-0000-00008A200000}"/>
    <cellStyle name="Notas 43 59" xfId="6938" xr:uid="{00000000-0005-0000-0000-00008B200000}"/>
    <cellStyle name="Notas 43 6" xfId="6939" xr:uid="{00000000-0005-0000-0000-00008C200000}"/>
    <cellStyle name="Notas 43 60" xfId="6940" xr:uid="{00000000-0005-0000-0000-00008D200000}"/>
    <cellStyle name="Notas 43 61" xfId="6941" xr:uid="{00000000-0005-0000-0000-00008E200000}"/>
    <cellStyle name="Notas 43 62" xfId="6942" xr:uid="{00000000-0005-0000-0000-00008F200000}"/>
    <cellStyle name="Notas 43 63" xfId="6943" xr:uid="{00000000-0005-0000-0000-000090200000}"/>
    <cellStyle name="Notas 43 64" xfId="6944" xr:uid="{00000000-0005-0000-0000-000091200000}"/>
    <cellStyle name="Notas 43 65" xfId="6945" xr:uid="{00000000-0005-0000-0000-000092200000}"/>
    <cellStyle name="Notas 43 66" xfId="6946" xr:uid="{00000000-0005-0000-0000-000093200000}"/>
    <cellStyle name="Notas 43 67" xfId="6947" xr:uid="{00000000-0005-0000-0000-000094200000}"/>
    <cellStyle name="Notas 43 68" xfId="6948" xr:uid="{00000000-0005-0000-0000-000095200000}"/>
    <cellStyle name="Notas 43 69" xfId="6949" xr:uid="{00000000-0005-0000-0000-000096200000}"/>
    <cellStyle name="Notas 43 7" xfId="6950" xr:uid="{00000000-0005-0000-0000-000097200000}"/>
    <cellStyle name="Notas 43 70" xfId="6951" xr:uid="{00000000-0005-0000-0000-000098200000}"/>
    <cellStyle name="Notas 43 71" xfId="6952" xr:uid="{00000000-0005-0000-0000-000099200000}"/>
    <cellStyle name="Notas 43 72" xfId="6953" xr:uid="{00000000-0005-0000-0000-00009A200000}"/>
    <cellStyle name="Notas 43 73" xfId="6954" xr:uid="{00000000-0005-0000-0000-00009B200000}"/>
    <cellStyle name="Notas 43 74" xfId="6955" xr:uid="{00000000-0005-0000-0000-00009C200000}"/>
    <cellStyle name="Notas 43 75" xfId="6956" xr:uid="{00000000-0005-0000-0000-00009D200000}"/>
    <cellStyle name="Notas 43 76" xfId="6957" xr:uid="{00000000-0005-0000-0000-00009E200000}"/>
    <cellStyle name="Notas 43 77" xfId="6958" xr:uid="{00000000-0005-0000-0000-00009F200000}"/>
    <cellStyle name="Notas 43 78" xfId="6959" xr:uid="{00000000-0005-0000-0000-0000A0200000}"/>
    <cellStyle name="Notas 43 79" xfId="6960" xr:uid="{00000000-0005-0000-0000-0000A1200000}"/>
    <cellStyle name="Notas 43 8" xfId="6961" xr:uid="{00000000-0005-0000-0000-0000A2200000}"/>
    <cellStyle name="Notas 43 80" xfId="6962" xr:uid="{00000000-0005-0000-0000-0000A3200000}"/>
    <cellStyle name="Notas 43 81" xfId="6963" xr:uid="{00000000-0005-0000-0000-0000A4200000}"/>
    <cellStyle name="Notas 43 82" xfId="6964" xr:uid="{00000000-0005-0000-0000-0000A5200000}"/>
    <cellStyle name="Notas 43 83" xfId="6965" xr:uid="{00000000-0005-0000-0000-0000A6200000}"/>
    <cellStyle name="Notas 43 84" xfId="6966" xr:uid="{00000000-0005-0000-0000-0000A7200000}"/>
    <cellStyle name="Notas 43 85" xfId="6967" xr:uid="{00000000-0005-0000-0000-0000A8200000}"/>
    <cellStyle name="Notas 43 86" xfId="6968" xr:uid="{00000000-0005-0000-0000-0000A9200000}"/>
    <cellStyle name="Notas 43 87" xfId="6969" xr:uid="{00000000-0005-0000-0000-0000AA200000}"/>
    <cellStyle name="Notas 43 88" xfId="6970" xr:uid="{00000000-0005-0000-0000-0000AB200000}"/>
    <cellStyle name="Notas 43 89" xfId="6971" xr:uid="{00000000-0005-0000-0000-0000AC200000}"/>
    <cellStyle name="Notas 43 9" xfId="6972" xr:uid="{00000000-0005-0000-0000-0000AD200000}"/>
    <cellStyle name="Notas 43 90" xfId="6973" xr:uid="{00000000-0005-0000-0000-0000AE200000}"/>
    <cellStyle name="Notas 43 91" xfId="6974" xr:uid="{00000000-0005-0000-0000-0000AF200000}"/>
    <cellStyle name="Notas 43 92" xfId="6975" xr:uid="{00000000-0005-0000-0000-0000B0200000}"/>
    <cellStyle name="Notas 43 93" xfId="6976" xr:uid="{00000000-0005-0000-0000-0000B1200000}"/>
    <cellStyle name="Notas 43 94" xfId="6977" xr:uid="{00000000-0005-0000-0000-0000B2200000}"/>
    <cellStyle name="Notas 43 95" xfId="6978" xr:uid="{00000000-0005-0000-0000-0000B3200000}"/>
    <cellStyle name="Notas 43 96" xfId="6979" xr:uid="{00000000-0005-0000-0000-0000B4200000}"/>
    <cellStyle name="Notas 43 97" xfId="6980" xr:uid="{00000000-0005-0000-0000-0000B5200000}"/>
    <cellStyle name="Notas 43 98" xfId="6981" xr:uid="{00000000-0005-0000-0000-0000B6200000}"/>
    <cellStyle name="Notas 43 99" xfId="6982" xr:uid="{00000000-0005-0000-0000-0000B7200000}"/>
    <cellStyle name="Notas 44" xfId="6983" xr:uid="{00000000-0005-0000-0000-0000B8200000}"/>
    <cellStyle name="Notas 44 10" xfId="6984" xr:uid="{00000000-0005-0000-0000-0000B9200000}"/>
    <cellStyle name="Notas 44 100" xfId="6985" xr:uid="{00000000-0005-0000-0000-0000BA200000}"/>
    <cellStyle name="Notas 44 101" xfId="6986" xr:uid="{00000000-0005-0000-0000-0000BB200000}"/>
    <cellStyle name="Notas 44 102" xfId="6987" xr:uid="{00000000-0005-0000-0000-0000BC200000}"/>
    <cellStyle name="Notas 44 103" xfId="6988" xr:uid="{00000000-0005-0000-0000-0000BD200000}"/>
    <cellStyle name="Notas 44 104" xfId="6989" xr:uid="{00000000-0005-0000-0000-0000BE200000}"/>
    <cellStyle name="Notas 44 105" xfId="6990" xr:uid="{00000000-0005-0000-0000-0000BF200000}"/>
    <cellStyle name="Notas 44 106" xfId="6991" xr:uid="{00000000-0005-0000-0000-0000C0200000}"/>
    <cellStyle name="Notas 44 107" xfId="6992" xr:uid="{00000000-0005-0000-0000-0000C1200000}"/>
    <cellStyle name="Notas 44 108" xfId="6993" xr:uid="{00000000-0005-0000-0000-0000C2200000}"/>
    <cellStyle name="Notas 44 109" xfId="6994" xr:uid="{00000000-0005-0000-0000-0000C3200000}"/>
    <cellStyle name="Notas 44 11" xfId="6995" xr:uid="{00000000-0005-0000-0000-0000C4200000}"/>
    <cellStyle name="Notas 44 110" xfId="6996" xr:uid="{00000000-0005-0000-0000-0000C5200000}"/>
    <cellStyle name="Notas 44 111" xfId="6997" xr:uid="{00000000-0005-0000-0000-0000C6200000}"/>
    <cellStyle name="Notas 44 112" xfId="6998" xr:uid="{00000000-0005-0000-0000-0000C7200000}"/>
    <cellStyle name="Notas 44 12" xfId="6999" xr:uid="{00000000-0005-0000-0000-0000C8200000}"/>
    <cellStyle name="Notas 44 13" xfId="7000" xr:uid="{00000000-0005-0000-0000-0000C9200000}"/>
    <cellStyle name="Notas 44 14" xfId="7001" xr:uid="{00000000-0005-0000-0000-0000CA200000}"/>
    <cellStyle name="Notas 44 15" xfId="7002" xr:uid="{00000000-0005-0000-0000-0000CB200000}"/>
    <cellStyle name="Notas 44 16" xfId="7003" xr:uid="{00000000-0005-0000-0000-0000CC200000}"/>
    <cellStyle name="Notas 44 17" xfId="7004" xr:uid="{00000000-0005-0000-0000-0000CD200000}"/>
    <cellStyle name="Notas 44 18" xfId="7005" xr:uid="{00000000-0005-0000-0000-0000CE200000}"/>
    <cellStyle name="Notas 44 19" xfId="7006" xr:uid="{00000000-0005-0000-0000-0000CF200000}"/>
    <cellStyle name="Notas 44 2" xfId="7007" xr:uid="{00000000-0005-0000-0000-0000D0200000}"/>
    <cellStyle name="Notas 44 20" xfId="7008" xr:uid="{00000000-0005-0000-0000-0000D1200000}"/>
    <cellStyle name="Notas 44 21" xfId="7009" xr:uid="{00000000-0005-0000-0000-0000D2200000}"/>
    <cellStyle name="Notas 44 22" xfId="7010" xr:uid="{00000000-0005-0000-0000-0000D3200000}"/>
    <cellStyle name="Notas 44 23" xfId="7011" xr:uid="{00000000-0005-0000-0000-0000D4200000}"/>
    <cellStyle name="Notas 44 24" xfId="7012" xr:uid="{00000000-0005-0000-0000-0000D5200000}"/>
    <cellStyle name="Notas 44 25" xfId="7013" xr:uid="{00000000-0005-0000-0000-0000D6200000}"/>
    <cellStyle name="Notas 44 26" xfId="7014" xr:uid="{00000000-0005-0000-0000-0000D7200000}"/>
    <cellStyle name="Notas 44 27" xfId="7015" xr:uid="{00000000-0005-0000-0000-0000D8200000}"/>
    <cellStyle name="Notas 44 28" xfId="7016" xr:uid="{00000000-0005-0000-0000-0000D9200000}"/>
    <cellStyle name="Notas 44 29" xfId="7017" xr:uid="{00000000-0005-0000-0000-0000DA200000}"/>
    <cellStyle name="Notas 44 3" xfId="7018" xr:uid="{00000000-0005-0000-0000-0000DB200000}"/>
    <cellStyle name="Notas 44 30" xfId="7019" xr:uid="{00000000-0005-0000-0000-0000DC200000}"/>
    <cellStyle name="Notas 44 31" xfId="7020" xr:uid="{00000000-0005-0000-0000-0000DD200000}"/>
    <cellStyle name="Notas 44 32" xfId="7021" xr:uid="{00000000-0005-0000-0000-0000DE200000}"/>
    <cellStyle name="Notas 44 33" xfId="7022" xr:uid="{00000000-0005-0000-0000-0000DF200000}"/>
    <cellStyle name="Notas 44 34" xfId="7023" xr:uid="{00000000-0005-0000-0000-0000E0200000}"/>
    <cellStyle name="Notas 44 35" xfId="7024" xr:uid="{00000000-0005-0000-0000-0000E1200000}"/>
    <cellStyle name="Notas 44 36" xfId="7025" xr:uid="{00000000-0005-0000-0000-0000E2200000}"/>
    <cellStyle name="Notas 44 37" xfId="7026" xr:uid="{00000000-0005-0000-0000-0000E3200000}"/>
    <cellStyle name="Notas 44 38" xfId="7027" xr:uid="{00000000-0005-0000-0000-0000E4200000}"/>
    <cellStyle name="Notas 44 39" xfId="7028" xr:uid="{00000000-0005-0000-0000-0000E5200000}"/>
    <cellStyle name="Notas 44 4" xfId="7029" xr:uid="{00000000-0005-0000-0000-0000E6200000}"/>
    <cellStyle name="Notas 44 40" xfId="7030" xr:uid="{00000000-0005-0000-0000-0000E7200000}"/>
    <cellStyle name="Notas 44 41" xfId="7031" xr:uid="{00000000-0005-0000-0000-0000E8200000}"/>
    <cellStyle name="Notas 44 42" xfId="7032" xr:uid="{00000000-0005-0000-0000-0000E9200000}"/>
    <cellStyle name="Notas 44 43" xfId="7033" xr:uid="{00000000-0005-0000-0000-0000EA200000}"/>
    <cellStyle name="Notas 44 44" xfId="7034" xr:uid="{00000000-0005-0000-0000-0000EB200000}"/>
    <cellStyle name="Notas 44 45" xfId="7035" xr:uid="{00000000-0005-0000-0000-0000EC200000}"/>
    <cellStyle name="Notas 44 46" xfId="7036" xr:uid="{00000000-0005-0000-0000-0000ED200000}"/>
    <cellStyle name="Notas 44 47" xfId="7037" xr:uid="{00000000-0005-0000-0000-0000EE200000}"/>
    <cellStyle name="Notas 44 48" xfId="7038" xr:uid="{00000000-0005-0000-0000-0000EF200000}"/>
    <cellStyle name="Notas 44 49" xfId="7039" xr:uid="{00000000-0005-0000-0000-0000F0200000}"/>
    <cellStyle name="Notas 44 5" xfId="7040" xr:uid="{00000000-0005-0000-0000-0000F1200000}"/>
    <cellStyle name="Notas 44 50" xfId="7041" xr:uid="{00000000-0005-0000-0000-0000F2200000}"/>
    <cellStyle name="Notas 44 51" xfId="7042" xr:uid="{00000000-0005-0000-0000-0000F3200000}"/>
    <cellStyle name="Notas 44 52" xfId="7043" xr:uid="{00000000-0005-0000-0000-0000F4200000}"/>
    <cellStyle name="Notas 44 53" xfId="7044" xr:uid="{00000000-0005-0000-0000-0000F5200000}"/>
    <cellStyle name="Notas 44 54" xfId="7045" xr:uid="{00000000-0005-0000-0000-0000F6200000}"/>
    <cellStyle name="Notas 44 55" xfId="7046" xr:uid="{00000000-0005-0000-0000-0000F7200000}"/>
    <cellStyle name="Notas 44 56" xfId="7047" xr:uid="{00000000-0005-0000-0000-0000F8200000}"/>
    <cellStyle name="Notas 44 57" xfId="7048" xr:uid="{00000000-0005-0000-0000-0000F9200000}"/>
    <cellStyle name="Notas 44 58" xfId="7049" xr:uid="{00000000-0005-0000-0000-0000FA200000}"/>
    <cellStyle name="Notas 44 59" xfId="7050" xr:uid="{00000000-0005-0000-0000-0000FB200000}"/>
    <cellStyle name="Notas 44 6" xfId="7051" xr:uid="{00000000-0005-0000-0000-0000FC200000}"/>
    <cellStyle name="Notas 44 60" xfId="7052" xr:uid="{00000000-0005-0000-0000-0000FD200000}"/>
    <cellStyle name="Notas 44 61" xfId="7053" xr:uid="{00000000-0005-0000-0000-0000FE200000}"/>
    <cellStyle name="Notas 44 62" xfId="7054" xr:uid="{00000000-0005-0000-0000-0000FF200000}"/>
    <cellStyle name="Notas 44 63" xfId="7055" xr:uid="{00000000-0005-0000-0000-000000210000}"/>
    <cellStyle name="Notas 44 64" xfId="7056" xr:uid="{00000000-0005-0000-0000-000001210000}"/>
    <cellStyle name="Notas 44 65" xfId="7057" xr:uid="{00000000-0005-0000-0000-000002210000}"/>
    <cellStyle name="Notas 44 66" xfId="7058" xr:uid="{00000000-0005-0000-0000-000003210000}"/>
    <cellStyle name="Notas 44 67" xfId="7059" xr:uid="{00000000-0005-0000-0000-000004210000}"/>
    <cellStyle name="Notas 44 68" xfId="7060" xr:uid="{00000000-0005-0000-0000-000005210000}"/>
    <cellStyle name="Notas 44 69" xfId="7061" xr:uid="{00000000-0005-0000-0000-000006210000}"/>
    <cellStyle name="Notas 44 7" xfId="7062" xr:uid="{00000000-0005-0000-0000-000007210000}"/>
    <cellStyle name="Notas 44 70" xfId="7063" xr:uid="{00000000-0005-0000-0000-000008210000}"/>
    <cellStyle name="Notas 44 71" xfId="7064" xr:uid="{00000000-0005-0000-0000-000009210000}"/>
    <cellStyle name="Notas 44 72" xfId="7065" xr:uid="{00000000-0005-0000-0000-00000A210000}"/>
    <cellStyle name="Notas 44 73" xfId="7066" xr:uid="{00000000-0005-0000-0000-00000B210000}"/>
    <cellStyle name="Notas 44 74" xfId="7067" xr:uid="{00000000-0005-0000-0000-00000C210000}"/>
    <cellStyle name="Notas 44 75" xfId="7068" xr:uid="{00000000-0005-0000-0000-00000D210000}"/>
    <cellStyle name="Notas 44 76" xfId="7069" xr:uid="{00000000-0005-0000-0000-00000E210000}"/>
    <cellStyle name="Notas 44 77" xfId="7070" xr:uid="{00000000-0005-0000-0000-00000F210000}"/>
    <cellStyle name="Notas 44 78" xfId="7071" xr:uid="{00000000-0005-0000-0000-000010210000}"/>
    <cellStyle name="Notas 44 79" xfId="7072" xr:uid="{00000000-0005-0000-0000-000011210000}"/>
    <cellStyle name="Notas 44 8" xfId="7073" xr:uid="{00000000-0005-0000-0000-000012210000}"/>
    <cellStyle name="Notas 44 80" xfId="7074" xr:uid="{00000000-0005-0000-0000-000013210000}"/>
    <cellStyle name="Notas 44 81" xfId="7075" xr:uid="{00000000-0005-0000-0000-000014210000}"/>
    <cellStyle name="Notas 44 82" xfId="7076" xr:uid="{00000000-0005-0000-0000-000015210000}"/>
    <cellStyle name="Notas 44 83" xfId="7077" xr:uid="{00000000-0005-0000-0000-000016210000}"/>
    <cellStyle name="Notas 44 84" xfId="7078" xr:uid="{00000000-0005-0000-0000-000017210000}"/>
    <cellStyle name="Notas 44 85" xfId="7079" xr:uid="{00000000-0005-0000-0000-000018210000}"/>
    <cellStyle name="Notas 44 86" xfId="7080" xr:uid="{00000000-0005-0000-0000-000019210000}"/>
    <cellStyle name="Notas 44 87" xfId="7081" xr:uid="{00000000-0005-0000-0000-00001A210000}"/>
    <cellStyle name="Notas 44 88" xfId="7082" xr:uid="{00000000-0005-0000-0000-00001B210000}"/>
    <cellStyle name="Notas 44 89" xfId="7083" xr:uid="{00000000-0005-0000-0000-00001C210000}"/>
    <cellStyle name="Notas 44 9" xfId="7084" xr:uid="{00000000-0005-0000-0000-00001D210000}"/>
    <cellStyle name="Notas 44 90" xfId="7085" xr:uid="{00000000-0005-0000-0000-00001E210000}"/>
    <cellStyle name="Notas 44 91" xfId="7086" xr:uid="{00000000-0005-0000-0000-00001F210000}"/>
    <cellStyle name="Notas 44 92" xfId="7087" xr:uid="{00000000-0005-0000-0000-000020210000}"/>
    <cellStyle name="Notas 44 93" xfId="7088" xr:uid="{00000000-0005-0000-0000-000021210000}"/>
    <cellStyle name="Notas 44 94" xfId="7089" xr:uid="{00000000-0005-0000-0000-000022210000}"/>
    <cellStyle name="Notas 44 95" xfId="7090" xr:uid="{00000000-0005-0000-0000-000023210000}"/>
    <cellStyle name="Notas 44 96" xfId="7091" xr:uid="{00000000-0005-0000-0000-000024210000}"/>
    <cellStyle name="Notas 44 97" xfId="7092" xr:uid="{00000000-0005-0000-0000-000025210000}"/>
    <cellStyle name="Notas 44 98" xfId="7093" xr:uid="{00000000-0005-0000-0000-000026210000}"/>
    <cellStyle name="Notas 44 99" xfId="7094" xr:uid="{00000000-0005-0000-0000-000027210000}"/>
    <cellStyle name="Notas 45" xfId="7095" xr:uid="{00000000-0005-0000-0000-000028210000}"/>
    <cellStyle name="Notas 45 10" xfId="7096" xr:uid="{00000000-0005-0000-0000-000029210000}"/>
    <cellStyle name="Notas 45 100" xfId="7097" xr:uid="{00000000-0005-0000-0000-00002A210000}"/>
    <cellStyle name="Notas 45 101" xfId="7098" xr:uid="{00000000-0005-0000-0000-00002B210000}"/>
    <cellStyle name="Notas 45 102" xfId="7099" xr:uid="{00000000-0005-0000-0000-00002C210000}"/>
    <cellStyle name="Notas 45 103" xfId="7100" xr:uid="{00000000-0005-0000-0000-00002D210000}"/>
    <cellStyle name="Notas 45 104" xfId="7101" xr:uid="{00000000-0005-0000-0000-00002E210000}"/>
    <cellStyle name="Notas 45 105" xfId="7102" xr:uid="{00000000-0005-0000-0000-00002F210000}"/>
    <cellStyle name="Notas 45 106" xfId="7103" xr:uid="{00000000-0005-0000-0000-000030210000}"/>
    <cellStyle name="Notas 45 107" xfId="7104" xr:uid="{00000000-0005-0000-0000-000031210000}"/>
    <cellStyle name="Notas 45 108" xfId="7105" xr:uid="{00000000-0005-0000-0000-000032210000}"/>
    <cellStyle name="Notas 45 109" xfId="7106" xr:uid="{00000000-0005-0000-0000-000033210000}"/>
    <cellStyle name="Notas 45 11" xfId="7107" xr:uid="{00000000-0005-0000-0000-000034210000}"/>
    <cellStyle name="Notas 45 110" xfId="7108" xr:uid="{00000000-0005-0000-0000-000035210000}"/>
    <cellStyle name="Notas 45 111" xfId="7109" xr:uid="{00000000-0005-0000-0000-000036210000}"/>
    <cellStyle name="Notas 45 112" xfId="7110" xr:uid="{00000000-0005-0000-0000-000037210000}"/>
    <cellStyle name="Notas 45 12" xfId="7111" xr:uid="{00000000-0005-0000-0000-000038210000}"/>
    <cellStyle name="Notas 45 13" xfId="7112" xr:uid="{00000000-0005-0000-0000-000039210000}"/>
    <cellStyle name="Notas 45 14" xfId="7113" xr:uid="{00000000-0005-0000-0000-00003A210000}"/>
    <cellStyle name="Notas 45 15" xfId="7114" xr:uid="{00000000-0005-0000-0000-00003B210000}"/>
    <cellStyle name="Notas 45 16" xfId="7115" xr:uid="{00000000-0005-0000-0000-00003C210000}"/>
    <cellStyle name="Notas 45 17" xfId="7116" xr:uid="{00000000-0005-0000-0000-00003D210000}"/>
    <cellStyle name="Notas 45 18" xfId="7117" xr:uid="{00000000-0005-0000-0000-00003E210000}"/>
    <cellStyle name="Notas 45 19" xfId="7118" xr:uid="{00000000-0005-0000-0000-00003F210000}"/>
    <cellStyle name="Notas 45 2" xfId="7119" xr:uid="{00000000-0005-0000-0000-000040210000}"/>
    <cellStyle name="Notas 45 20" xfId="7120" xr:uid="{00000000-0005-0000-0000-000041210000}"/>
    <cellStyle name="Notas 45 21" xfId="7121" xr:uid="{00000000-0005-0000-0000-000042210000}"/>
    <cellStyle name="Notas 45 22" xfId="7122" xr:uid="{00000000-0005-0000-0000-000043210000}"/>
    <cellStyle name="Notas 45 23" xfId="7123" xr:uid="{00000000-0005-0000-0000-000044210000}"/>
    <cellStyle name="Notas 45 24" xfId="7124" xr:uid="{00000000-0005-0000-0000-000045210000}"/>
    <cellStyle name="Notas 45 25" xfId="7125" xr:uid="{00000000-0005-0000-0000-000046210000}"/>
    <cellStyle name="Notas 45 26" xfId="7126" xr:uid="{00000000-0005-0000-0000-000047210000}"/>
    <cellStyle name="Notas 45 27" xfId="7127" xr:uid="{00000000-0005-0000-0000-000048210000}"/>
    <cellStyle name="Notas 45 28" xfId="7128" xr:uid="{00000000-0005-0000-0000-000049210000}"/>
    <cellStyle name="Notas 45 29" xfId="7129" xr:uid="{00000000-0005-0000-0000-00004A210000}"/>
    <cellStyle name="Notas 45 3" xfId="7130" xr:uid="{00000000-0005-0000-0000-00004B210000}"/>
    <cellStyle name="Notas 45 30" xfId="7131" xr:uid="{00000000-0005-0000-0000-00004C210000}"/>
    <cellStyle name="Notas 45 31" xfId="7132" xr:uid="{00000000-0005-0000-0000-00004D210000}"/>
    <cellStyle name="Notas 45 32" xfId="7133" xr:uid="{00000000-0005-0000-0000-00004E210000}"/>
    <cellStyle name="Notas 45 33" xfId="7134" xr:uid="{00000000-0005-0000-0000-00004F210000}"/>
    <cellStyle name="Notas 45 34" xfId="7135" xr:uid="{00000000-0005-0000-0000-000050210000}"/>
    <cellStyle name="Notas 45 35" xfId="7136" xr:uid="{00000000-0005-0000-0000-000051210000}"/>
    <cellStyle name="Notas 45 36" xfId="7137" xr:uid="{00000000-0005-0000-0000-000052210000}"/>
    <cellStyle name="Notas 45 37" xfId="7138" xr:uid="{00000000-0005-0000-0000-000053210000}"/>
    <cellStyle name="Notas 45 38" xfId="7139" xr:uid="{00000000-0005-0000-0000-000054210000}"/>
    <cellStyle name="Notas 45 39" xfId="7140" xr:uid="{00000000-0005-0000-0000-000055210000}"/>
    <cellStyle name="Notas 45 4" xfId="7141" xr:uid="{00000000-0005-0000-0000-000056210000}"/>
    <cellStyle name="Notas 45 40" xfId="7142" xr:uid="{00000000-0005-0000-0000-000057210000}"/>
    <cellStyle name="Notas 45 41" xfId="7143" xr:uid="{00000000-0005-0000-0000-000058210000}"/>
    <cellStyle name="Notas 45 42" xfId="7144" xr:uid="{00000000-0005-0000-0000-000059210000}"/>
    <cellStyle name="Notas 45 43" xfId="7145" xr:uid="{00000000-0005-0000-0000-00005A210000}"/>
    <cellStyle name="Notas 45 44" xfId="7146" xr:uid="{00000000-0005-0000-0000-00005B210000}"/>
    <cellStyle name="Notas 45 45" xfId="7147" xr:uid="{00000000-0005-0000-0000-00005C210000}"/>
    <cellStyle name="Notas 45 46" xfId="7148" xr:uid="{00000000-0005-0000-0000-00005D210000}"/>
    <cellStyle name="Notas 45 47" xfId="7149" xr:uid="{00000000-0005-0000-0000-00005E210000}"/>
    <cellStyle name="Notas 45 48" xfId="7150" xr:uid="{00000000-0005-0000-0000-00005F210000}"/>
    <cellStyle name="Notas 45 49" xfId="7151" xr:uid="{00000000-0005-0000-0000-000060210000}"/>
    <cellStyle name="Notas 45 5" xfId="7152" xr:uid="{00000000-0005-0000-0000-000061210000}"/>
    <cellStyle name="Notas 45 50" xfId="7153" xr:uid="{00000000-0005-0000-0000-000062210000}"/>
    <cellStyle name="Notas 45 51" xfId="7154" xr:uid="{00000000-0005-0000-0000-000063210000}"/>
    <cellStyle name="Notas 45 52" xfId="7155" xr:uid="{00000000-0005-0000-0000-000064210000}"/>
    <cellStyle name="Notas 45 53" xfId="7156" xr:uid="{00000000-0005-0000-0000-000065210000}"/>
    <cellStyle name="Notas 45 54" xfId="7157" xr:uid="{00000000-0005-0000-0000-000066210000}"/>
    <cellStyle name="Notas 45 55" xfId="7158" xr:uid="{00000000-0005-0000-0000-000067210000}"/>
    <cellStyle name="Notas 45 56" xfId="7159" xr:uid="{00000000-0005-0000-0000-000068210000}"/>
    <cellStyle name="Notas 45 57" xfId="7160" xr:uid="{00000000-0005-0000-0000-000069210000}"/>
    <cellStyle name="Notas 45 58" xfId="7161" xr:uid="{00000000-0005-0000-0000-00006A210000}"/>
    <cellStyle name="Notas 45 59" xfId="7162" xr:uid="{00000000-0005-0000-0000-00006B210000}"/>
    <cellStyle name="Notas 45 6" xfId="7163" xr:uid="{00000000-0005-0000-0000-00006C210000}"/>
    <cellStyle name="Notas 45 60" xfId="7164" xr:uid="{00000000-0005-0000-0000-00006D210000}"/>
    <cellStyle name="Notas 45 61" xfId="7165" xr:uid="{00000000-0005-0000-0000-00006E210000}"/>
    <cellStyle name="Notas 45 62" xfId="7166" xr:uid="{00000000-0005-0000-0000-00006F210000}"/>
    <cellStyle name="Notas 45 63" xfId="7167" xr:uid="{00000000-0005-0000-0000-000070210000}"/>
    <cellStyle name="Notas 45 64" xfId="7168" xr:uid="{00000000-0005-0000-0000-000071210000}"/>
    <cellStyle name="Notas 45 65" xfId="7169" xr:uid="{00000000-0005-0000-0000-000072210000}"/>
    <cellStyle name="Notas 45 66" xfId="7170" xr:uid="{00000000-0005-0000-0000-000073210000}"/>
    <cellStyle name="Notas 45 67" xfId="7171" xr:uid="{00000000-0005-0000-0000-000074210000}"/>
    <cellStyle name="Notas 45 68" xfId="7172" xr:uid="{00000000-0005-0000-0000-000075210000}"/>
    <cellStyle name="Notas 45 69" xfId="7173" xr:uid="{00000000-0005-0000-0000-000076210000}"/>
    <cellStyle name="Notas 45 7" xfId="7174" xr:uid="{00000000-0005-0000-0000-000077210000}"/>
    <cellStyle name="Notas 45 70" xfId="7175" xr:uid="{00000000-0005-0000-0000-000078210000}"/>
    <cellStyle name="Notas 45 71" xfId="7176" xr:uid="{00000000-0005-0000-0000-000079210000}"/>
    <cellStyle name="Notas 45 72" xfId="7177" xr:uid="{00000000-0005-0000-0000-00007A210000}"/>
    <cellStyle name="Notas 45 73" xfId="7178" xr:uid="{00000000-0005-0000-0000-00007B210000}"/>
    <cellStyle name="Notas 45 74" xfId="7179" xr:uid="{00000000-0005-0000-0000-00007C210000}"/>
    <cellStyle name="Notas 45 75" xfId="7180" xr:uid="{00000000-0005-0000-0000-00007D210000}"/>
    <cellStyle name="Notas 45 76" xfId="7181" xr:uid="{00000000-0005-0000-0000-00007E210000}"/>
    <cellStyle name="Notas 45 77" xfId="7182" xr:uid="{00000000-0005-0000-0000-00007F210000}"/>
    <cellStyle name="Notas 45 78" xfId="7183" xr:uid="{00000000-0005-0000-0000-000080210000}"/>
    <cellStyle name="Notas 45 79" xfId="7184" xr:uid="{00000000-0005-0000-0000-000081210000}"/>
    <cellStyle name="Notas 45 8" xfId="7185" xr:uid="{00000000-0005-0000-0000-000082210000}"/>
    <cellStyle name="Notas 45 80" xfId="7186" xr:uid="{00000000-0005-0000-0000-000083210000}"/>
    <cellStyle name="Notas 45 81" xfId="7187" xr:uid="{00000000-0005-0000-0000-000084210000}"/>
    <cellStyle name="Notas 45 82" xfId="7188" xr:uid="{00000000-0005-0000-0000-000085210000}"/>
    <cellStyle name="Notas 45 83" xfId="7189" xr:uid="{00000000-0005-0000-0000-000086210000}"/>
    <cellStyle name="Notas 45 84" xfId="7190" xr:uid="{00000000-0005-0000-0000-000087210000}"/>
    <cellStyle name="Notas 45 85" xfId="7191" xr:uid="{00000000-0005-0000-0000-000088210000}"/>
    <cellStyle name="Notas 45 86" xfId="7192" xr:uid="{00000000-0005-0000-0000-000089210000}"/>
    <cellStyle name="Notas 45 87" xfId="7193" xr:uid="{00000000-0005-0000-0000-00008A210000}"/>
    <cellStyle name="Notas 45 88" xfId="7194" xr:uid="{00000000-0005-0000-0000-00008B210000}"/>
    <cellStyle name="Notas 45 89" xfId="7195" xr:uid="{00000000-0005-0000-0000-00008C210000}"/>
    <cellStyle name="Notas 45 9" xfId="7196" xr:uid="{00000000-0005-0000-0000-00008D210000}"/>
    <cellStyle name="Notas 45 90" xfId="7197" xr:uid="{00000000-0005-0000-0000-00008E210000}"/>
    <cellStyle name="Notas 45 91" xfId="7198" xr:uid="{00000000-0005-0000-0000-00008F210000}"/>
    <cellStyle name="Notas 45 92" xfId="7199" xr:uid="{00000000-0005-0000-0000-000090210000}"/>
    <cellStyle name="Notas 45 93" xfId="7200" xr:uid="{00000000-0005-0000-0000-000091210000}"/>
    <cellStyle name="Notas 45 94" xfId="7201" xr:uid="{00000000-0005-0000-0000-000092210000}"/>
    <cellStyle name="Notas 45 95" xfId="7202" xr:uid="{00000000-0005-0000-0000-000093210000}"/>
    <cellStyle name="Notas 45 96" xfId="7203" xr:uid="{00000000-0005-0000-0000-000094210000}"/>
    <cellStyle name="Notas 45 97" xfId="7204" xr:uid="{00000000-0005-0000-0000-000095210000}"/>
    <cellStyle name="Notas 45 98" xfId="7205" xr:uid="{00000000-0005-0000-0000-000096210000}"/>
    <cellStyle name="Notas 45 99" xfId="7206" xr:uid="{00000000-0005-0000-0000-000097210000}"/>
    <cellStyle name="Notas 46" xfId="7207" xr:uid="{00000000-0005-0000-0000-000098210000}"/>
    <cellStyle name="Notas 46 10" xfId="7208" xr:uid="{00000000-0005-0000-0000-000099210000}"/>
    <cellStyle name="Notas 46 100" xfId="7209" xr:uid="{00000000-0005-0000-0000-00009A210000}"/>
    <cellStyle name="Notas 46 101" xfId="7210" xr:uid="{00000000-0005-0000-0000-00009B210000}"/>
    <cellStyle name="Notas 46 102" xfId="7211" xr:uid="{00000000-0005-0000-0000-00009C210000}"/>
    <cellStyle name="Notas 46 103" xfId="7212" xr:uid="{00000000-0005-0000-0000-00009D210000}"/>
    <cellStyle name="Notas 46 104" xfId="7213" xr:uid="{00000000-0005-0000-0000-00009E210000}"/>
    <cellStyle name="Notas 46 105" xfId="7214" xr:uid="{00000000-0005-0000-0000-00009F210000}"/>
    <cellStyle name="Notas 46 106" xfId="7215" xr:uid="{00000000-0005-0000-0000-0000A0210000}"/>
    <cellStyle name="Notas 46 107" xfId="7216" xr:uid="{00000000-0005-0000-0000-0000A1210000}"/>
    <cellStyle name="Notas 46 108" xfId="7217" xr:uid="{00000000-0005-0000-0000-0000A2210000}"/>
    <cellStyle name="Notas 46 109" xfId="7218" xr:uid="{00000000-0005-0000-0000-0000A3210000}"/>
    <cellStyle name="Notas 46 11" xfId="7219" xr:uid="{00000000-0005-0000-0000-0000A4210000}"/>
    <cellStyle name="Notas 46 110" xfId="7220" xr:uid="{00000000-0005-0000-0000-0000A5210000}"/>
    <cellStyle name="Notas 46 111" xfId="7221" xr:uid="{00000000-0005-0000-0000-0000A6210000}"/>
    <cellStyle name="Notas 46 112" xfId="7222" xr:uid="{00000000-0005-0000-0000-0000A7210000}"/>
    <cellStyle name="Notas 46 12" xfId="7223" xr:uid="{00000000-0005-0000-0000-0000A8210000}"/>
    <cellStyle name="Notas 46 13" xfId="7224" xr:uid="{00000000-0005-0000-0000-0000A9210000}"/>
    <cellStyle name="Notas 46 14" xfId="7225" xr:uid="{00000000-0005-0000-0000-0000AA210000}"/>
    <cellStyle name="Notas 46 15" xfId="7226" xr:uid="{00000000-0005-0000-0000-0000AB210000}"/>
    <cellStyle name="Notas 46 16" xfId="7227" xr:uid="{00000000-0005-0000-0000-0000AC210000}"/>
    <cellStyle name="Notas 46 17" xfId="7228" xr:uid="{00000000-0005-0000-0000-0000AD210000}"/>
    <cellStyle name="Notas 46 18" xfId="7229" xr:uid="{00000000-0005-0000-0000-0000AE210000}"/>
    <cellStyle name="Notas 46 19" xfId="7230" xr:uid="{00000000-0005-0000-0000-0000AF210000}"/>
    <cellStyle name="Notas 46 2" xfId="7231" xr:uid="{00000000-0005-0000-0000-0000B0210000}"/>
    <cellStyle name="Notas 46 20" xfId="7232" xr:uid="{00000000-0005-0000-0000-0000B1210000}"/>
    <cellStyle name="Notas 46 21" xfId="7233" xr:uid="{00000000-0005-0000-0000-0000B2210000}"/>
    <cellStyle name="Notas 46 22" xfId="7234" xr:uid="{00000000-0005-0000-0000-0000B3210000}"/>
    <cellStyle name="Notas 46 23" xfId="7235" xr:uid="{00000000-0005-0000-0000-0000B4210000}"/>
    <cellStyle name="Notas 46 24" xfId="7236" xr:uid="{00000000-0005-0000-0000-0000B5210000}"/>
    <cellStyle name="Notas 46 25" xfId="7237" xr:uid="{00000000-0005-0000-0000-0000B6210000}"/>
    <cellStyle name="Notas 46 26" xfId="7238" xr:uid="{00000000-0005-0000-0000-0000B7210000}"/>
    <cellStyle name="Notas 46 27" xfId="7239" xr:uid="{00000000-0005-0000-0000-0000B8210000}"/>
    <cellStyle name="Notas 46 28" xfId="7240" xr:uid="{00000000-0005-0000-0000-0000B9210000}"/>
    <cellStyle name="Notas 46 29" xfId="7241" xr:uid="{00000000-0005-0000-0000-0000BA210000}"/>
    <cellStyle name="Notas 46 3" xfId="7242" xr:uid="{00000000-0005-0000-0000-0000BB210000}"/>
    <cellStyle name="Notas 46 30" xfId="7243" xr:uid="{00000000-0005-0000-0000-0000BC210000}"/>
    <cellStyle name="Notas 46 31" xfId="7244" xr:uid="{00000000-0005-0000-0000-0000BD210000}"/>
    <cellStyle name="Notas 46 32" xfId="7245" xr:uid="{00000000-0005-0000-0000-0000BE210000}"/>
    <cellStyle name="Notas 46 33" xfId="7246" xr:uid="{00000000-0005-0000-0000-0000BF210000}"/>
    <cellStyle name="Notas 46 34" xfId="7247" xr:uid="{00000000-0005-0000-0000-0000C0210000}"/>
    <cellStyle name="Notas 46 35" xfId="7248" xr:uid="{00000000-0005-0000-0000-0000C1210000}"/>
    <cellStyle name="Notas 46 36" xfId="7249" xr:uid="{00000000-0005-0000-0000-0000C2210000}"/>
    <cellStyle name="Notas 46 37" xfId="7250" xr:uid="{00000000-0005-0000-0000-0000C3210000}"/>
    <cellStyle name="Notas 46 38" xfId="7251" xr:uid="{00000000-0005-0000-0000-0000C4210000}"/>
    <cellStyle name="Notas 46 39" xfId="7252" xr:uid="{00000000-0005-0000-0000-0000C5210000}"/>
    <cellStyle name="Notas 46 4" xfId="7253" xr:uid="{00000000-0005-0000-0000-0000C6210000}"/>
    <cellStyle name="Notas 46 40" xfId="7254" xr:uid="{00000000-0005-0000-0000-0000C7210000}"/>
    <cellStyle name="Notas 46 41" xfId="7255" xr:uid="{00000000-0005-0000-0000-0000C8210000}"/>
    <cellStyle name="Notas 46 42" xfId="7256" xr:uid="{00000000-0005-0000-0000-0000C9210000}"/>
    <cellStyle name="Notas 46 43" xfId="7257" xr:uid="{00000000-0005-0000-0000-0000CA210000}"/>
    <cellStyle name="Notas 46 44" xfId="7258" xr:uid="{00000000-0005-0000-0000-0000CB210000}"/>
    <cellStyle name="Notas 46 45" xfId="7259" xr:uid="{00000000-0005-0000-0000-0000CC210000}"/>
    <cellStyle name="Notas 46 46" xfId="7260" xr:uid="{00000000-0005-0000-0000-0000CD210000}"/>
    <cellStyle name="Notas 46 47" xfId="7261" xr:uid="{00000000-0005-0000-0000-0000CE210000}"/>
    <cellStyle name="Notas 46 48" xfId="7262" xr:uid="{00000000-0005-0000-0000-0000CF210000}"/>
    <cellStyle name="Notas 46 49" xfId="7263" xr:uid="{00000000-0005-0000-0000-0000D0210000}"/>
    <cellStyle name="Notas 46 5" xfId="7264" xr:uid="{00000000-0005-0000-0000-0000D1210000}"/>
    <cellStyle name="Notas 46 50" xfId="7265" xr:uid="{00000000-0005-0000-0000-0000D2210000}"/>
    <cellStyle name="Notas 46 51" xfId="7266" xr:uid="{00000000-0005-0000-0000-0000D3210000}"/>
    <cellStyle name="Notas 46 52" xfId="7267" xr:uid="{00000000-0005-0000-0000-0000D4210000}"/>
    <cellStyle name="Notas 46 53" xfId="7268" xr:uid="{00000000-0005-0000-0000-0000D5210000}"/>
    <cellStyle name="Notas 46 54" xfId="7269" xr:uid="{00000000-0005-0000-0000-0000D6210000}"/>
    <cellStyle name="Notas 46 55" xfId="7270" xr:uid="{00000000-0005-0000-0000-0000D7210000}"/>
    <cellStyle name="Notas 46 56" xfId="7271" xr:uid="{00000000-0005-0000-0000-0000D8210000}"/>
    <cellStyle name="Notas 46 57" xfId="7272" xr:uid="{00000000-0005-0000-0000-0000D9210000}"/>
    <cellStyle name="Notas 46 58" xfId="7273" xr:uid="{00000000-0005-0000-0000-0000DA210000}"/>
    <cellStyle name="Notas 46 59" xfId="7274" xr:uid="{00000000-0005-0000-0000-0000DB210000}"/>
    <cellStyle name="Notas 46 6" xfId="7275" xr:uid="{00000000-0005-0000-0000-0000DC210000}"/>
    <cellStyle name="Notas 46 60" xfId="7276" xr:uid="{00000000-0005-0000-0000-0000DD210000}"/>
    <cellStyle name="Notas 46 61" xfId="7277" xr:uid="{00000000-0005-0000-0000-0000DE210000}"/>
    <cellStyle name="Notas 46 62" xfId="7278" xr:uid="{00000000-0005-0000-0000-0000DF210000}"/>
    <cellStyle name="Notas 46 63" xfId="7279" xr:uid="{00000000-0005-0000-0000-0000E0210000}"/>
    <cellStyle name="Notas 46 64" xfId="7280" xr:uid="{00000000-0005-0000-0000-0000E1210000}"/>
    <cellStyle name="Notas 46 65" xfId="7281" xr:uid="{00000000-0005-0000-0000-0000E2210000}"/>
    <cellStyle name="Notas 46 66" xfId="7282" xr:uid="{00000000-0005-0000-0000-0000E3210000}"/>
    <cellStyle name="Notas 46 67" xfId="7283" xr:uid="{00000000-0005-0000-0000-0000E4210000}"/>
    <cellStyle name="Notas 46 68" xfId="7284" xr:uid="{00000000-0005-0000-0000-0000E5210000}"/>
    <cellStyle name="Notas 46 69" xfId="7285" xr:uid="{00000000-0005-0000-0000-0000E6210000}"/>
    <cellStyle name="Notas 46 7" xfId="7286" xr:uid="{00000000-0005-0000-0000-0000E7210000}"/>
    <cellStyle name="Notas 46 70" xfId="7287" xr:uid="{00000000-0005-0000-0000-0000E8210000}"/>
    <cellStyle name="Notas 46 71" xfId="7288" xr:uid="{00000000-0005-0000-0000-0000E9210000}"/>
    <cellStyle name="Notas 46 72" xfId="7289" xr:uid="{00000000-0005-0000-0000-0000EA210000}"/>
    <cellStyle name="Notas 46 73" xfId="7290" xr:uid="{00000000-0005-0000-0000-0000EB210000}"/>
    <cellStyle name="Notas 46 74" xfId="7291" xr:uid="{00000000-0005-0000-0000-0000EC210000}"/>
    <cellStyle name="Notas 46 75" xfId="7292" xr:uid="{00000000-0005-0000-0000-0000ED210000}"/>
    <cellStyle name="Notas 46 76" xfId="7293" xr:uid="{00000000-0005-0000-0000-0000EE210000}"/>
    <cellStyle name="Notas 46 77" xfId="7294" xr:uid="{00000000-0005-0000-0000-0000EF210000}"/>
    <cellStyle name="Notas 46 78" xfId="7295" xr:uid="{00000000-0005-0000-0000-0000F0210000}"/>
    <cellStyle name="Notas 46 79" xfId="7296" xr:uid="{00000000-0005-0000-0000-0000F1210000}"/>
    <cellStyle name="Notas 46 8" xfId="7297" xr:uid="{00000000-0005-0000-0000-0000F2210000}"/>
    <cellStyle name="Notas 46 80" xfId="7298" xr:uid="{00000000-0005-0000-0000-0000F3210000}"/>
    <cellStyle name="Notas 46 81" xfId="7299" xr:uid="{00000000-0005-0000-0000-0000F4210000}"/>
    <cellStyle name="Notas 46 82" xfId="7300" xr:uid="{00000000-0005-0000-0000-0000F5210000}"/>
    <cellStyle name="Notas 46 83" xfId="7301" xr:uid="{00000000-0005-0000-0000-0000F6210000}"/>
    <cellStyle name="Notas 46 84" xfId="7302" xr:uid="{00000000-0005-0000-0000-0000F7210000}"/>
    <cellStyle name="Notas 46 85" xfId="7303" xr:uid="{00000000-0005-0000-0000-0000F8210000}"/>
    <cellStyle name="Notas 46 86" xfId="7304" xr:uid="{00000000-0005-0000-0000-0000F9210000}"/>
    <cellStyle name="Notas 46 87" xfId="7305" xr:uid="{00000000-0005-0000-0000-0000FA210000}"/>
    <cellStyle name="Notas 46 88" xfId="7306" xr:uid="{00000000-0005-0000-0000-0000FB210000}"/>
    <cellStyle name="Notas 46 89" xfId="7307" xr:uid="{00000000-0005-0000-0000-0000FC210000}"/>
    <cellStyle name="Notas 46 9" xfId="7308" xr:uid="{00000000-0005-0000-0000-0000FD210000}"/>
    <cellStyle name="Notas 46 90" xfId="7309" xr:uid="{00000000-0005-0000-0000-0000FE210000}"/>
    <cellStyle name="Notas 46 91" xfId="7310" xr:uid="{00000000-0005-0000-0000-0000FF210000}"/>
    <cellStyle name="Notas 46 92" xfId="7311" xr:uid="{00000000-0005-0000-0000-000000220000}"/>
    <cellStyle name="Notas 46 93" xfId="7312" xr:uid="{00000000-0005-0000-0000-000001220000}"/>
    <cellStyle name="Notas 46 94" xfId="7313" xr:uid="{00000000-0005-0000-0000-000002220000}"/>
    <cellStyle name="Notas 46 95" xfId="7314" xr:uid="{00000000-0005-0000-0000-000003220000}"/>
    <cellStyle name="Notas 46 96" xfId="7315" xr:uid="{00000000-0005-0000-0000-000004220000}"/>
    <cellStyle name="Notas 46 97" xfId="7316" xr:uid="{00000000-0005-0000-0000-000005220000}"/>
    <cellStyle name="Notas 46 98" xfId="7317" xr:uid="{00000000-0005-0000-0000-000006220000}"/>
    <cellStyle name="Notas 46 99" xfId="7318" xr:uid="{00000000-0005-0000-0000-000007220000}"/>
    <cellStyle name="Notas 47" xfId="7319" xr:uid="{00000000-0005-0000-0000-000008220000}"/>
    <cellStyle name="Notas 47 10" xfId="7320" xr:uid="{00000000-0005-0000-0000-000009220000}"/>
    <cellStyle name="Notas 47 100" xfId="7321" xr:uid="{00000000-0005-0000-0000-00000A220000}"/>
    <cellStyle name="Notas 47 101" xfId="7322" xr:uid="{00000000-0005-0000-0000-00000B220000}"/>
    <cellStyle name="Notas 47 102" xfId="7323" xr:uid="{00000000-0005-0000-0000-00000C220000}"/>
    <cellStyle name="Notas 47 103" xfId="7324" xr:uid="{00000000-0005-0000-0000-00000D220000}"/>
    <cellStyle name="Notas 47 104" xfId="7325" xr:uid="{00000000-0005-0000-0000-00000E220000}"/>
    <cellStyle name="Notas 47 105" xfId="7326" xr:uid="{00000000-0005-0000-0000-00000F220000}"/>
    <cellStyle name="Notas 47 106" xfId="7327" xr:uid="{00000000-0005-0000-0000-000010220000}"/>
    <cellStyle name="Notas 47 107" xfId="7328" xr:uid="{00000000-0005-0000-0000-000011220000}"/>
    <cellStyle name="Notas 47 108" xfId="7329" xr:uid="{00000000-0005-0000-0000-000012220000}"/>
    <cellStyle name="Notas 47 109" xfId="7330" xr:uid="{00000000-0005-0000-0000-000013220000}"/>
    <cellStyle name="Notas 47 11" xfId="7331" xr:uid="{00000000-0005-0000-0000-000014220000}"/>
    <cellStyle name="Notas 47 110" xfId="7332" xr:uid="{00000000-0005-0000-0000-000015220000}"/>
    <cellStyle name="Notas 47 111" xfId="7333" xr:uid="{00000000-0005-0000-0000-000016220000}"/>
    <cellStyle name="Notas 47 112" xfId="7334" xr:uid="{00000000-0005-0000-0000-000017220000}"/>
    <cellStyle name="Notas 47 12" xfId="7335" xr:uid="{00000000-0005-0000-0000-000018220000}"/>
    <cellStyle name="Notas 47 13" xfId="7336" xr:uid="{00000000-0005-0000-0000-000019220000}"/>
    <cellStyle name="Notas 47 14" xfId="7337" xr:uid="{00000000-0005-0000-0000-00001A220000}"/>
    <cellStyle name="Notas 47 15" xfId="7338" xr:uid="{00000000-0005-0000-0000-00001B220000}"/>
    <cellStyle name="Notas 47 16" xfId="7339" xr:uid="{00000000-0005-0000-0000-00001C220000}"/>
    <cellStyle name="Notas 47 17" xfId="7340" xr:uid="{00000000-0005-0000-0000-00001D220000}"/>
    <cellStyle name="Notas 47 18" xfId="7341" xr:uid="{00000000-0005-0000-0000-00001E220000}"/>
    <cellStyle name="Notas 47 19" xfId="7342" xr:uid="{00000000-0005-0000-0000-00001F220000}"/>
    <cellStyle name="Notas 47 2" xfId="7343" xr:uid="{00000000-0005-0000-0000-000020220000}"/>
    <cellStyle name="Notas 47 20" xfId="7344" xr:uid="{00000000-0005-0000-0000-000021220000}"/>
    <cellStyle name="Notas 47 21" xfId="7345" xr:uid="{00000000-0005-0000-0000-000022220000}"/>
    <cellStyle name="Notas 47 22" xfId="7346" xr:uid="{00000000-0005-0000-0000-000023220000}"/>
    <cellStyle name="Notas 47 23" xfId="7347" xr:uid="{00000000-0005-0000-0000-000024220000}"/>
    <cellStyle name="Notas 47 24" xfId="7348" xr:uid="{00000000-0005-0000-0000-000025220000}"/>
    <cellStyle name="Notas 47 25" xfId="7349" xr:uid="{00000000-0005-0000-0000-000026220000}"/>
    <cellStyle name="Notas 47 26" xfId="7350" xr:uid="{00000000-0005-0000-0000-000027220000}"/>
    <cellStyle name="Notas 47 27" xfId="7351" xr:uid="{00000000-0005-0000-0000-000028220000}"/>
    <cellStyle name="Notas 47 28" xfId="7352" xr:uid="{00000000-0005-0000-0000-000029220000}"/>
    <cellStyle name="Notas 47 29" xfId="7353" xr:uid="{00000000-0005-0000-0000-00002A220000}"/>
    <cellStyle name="Notas 47 3" xfId="7354" xr:uid="{00000000-0005-0000-0000-00002B220000}"/>
    <cellStyle name="Notas 47 30" xfId="7355" xr:uid="{00000000-0005-0000-0000-00002C220000}"/>
    <cellStyle name="Notas 47 31" xfId="7356" xr:uid="{00000000-0005-0000-0000-00002D220000}"/>
    <cellStyle name="Notas 47 32" xfId="7357" xr:uid="{00000000-0005-0000-0000-00002E220000}"/>
    <cellStyle name="Notas 47 33" xfId="7358" xr:uid="{00000000-0005-0000-0000-00002F220000}"/>
    <cellStyle name="Notas 47 34" xfId="7359" xr:uid="{00000000-0005-0000-0000-000030220000}"/>
    <cellStyle name="Notas 47 35" xfId="7360" xr:uid="{00000000-0005-0000-0000-000031220000}"/>
    <cellStyle name="Notas 47 36" xfId="7361" xr:uid="{00000000-0005-0000-0000-000032220000}"/>
    <cellStyle name="Notas 47 37" xfId="7362" xr:uid="{00000000-0005-0000-0000-000033220000}"/>
    <cellStyle name="Notas 47 38" xfId="7363" xr:uid="{00000000-0005-0000-0000-000034220000}"/>
    <cellStyle name="Notas 47 39" xfId="7364" xr:uid="{00000000-0005-0000-0000-000035220000}"/>
    <cellStyle name="Notas 47 4" xfId="7365" xr:uid="{00000000-0005-0000-0000-000036220000}"/>
    <cellStyle name="Notas 47 40" xfId="7366" xr:uid="{00000000-0005-0000-0000-000037220000}"/>
    <cellStyle name="Notas 47 41" xfId="7367" xr:uid="{00000000-0005-0000-0000-000038220000}"/>
    <cellStyle name="Notas 47 42" xfId="7368" xr:uid="{00000000-0005-0000-0000-000039220000}"/>
    <cellStyle name="Notas 47 43" xfId="7369" xr:uid="{00000000-0005-0000-0000-00003A220000}"/>
    <cellStyle name="Notas 47 44" xfId="7370" xr:uid="{00000000-0005-0000-0000-00003B220000}"/>
    <cellStyle name="Notas 47 45" xfId="7371" xr:uid="{00000000-0005-0000-0000-00003C220000}"/>
    <cellStyle name="Notas 47 46" xfId="7372" xr:uid="{00000000-0005-0000-0000-00003D220000}"/>
    <cellStyle name="Notas 47 47" xfId="7373" xr:uid="{00000000-0005-0000-0000-00003E220000}"/>
    <cellStyle name="Notas 47 48" xfId="7374" xr:uid="{00000000-0005-0000-0000-00003F220000}"/>
    <cellStyle name="Notas 47 49" xfId="7375" xr:uid="{00000000-0005-0000-0000-000040220000}"/>
    <cellStyle name="Notas 47 5" xfId="7376" xr:uid="{00000000-0005-0000-0000-000041220000}"/>
    <cellStyle name="Notas 47 50" xfId="7377" xr:uid="{00000000-0005-0000-0000-000042220000}"/>
    <cellStyle name="Notas 47 51" xfId="7378" xr:uid="{00000000-0005-0000-0000-000043220000}"/>
    <cellStyle name="Notas 47 52" xfId="7379" xr:uid="{00000000-0005-0000-0000-000044220000}"/>
    <cellStyle name="Notas 47 53" xfId="7380" xr:uid="{00000000-0005-0000-0000-000045220000}"/>
    <cellStyle name="Notas 47 54" xfId="7381" xr:uid="{00000000-0005-0000-0000-000046220000}"/>
    <cellStyle name="Notas 47 55" xfId="7382" xr:uid="{00000000-0005-0000-0000-000047220000}"/>
    <cellStyle name="Notas 47 56" xfId="7383" xr:uid="{00000000-0005-0000-0000-000048220000}"/>
    <cellStyle name="Notas 47 57" xfId="7384" xr:uid="{00000000-0005-0000-0000-000049220000}"/>
    <cellStyle name="Notas 47 58" xfId="7385" xr:uid="{00000000-0005-0000-0000-00004A220000}"/>
    <cellStyle name="Notas 47 59" xfId="7386" xr:uid="{00000000-0005-0000-0000-00004B220000}"/>
    <cellStyle name="Notas 47 6" xfId="7387" xr:uid="{00000000-0005-0000-0000-00004C220000}"/>
    <cellStyle name="Notas 47 60" xfId="7388" xr:uid="{00000000-0005-0000-0000-00004D220000}"/>
    <cellStyle name="Notas 47 61" xfId="7389" xr:uid="{00000000-0005-0000-0000-00004E220000}"/>
    <cellStyle name="Notas 47 62" xfId="7390" xr:uid="{00000000-0005-0000-0000-00004F220000}"/>
    <cellStyle name="Notas 47 63" xfId="7391" xr:uid="{00000000-0005-0000-0000-000050220000}"/>
    <cellStyle name="Notas 47 64" xfId="7392" xr:uid="{00000000-0005-0000-0000-000051220000}"/>
    <cellStyle name="Notas 47 65" xfId="7393" xr:uid="{00000000-0005-0000-0000-000052220000}"/>
    <cellStyle name="Notas 47 66" xfId="7394" xr:uid="{00000000-0005-0000-0000-000053220000}"/>
    <cellStyle name="Notas 47 67" xfId="7395" xr:uid="{00000000-0005-0000-0000-000054220000}"/>
    <cellStyle name="Notas 47 68" xfId="7396" xr:uid="{00000000-0005-0000-0000-000055220000}"/>
    <cellStyle name="Notas 47 69" xfId="7397" xr:uid="{00000000-0005-0000-0000-000056220000}"/>
    <cellStyle name="Notas 47 7" xfId="7398" xr:uid="{00000000-0005-0000-0000-000057220000}"/>
    <cellStyle name="Notas 47 70" xfId="7399" xr:uid="{00000000-0005-0000-0000-000058220000}"/>
    <cellStyle name="Notas 47 71" xfId="7400" xr:uid="{00000000-0005-0000-0000-000059220000}"/>
    <cellStyle name="Notas 47 72" xfId="7401" xr:uid="{00000000-0005-0000-0000-00005A220000}"/>
    <cellStyle name="Notas 47 73" xfId="7402" xr:uid="{00000000-0005-0000-0000-00005B220000}"/>
    <cellStyle name="Notas 47 74" xfId="7403" xr:uid="{00000000-0005-0000-0000-00005C220000}"/>
    <cellStyle name="Notas 47 75" xfId="7404" xr:uid="{00000000-0005-0000-0000-00005D220000}"/>
    <cellStyle name="Notas 47 76" xfId="7405" xr:uid="{00000000-0005-0000-0000-00005E220000}"/>
    <cellStyle name="Notas 47 77" xfId="7406" xr:uid="{00000000-0005-0000-0000-00005F220000}"/>
    <cellStyle name="Notas 47 78" xfId="7407" xr:uid="{00000000-0005-0000-0000-000060220000}"/>
    <cellStyle name="Notas 47 79" xfId="7408" xr:uid="{00000000-0005-0000-0000-000061220000}"/>
    <cellStyle name="Notas 47 8" xfId="7409" xr:uid="{00000000-0005-0000-0000-000062220000}"/>
    <cellStyle name="Notas 47 80" xfId="7410" xr:uid="{00000000-0005-0000-0000-000063220000}"/>
    <cellStyle name="Notas 47 81" xfId="7411" xr:uid="{00000000-0005-0000-0000-000064220000}"/>
    <cellStyle name="Notas 47 82" xfId="7412" xr:uid="{00000000-0005-0000-0000-000065220000}"/>
    <cellStyle name="Notas 47 83" xfId="7413" xr:uid="{00000000-0005-0000-0000-000066220000}"/>
    <cellStyle name="Notas 47 84" xfId="7414" xr:uid="{00000000-0005-0000-0000-000067220000}"/>
    <cellStyle name="Notas 47 85" xfId="7415" xr:uid="{00000000-0005-0000-0000-000068220000}"/>
    <cellStyle name="Notas 47 86" xfId="7416" xr:uid="{00000000-0005-0000-0000-000069220000}"/>
    <cellStyle name="Notas 47 87" xfId="7417" xr:uid="{00000000-0005-0000-0000-00006A220000}"/>
    <cellStyle name="Notas 47 88" xfId="7418" xr:uid="{00000000-0005-0000-0000-00006B220000}"/>
    <cellStyle name="Notas 47 89" xfId="7419" xr:uid="{00000000-0005-0000-0000-00006C220000}"/>
    <cellStyle name="Notas 47 9" xfId="7420" xr:uid="{00000000-0005-0000-0000-00006D220000}"/>
    <cellStyle name="Notas 47 90" xfId="7421" xr:uid="{00000000-0005-0000-0000-00006E220000}"/>
    <cellStyle name="Notas 47 91" xfId="7422" xr:uid="{00000000-0005-0000-0000-00006F220000}"/>
    <cellStyle name="Notas 47 92" xfId="7423" xr:uid="{00000000-0005-0000-0000-000070220000}"/>
    <cellStyle name="Notas 47 93" xfId="7424" xr:uid="{00000000-0005-0000-0000-000071220000}"/>
    <cellStyle name="Notas 47 94" xfId="7425" xr:uid="{00000000-0005-0000-0000-000072220000}"/>
    <cellStyle name="Notas 47 95" xfId="7426" xr:uid="{00000000-0005-0000-0000-000073220000}"/>
    <cellStyle name="Notas 47 96" xfId="7427" xr:uid="{00000000-0005-0000-0000-000074220000}"/>
    <cellStyle name="Notas 47 97" xfId="7428" xr:uid="{00000000-0005-0000-0000-000075220000}"/>
    <cellStyle name="Notas 47 98" xfId="7429" xr:uid="{00000000-0005-0000-0000-000076220000}"/>
    <cellStyle name="Notas 47 99" xfId="7430" xr:uid="{00000000-0005-0000-0000-000077220000}"/>
    <cellStyle name="Notas 48" xfId="7431" xr:uid="{00000000-0005-0000-0000-000078220000}"/>
    <cellStyle name="Notas 48 10" xfId="7432" xr:uid="{00000000-0005-0000-0000-000079220000}"/>
    <cellStyle name="Notas 48 100" xfId="7433" xr:uid="{00000000-0005-0000-0000-00007A220000}"/>
    <cellStyle name="Notas 48 101" xfId="7434" xr:uid="{00000000-0005-0000-0000-00007B220000}"/>
    <cellStyle name="Notas 48 102" xfId="7435" xr:uid="{00000000-0005-0000-0000-00007C220000}"/>
    <cellStyle name="Notas 48 103" xfId="7436" xr:uid="{00000000-0005-0000-0000-00007D220000}"/>
    <cellStyle name="Notas 48 104" xfId="7437" xr:uid="{00000000-0005-0000-0000-00007E220000}"/>
    <cellStyle name="Notas 48 105" xfId="7438" xr:uid="{00000000-0005-0000-0000-00007F220000}"/>
    <cellStyle name="Notas 48 106" xfId="7439" xr:uid="{00000000-0005-0000-0000-000080220000}"/>
    <cellStyle name="Notas 48 107" xfId="7440" xr:uid="{00000000-0005-0000-0000-000081220000}"/>
    <cellStyle name="Notas 48 108" xfId="7441" xr:uid="{00000000-0005-0000-0000-000082220000}"/>
    <cellStyle name="Notas 48 109" xfId="7442" xr:uid="{00000000-0005-0000-0000-000083220000}"/>
    <cellStyle name="Notas 48 11" xfId="7443" xr:uid="{00000000-0005-0000-0000-000084220000}"/>
    <cellStyle name="Notas 48 110" xfId="7444" xr:uid="{00000000-0005-0000-0000-000085220000}"/>
    <cellStyle name="Notas 48 111" xfId="7445" xr:uid="{00000000-0005-0000-0000-000086220000}"/>
    <cellStyle name="Notas 48 112" xfId="7446" xr:uid="{00000000-0005-0000-0000-000087220000}"/>
    <cellStyle name="Notas 48 12" xfId="7447" xr:uid="{00000000-0005-0000-0000-000088220000}"/>
    <cellStyle name="Notas 48 13" xfId="7448" xr:uid="{00000000-0005-0000-0000-000089220000}"/>
    <cellStyle name="Notas 48 14" xfId="7449" xr:uid="{00000000-0005-0000-0000-00008A220000}"/>
    <cellStyle name="Notas 48 15" xfId="7450" xr:uid="{00000000-0005-0000-0000-00008B220000}"/>
    <cellStyle name="Notas 48 16" xfId="7451" xr:uid="{00000000-0005-0000-0000-00008C220000}"/>
    <cellStyle name="Notas 48 17" xfId="7452" xr:uid="{00000000-0005-0000-0000-00008D220000}"/>
    <cellStyle name="Notas 48 18" xfId="7453" xr:uid="{00000000-0005-0000-0000-00008E220000}"/>
    <cellStyle name="Notas 48 19" xfId="7454" xr:uid="{00000000-0005-0000-0000-00008F220000}"/>
    <cellStyle name="Notas 48 2" xfId="7455" xr:uid="{00000000-0005-0000-0000-000090220000}"/>
    <cellStyle name="Notas 48 20" xfId="7456" xr:uid="{00000000-0005-0000-0000-000091220000}"/>
    <cellStyle name="Notas 48 21" xfId="7457" xr:uid="{00000000-0005-0000-0000-000092220000}"/>
    <cellStyle name="Notas 48 22" xfId="7458" xr:uid="{00000000-0005-0000-0000-000093220000}"/>
    <cellStyle name="Notas 48 23" xfId="7459" xr:uid="{00000000-0005-0000-0000-000094220000}"/>
    <cellStyle name="Notas 48 24" xfId="7460" xr:uid="{00000000-0005-0000-0000-000095220000}"/>
    <cellStyle name="Notas 48 25" xfId="7461" xr:uid="{00000000-0005-0000-0000-000096220000}"/>
    <cellStyle name="Notas 48 26" xfId="7462" xr:uid="{00000000-0005-0000-0000-000097220000}"/>
    <cellStyle name="Notas 48 27" xfId="7463" xr:uid="{00000000-0005-0000-0000-000098220000}"/>
    <cellStyle name="Notas 48 28" xfId="7464" xr:uid="{00000000-0005-0000-0000-000099220000}"/>
    <cellStyle name="Notas 48 29" xfId="7465" xr:uid="{00000000-0005-0000-0000-00009A220000}"/>
    <cellStyle name="Notas 48 3" xfId="7466" xr:uid="{00000000-0005-0000-0000-00009B220000}"/>
    <cellStyle name="Notas 48 30" xfId="7467" xr:uid="{00000000-0005-0000-0000-00009C220000}"/>
    <cellStyle name="Notas 48 31" xfId="7468" xr:uid="{00000000-0005-0000-0000-00009D220000}"/>
    <cellStyle name="Notas 48 32" xfId="7469" xr:uid="{00000000-0005-0000-0000-00009E220000}"/>
    <cellStyle name="Notas 48 33" xfId="7470" xr:uid="{00000000-0005-0000-0000-00009F220000}"/>
    <cellStyle name="Notas 48 34" xfId="7471" xr:uid="{00000000-0005-0000-0000-0000A0220000}"/>
    <cellStyle name="Notas 48 35" xfId="7472" xr:uid="{00000000-0005-0000-0000-0000A1220000}"/>
    <cellStyle name="Notas 48 36" xfId="7473" xr:uid="{00000000-0005-0000-0000-0000A2220000}"/>
    <cellStyle name="Notas 48 37" xfId="7474" xr:uid="{00000000-0005-0000-0000-0000A3220000}"/>
    <cellStyle name="Notas 48 38" xfId="7475" xr:uid="{00000000-0005-0000-0000-0000A4220000}"/>
    <cellStyle name="Notas 48 39" xfId="7476" xr:uid="{00000000-0005-0000-0000-0000A5220000}"/>
    <cellStyle name="Notas 48 4" xfId="7477" xr:uid="{00000000-0005-0000-0000-0000A6220000}"/>
    <cellStyle name="Notas 48 40" xfId="7478" xr:uid="{00000000-0005-0000-0000-0000A7220000}"/>
    <cellStyle name="Notas 48 41" xfId="7479" xr:uid="{00000000-0005-0000-0000-0000A8220000}"/>
    <cellStyle name="Notas 48 42" xfId="7480" xr:uid="{00000000-0005-0000-0000-0000A9220000}"/>
    <cellStyle name="Notas 48 43" xfId="7481" xr:uid="{00000000-0005-0000-0000-0000AA220000}"/>
    <cellStyle name="Notas 48 44" xfId="7482" xr:uid="{00000000-0005-0000-0000-0000AB220000}"/>
    <cellStyle name="Notas 48 45" xfId="7483" xr:uid="{00000000-0005-0000-0000-0000AC220000}"/>
    <cellStyle name="Notas 48 46" xfId="7484" xr:uid="{00000000-0005-0000-0000-0000AD220000}"/>
    <cellStyle name="Notas 48 47" xfId="7485" xr:uid="{00000000-0005-0000-0000-0000AE220000}"/>
    <cellStyle name="Notas 48 48" xfId="7486" xr:uid="{00000000-0005-0000-0000-0000AF220000}"/>
    <cellStyle name="Notas 48 49" xfId="7487" xr:uid="{00000000-0005-0000-0000-0000B0220000}"/>
    <cellStyle name="Notas 48 5" xfId="7488" xr:uid="{00000000-0005-0000-0000-0000B1220000}"/>
    <cellStyle name="Notas 48 50" xfId="7489" xr:uid="{00000000-0005-0000-0000-0000B2220000}"/>
    <cellStyle name="Notas 48 51" xfId="7490" xr:uid="{00000000-0005-0000-0000-0000B3220000}"/>
    <cellStyle name="Notas 48 52" xfId="7491" xr:uid="{00000000-0005-0000-0000-0000B4220000}"/>
    <cellStyle name="Notas 48 53" xfId="7492" xr:uid="{00000000-0005-0000-0000-0000B5220000}"/>
    <cellStyle name="Notas 48 54" xfId="7493" xr:uid="{00000000-0005-0000-0000-0000B6220000}"/>
    <cellStyle name="Notas 48 55" xfId="7494" xr:uid="{00000000-0005-0000-0000-0000B7220000}"/>
    <cellStyle name="Notas 48 56" xfId="7495" xr:uid="{00000000-0005-0000-0000-0000B8220000}"/>
    <cellStyle name="Notas 48 57" xfId="7496" xr:uid="{00000000-0005-0000-0000-0000B9220000}"/>
    <cellStyle name="Notas 48 58" xfId="7497" xr:uid="{00000000-0005-0000-0000-0000BA220000}"/>
    <cellStyle name="Notas 48 59" xfId="7498" xr:uid="{00000000-0005-0000-0000-0000BB220000}"/>
    <cellStyle name="Notas 48 6" xfId="7499" xr:uid="{00000000-0005-0000-0000-0000BC220000}"/>
    <cellStyle name="Notas 48 60" xfId="7500" xr:uid="{00000000-0005-0000-0000-0000BD220000}"/>
    <cellStyle name="Notas 48 61" xfId="7501" xr:uid="{00000000-0005-0000-0000-0000BE220000}"/>
    <cellStyle name="Notas 48 62" xfId="7502" xr:uid="{00000000-0005-0000-0000-0000BF220000}"/>
    <cellStyle name="Notas 48 63" xfId="7503" xr:uid="{00000000-0005-0000-0000-0000C0220000}"/>
    <cellStyle name="Notas 48 64" xfId="7504" xr:uid="{00000000-0005-0000-0000-0000C1220000}"/>
    <cellStyle name="Notas 48 65" xfId="7505" xr:uid="{00000000-0005-0000-0000-0000C2220000}"/>
    <cellStyle name="Notas 48 66" xfId="7506" xr:uid="{00000000-0005-0000-0000-0000C3220000}"/>
    <cellStyle name="Notas 48 67" xfId="7507" xr:uid="{00000000-0005-0000-0000-0000C4220000}"/>
    <cellStyle name="Notas 48 68" xfId="7508" xr:uid="{00000000-0005-0000-0000-0000C5220000}"/>
    <cellStyle name="Notas 48 69" xfId="7509" xr:uid="{00000000-0005-0000-0000-0000C6220000}"/>
    <cellStyle name="Notas 48 7" xfId="7510" xr:uid="{00000000-0005-0000-0000-0000C7220000}"/>
    <cellStyle name="Notas 48 70" xfId="7511" xr:uid="{00000000-0005-0000-0000-0000C8220000}"/>
    <cellStyle name="Notas 48 71" xfId="7512" xr:uid="{00000000-0005-0000-0000-0000C9220000}"/>
    <cellStyle name="Notas 48 72" xfId="7513" xr:uid="{00000000-0005-0000-0000-0000CA220000}"/>
    <cellStyle name="Notas 48 73" xfId="7514" xr:uid="{00000000-0005-0000-0000-0000CB220000}"/>
    <cellStyle name="Notas 48 74" xfId="7515" xr:uid="{00000000-0005-0000-0000-0000CC220000}"/>
    <cellStyle name="Notas 48 75" xfId="7516" xr:uid="{00000000-0005-0000-0000-0000CD220000}"/>
    <cellStyle name="Notas 48 76" xfId="7517" xr:uid="{00000000-0005-0000-0000-0000CE220000}"/>
    <cellStyle name="Notas 48 77" xfId="7518" xr:uid="{00000000-0005-0000-0000-0000CF220000}"/>
    <cellStyle name="Notas 48 78" xfId="7519" xr:uid="{00000000-0005-0000-0000-0000D0220000}"/>
    <cellStyle name="Notas 48 79" xfId="7520" xr:uid="{00000000-0005-0000-0000-0000D1220000}"/>
    <cellStyle name="Notas 48 8" xfId="7521" xr:uid="{00000000-0005-0000-0000-0000D2220000}"/>
    <cellStyle name="Notas 48 80" xfId="7522" xr:uid="{00000000-0005-0000-0000-0000D3220000}"/>
    <cellStyle name="Notas 48 81" xfId="7523" xr:uid="{00000000-0005-0000-0000-0000D4220000}"/>
    <cellStyle name="Notas 48 82" xfId="7524" xr:uid="{00000000-0005-0000-0000-0000D5220000}"/>
    <cellStyle name="Notas 48 83" xfId="7525" xr:uid="{00000000-0005-0000-0000-0000D6220000}"/>
    <cellStyle name="Notas 48 84" xfId="7526" xr:uid="{00000000-0005-0000-0000-0000D7220000}"/>
    <cellStyle name="Notas 48 85" xfId="7527" xr:uid="{00000000-0005-0000-0000-0000D8220000}"/>
    <cellStyle name="Notas 48 86" xfId="7528" xr:uid="{00000000-0005-0000-0000-0000D9220000}"/>
    <cellStyle name="Notas 48 87" xfId="7529" xr:uid="{00000000-0005-0000-0000-0000DA220000}"/>
    <cellStyle name="Notas 48 88" xfId="7530" xr:uid="{00000000-0005-0000-0000-0000DB220000}"/>
    <cellStyle name="Notas 48 89" xfId="7531" xr:uid="{00000000-0005-0000-0000-0000DC220000}"/>
    <cellStyle name="Notas 48 9" xfId="7532" xr:uid="{00000000-0005-0000-0000-0000DD220000}"/>
    <cellStyle name="Notas 48 90" xfId="7533" xr:uid="{00000000-0005-0000-0000-0000DE220000}"/>
    <cellStyle name="Notas 48 91" xfId="7534" xr:uid="{00000000-0005-0000-0000-0000DF220000}"/>
    <cellStyle name="Notas 48 92" xfId="7535" xr:uid="{00000000-0005-0000-0000-0000E0220000}"/>
    <cellStyle name="Notas 48 93" xfId="7536" xr:uid="{00000000-0005-0000-0000-0000E1220000}"/>
    <cellStyle name="Notas 48 94" xfId="7537" xr:uid="{00000000-0005-0000-0000-0000E2220000}"/>
    <cellStyle name="Notas 48 95" xfId="7538" xr:uid="{00000000-0005-0000-0000-0000E3220000}"/>
    <cellStyle name="Notas 48 96" xfId="7539" xr:uid="{00000000-0005-0000-0000-0000E4220000}"/>
    <cellStyle name="Notas 48 97" xfId="7540" xr:uid="{00000000-0005-0000-0000-0000E5220000}"/>
    <cellStyle name="Notas 48 98" xfId="7541" xr:uid="{00000000-0005-0000-0000-0000E6220000}"/>
    <cellStyle name="Notas 48 99" xfId="7542" xr:uid="{00000000-0005-0000-0000-0000E7220000}"/>
    <cellStyle name="Notas 49" xfId="7543" xr:uid="{00000000-0005-0000-0000-0000E8220000}"/>
    <cellStyle name="Notas 49 10" xfId="7544" xr:uid="{00000000-0005-0000-0000-0000E9220000}"/>
    <cellStyle name="Notas 49 100" xfId="7545" xr:uid="{00000000-0005-0000-0000-0000EA220000}"/>
    <cellStyle name="Notas 49 101" xfId="7546" xr:uid="{00000000-0005-0000-0000-0000EB220000}"/>
    <cellStyle name="Notas 49 102" xfId="7547" xr:uid="{00000000-0005-0000-0000-0000EC220000}"/>
    <cellStyle name="Notas 49 103" xfId="7548" xr:uid="{00000000-0005-0000-0000-0000ED220000}"/>
    <cellStyle name="Notas 49 104" xfId="7549" xr:uid="{00000000-0005-0000-0000-0000EE220000}"/>
    <cellStyle name="Notas 49 105" xfId="7550" xr:uid="{00000000-0005-0000-0000-0000EF220000}"/>
    <cellStyle name="Notas 49 106" xfId="7551" xr:uid="{00000000-0005-0000-0000-0000F0220000}"/>
    <cellStyle name="Notas 49 107" xfId="7552" xr:uid="{00000000-0005-0000-0000-0000F1220000}"/>
    <cellStyle name="Notas 49 108" xfId="7553" xr:uid="{00000000-0005-0000-0000-0000F2220000}"/>
    <cellStyle name="Notas 49 109" xfId="7554" xr:uid="{00000000-0005-0000-0000-0000F3220000}"/>
    <cellStyle name="Notas 49 11" xfId="7555" xr:uid="{00000000-0005-0000-0000-0000F4220000}"/>
    <cellStyle name="Notas 49 110" xfId="7556" xr:uid="{00000000-0005-0000-0000-0000F5220000}"/>
    <cellStyle name="Notas 49 111" xfId="7557" xr:uid="{00000000-0005-0000-0000-0000F6220000}"/>
    <cellStyle name="Notas 49 112" xfId="7558" xr:uid="{00000000-0005-0000-0000-0000F7220000}"/>
    <cellStyle name="Notas 49 12" xfId="7559" xr:uid="{00000000-0005-0000-0000-0000F8220000}"/>
    <cellStyle name="Notas 49 13" xfId="7560" xr:uid="{00000000-0005-0000-0000-0000F9220000}"/>
    <cellStyle name="Notas 49 14" xfId="7561" xr:uid="{00000000-0005-0000-0000-0000FA220000}"/>
    <cellStyle name="Notas 49 15" xfId="7562" xr:uid="{00000000-0005-0000-0000-0000FB220000}"/>
    <cellStyle name="Notas 49 16" xfId="7563" xr:uid="{00000000-0005-0000-0000-0000FC220000}"/>
    <cellStyle name="Notas 49 17" xfId="7564" xr:uid="{00000000-0005-0000-0000-0000FD220000}"/>
    <cellStyle name="Notas 49 18" xfId="7565" xr:uid="{00000000-0005-0000-0000-0000FE220000}"/>
    <cellStyle name="Notas 49 19" xfId="7566" xr:uid="{00000000-0005-0000-0000-0000FF220000}"/>
    <cellStyle name="Notas 49 2" xfId="7567" xr:uid="{00000000-0005-0000-0000-000000230000}"/>
    <cellStyle name="Notas 49 20" xfId="7568" xr:uid="{00000000-0005-0000-0000-000001230000}"/>
    <cellStyle name="Notas 49 21" xfId="7569" xr:uid="{00000000-0005-0000-0000-000002230000}"/>
    <cellStyle name="Notas 49 22" xfId="7570" xr:uid="{00000000-0005-0000-0000-000003230000}"/>
    <cellStyle name="Notas 49 23" xfId="7571" xr:uid="{00000000-0005-0000-0000-000004230000}"/>
    <cellStyle name="Notas 49 24" xfId="7572" xr:uid="{00000000-0005-0000-0000-000005230000}"/>
    <cellStyle name="Notas 49 25" xfId="7573" xr:uid="{00000000-0005-0000-0000-000006230000}"/>
    <cellStyle name="Notas 49 26" xfId="7574" xr:uid="{00000000-0005-0000-0000-000007230000}"/>
    <cellStyle name="Notas 49 27" xfId="7575" xr:uid="{00000000-0005-0000-0000-000008230000}"/>
    <cellStyle name="Notas 49 28" xfId="7576" xr:uid="{00000000-0005-0000-0000-000009230000}"/>
    <cellStyle name="Notas 49 29" xfId="7577" xr:uid="{00000000-0005-0000-0000-00000A230000}"/>
    <cellStyle name="Notas 49 3" xfId="7578" xr:uid="{00000000-0005-0000-0000-00000B230000}"/>
    <cellStyle name="Notas 49 30" xfId="7579" xr:uid="{00000000-0005-0000-0000-00000C230000}"/>
    <cellStyle name="Notas 49 31" xfId="7580" xr:uid="{00000000-0005-0000-0000-00000D230000}"/>
    <cellStyle name="Notas 49 32" xfId="7581" xr:uid="{00000000-0005-0000-0000-00000E230000}"/>
    <cellStyle name="Notas 49 33" xfId="7582" xr:uid="{00000000-0005-0000-0000-00000F230000}"/>
    <cellStyle name="Notas 49 34" xfId="7583" xr:uid="{00000000-0005-0000-0000-000010230000}"/>
    <cellStyle name="Notas 49 35" xfId="7584" xr:uid="{00000000-0005-0000-0000-000011230000}"/>
    <cellStyle name="Notas 49 36" xfId="7585" xr:uid="{00000000-0005-0000-0000-000012230000}"/>
    <cellStyle name="Notas 49 37" xfId="7586" xr:uid="{00000000-0005-0000-0000-000013230000}"/>
    <cellStyle name="Notas 49 38" xfId="7587" xr:uid="{00000000-0005-0000-0000-000014230000}"/>
    <cellStyle name="Notas 49 39" xfId="7588" xr:uid="{00000000-0005-0000-0000-000015230000}"/>
    <cellStyle name="Notas 49 4" xfId="7589" xr:uid="{00000000-0005-0000-0000-000016230000}"/>
    <cellStyle name="Notas 49 40" xfId="7590" xr:uid="{00000000-0005-0000-0000-000017230000}"/>
    <cellStyle name="Notas 49 41" xfId="7591" xr:uid="{00000000-0005-0000-0000-000018230000}"/>
    <cellStyle name="Notas 49 42" xfId="7592" xr:uid="{00000000-0005-0000-0000-000019230000}"/>
    <cellStyle name="Notas 49 43" xfId="7593" xr:uid="{00000000-0005-0000-0000-00001A230000}"/>
    <cellStyle name="Notas 49 44" xfId="7594" xr:uid="{00000000-0005-0000-0000-00001B230000}"/>
    <cellStyle name="Notas 49 45" xfId="7595" xr:uid="{00000000-0005-0000-0000-00001C230000}"/>
    <cellStyle name="Notas 49 46" xfId="7596" xr:uid="{00000000-0005-0000-0000-00001D230000}"/>
    <cellStyle name="Notas 49 47" xfId="7597" xr:uid="{00000000-0005-0000-0000-00001E230000}"/>
    <cellStyle name="Notas 49 48" xfId="7598" xr:uid="{00000000-0005-0000-0000-00001F230000}"/>
    <cellStyle name="Notas 49 49" xfId="7599" xr:uid="{00000000-0005-0000-0000-000020230000}"/>
    <cellStyle name="Notas 49 5" xfId="7600" xr:uid="{00000000-0005-0000-0000-000021230000}"/>
    <cellStyle name="Notas 49 50" xfId="7601" xr:uid="{00000000-0005-0000-0000-000022230000}"/>
    <cellStyle name="Notas 49 51" xfId="7602" xr:uid="{00000000-0005-0000-0000-000023230000}"/>
    <cellStyle name="Notas 49 52" xfId="7603" xr:uid="{00000000-0005-0000-0000-000024230000}"/>
    <cellStyle name="Notas 49 53" xfId="7604" xr:uid="{00000000-0005-0000-0000-000025230000}"/>
    <cellStyle name="Notas 49 54" xfId="7605" xr:uid="{00000000-0005-0000-0000-000026230000}"/>
    <cellStyle name="Notas 49 55" xfId="7606" xr:uid="{00000000-0005-0000-0000-000027230000}"/>
    <cellStyle name="Notas 49 56" xfId="7607" xr:uid="{00000000-0005-0000-0000-000028230000}"/>
    <cellStyle name="Notas 49 57" xfId="7608" xr:uid="{00000000-0005-0000-0000-000029230000}"/>
    <cellStyle name="Notas 49 58" xfId="7609" xr:uid="{00000000-0005-0000-0000-00002A230000}"/>
    <cellStyle name="Notas 49 59" xfId="7610" xr:uid="{00000000-0005-0000-0000-00002B230000}"/>
    <cellStyle name="Notas 49 6" xfId="7611" xr:uid="{00000000-0005-0000-0000-00002C230000}"/>
    <cellStyle name="Notas 49 60" xfId="7612" xr:uid="{00000000-0005-0000-0000-00002D230000}"/>
    <cellStyle name="Notas 49 61" xfId="7613" xr:uid="{00000000-0005-0000-0000-00002E230000}"/>
    <cellStyle name="Notas 49 62" xfId="7614" xr:uid="{00000000-0005-0000-0000-00002F230000}"/>
    <cellStyle name="Notas 49 63" xfId="7615" xr:uid="{00000000-0005-0000-0000-000030230000}"/>
    <cellStyle name="Notas 49 64" xfId="7616" xr:uid="{00000000-0005-0000-0000-000031230000}"/>
    <cellStyle name="Notas 49 65" xfId="7617" xr:uid="{00000000-0005-0000-0000-000032230000}"/>
    <cellStyle name="Notas 49 66" xfId="7618" xr:uid="{00000000-0005-0000-0000-000033230000}"/>
    <cellStyle name="Notas 49 67" xfId="7619" xr:uid="{00000000-0005-0000-0000-000034230000}"/>
    <cellStyle name="Notas 49 68" xfId="7620" xr:uid="{00000000-0005-0000-0000-000035230000}"/>
    <cellStyle name="Notas 49 69" xfId="7621" xr:uid="{00000000-0005-0000-0000-000036230000}"/>
    <cellStyle name="Notas 49 7" xfId="7622" xr:uid="{00000000-0005-0000-0000-000037230000}"/>
    <cellStyle name="Notas 49 70" xfId="7623" xr:uid="{00000000-0005-0000-0000-000038230000}"/>
    <cellStyle name="Notas 49 71" xfId="7624" xr:uid="{00000000-0005-0000-0000-000039230000}"/>
    <cellStyle name="Notas 49 72" xfId="7625" xr:uid="{00000000-0005-0000-0000-00003A230000}"/>
    <cellStyle name="Notas 49 73" xfId="7626" xr:uid="{00000000-0005-0000-0000-00003B230000}"/>
    <cellStyle name="Notas 49 74" xfId="7627" xr:uid="{00000000-0005-0000-0000-00003C230000}"/>
    <cellStyle name="Notas 49 75" xfId="7628" xr:uid="{00000000-0005-0000-0000-00003D230000}"/>
    <cellStyle name="Notas 49 76" xfId="7629" xr:uid="{00000000-0005-0000-0000-00003E230000}"/>
    <cellStyle name="Notas 49 77" xfId="7630" xr:uid="{00000000-0005-0000-0000-00003F230000}"/>
    <cellStyle name="Notas 49 78" xfId="7631" xr:uid="{00000000-0005-0000-0000-000040230000}"/>
    <cellStyle name="Notas 49 79" xfId="7632" xr:uid="{00000000-0005-0000-0000-000041230000}"/>
    <cellStyle name="Notas 49 8" xfId="7633" xr:uid="{00000000-0005-0000-0000-000042230000}"/>
    <cellStyle name="Notas 49 80" xfId="7634" xr:uid="{00000000-0005-0000-0000-000043230000}"/>
    <cellStyle name="Notas 49 81" xfId="7635" xr:uid="{00000000-0005-0000-0000-000044230000}"/>
    <cellStyle name="Notas 49 82" xfId="7636" xr:uid="{00000000-0005-0000-0000-000045230000}"/>
    <cellStyle name="Notas 49 83" xfId="7637" xr:uid="{00000000-0005-0000-0000-000046230000}"/>
    <cellStyle name="Notas 49 84" xfId="7638" xr:uid="{00000000-0005-0000-0000-000047230000}"/>
    <cellStyle name="Notas 49 85" xfId="7639" xr:uid="{00000000-0005-0000-0000-000048230000}"/>
    <cellStyle name="Notas 49 86" xfId="7640" xr:uid="{00000000-0005-0000-0000-000049230000}"/>
    <cellStyle name="Notas 49 87" xfId="7641" xr:uid="{00000000-0005-0000-0000-00004A230000}"/>
    <cellStyle name="Notas 49 88" xfId="7642" xr:uid="{00000000-0005-0000-0000-00004B230000}"/>
    <cellStyle name="Notas 49 89" xfId="7643" xr:uid="{00000000-0005-0000-0000-00004C230000}"/>
    <cellStyle name="Notas 49 9" xfId="7644" xr:uid="{00000000-0005-0000-0000-00004D230000}"/>
    <cellStyle name="Notas 49 90" xfId="7645" xr:uid="{00000000-0005-0000-0000-00004E230000}"/>
    <cellStyle name="Notas 49 91" xfId="7646" xr:uid="{00000000-0005-0000-0000-00004F230000}"/>
    <cellStyle name="Notas 49 92" xfId="7647" xr:uid="{00000000-0005-0000-0000-000050230000}"/>
    <cellStyle name="Notas 49 93" xfId="7648" xr:uid="{00000000-0005-0000-0000-000051230000}"/>
    <cellStyle name="Notas 49 94" xfId="7649" xr:uid="{00000000-0005-0000-0000-000052230000}"/>
    <cellStyle name="Notas 49 95" xfId="7650" xr:uid="{00000000-0005-0000-0000-000053230000}"/>
    <cellStyle name="Notas 49 96" xfId="7651" xr:uid="{00000000-0005-0000-0000-000054230000}"/>
    <cellStyle name="Notas 49 97" xfId="7652" xr:uid="{00000000-0005-0000-0000-000055230000}"/>
    <cellStyle name="Notas 49 98" xfId="7653" xr:uid="{00000000-0005-0000-0000-000056230000}"/>
    <cellStyle name="Notas 49 99" xfId="7654" xr:uid="{00000000-0005-0000-0000-000057230000}"/>
    <cellStyle name="Notas 5" xfId="7655" xr:uid="{00000000-0005-0000-0000-000058230000}"/>
    <cellStyle name="Notas 5 10" xfId="7656" xr:uid="{00000000-0005-0000-0000-000059230000}"/>
    <cellStyle name="Notas 5 100" xfId="7657" xr:uid="{00000000-0005-0000-0000-00005A230000}"/>
    <cellStyle name="Notas 5 101" xfId="7658" xr:uid="{00000000-0005-0000-0000-00005B230000}"/>
    <cellStyle name="Notas 5 102" xfId="7659" xr:uid="{00000000-0005-0000-0000-00005C230000}"/>
    <cellStyle name="Notas 5 103" xfId="7660" xr:uid="{00000000-0005-0000-0000-00005D230000}"/>
    <cellStyle name="Notas 5 104" xfId="7661" xr:uid="{00000000-0005-0000-0000-00005E230000}"/>
    <cellStyle name="Notas 5 105" xfId="7662" xr:uid="{00000000-0005-0000-0000-00005F230000}"/>
    <cellStyle name="Notas 5 106" xfId="7663" xr:uid="{00000000-0005-0000-0000-000060230000}"/>
    <cellStyle name="Notas 5 107" xfId="7664" xr:uid="{00000000-0005-0000-0000-000061230000}"/>
    <cellStyle name="Notas 5 108" xfId="7665" xr:uid="{00000000-0005-0000-0000-000062230000}"/>
    <cellStyle name="Notas 5 109" xfId="7666" xr:uid="{00000000-0005-0000-0000-000063230000}"/>
    <cellStyle name="Notas 5 11" xfId="7667" xr:uid="{00000000-0005-0000-0000-000064230000}"/>
    <cellStyle name="Notas 5 110" xfId="7668" xr:uid="{00000000-0005-0000-0000-000065230000}"/>
    <cellStyle name="Notas 5 111" xfId="7669" xr:uid="{00000000-0005-0000-0000-000066230000}"/>
    <cellStyle name="Notas 5 112" xfId="7670" xr:uid="{00000000-0005-0000-0000-000067230000}"/>
    <cellStyle name="Notas 5 12" xfId="7671" xr:uid="{00000000-0005-0000-0000-000068230000}"/>
    <cellStyle name="Notas 5 13" xfId="7672" xr:uid="{00000000-0005-0000-0000-000069230000}"/>
    <cellStyle name="Notas 5 14" xfId="7673" xr:uid="{00000000-0005-0000-0000-00006A230000}"/>
    <cellStyle name="Notas 5 15" xfId="7674" xr:uid="{00000000-0005-0000-0000-00006B230000}"/>
    <cellStyle name="Notas 5 16" xfId="7675" xr:uid="{00000000-0005-0000-0000-00006C230000}"/>
    <cellStyle name="Notas 5 17" xfId="7676" xr:uid="{00000000-0005-0000-0000-00006D230000}"/>
    <cellStyle name="Notas 5 18" xfId="7677" xr:uid="{00000000-0005-0000-0000-00006E230000}"/>
    <cellStyle name="Notas 5 19" xfId="7678" xr:uid="{00000000-0005-0000-0000-00006F230000}"/>
    <cellStyle name="Notas 5 2" xfId="7679" xr:uid="{00000000-0005-0000-0000-000070230000}"/>
    <cellStyle name="Notas 5 20" xfId="7680" xr:uid="{00000000-0005-0000-0000-000071230000}"/>
    <cellStyle name="Notas 5 21" xfId="7681" xr:uid="{00000000-0005-0000-0000-000072230000}"/>
    <cellStyle name="Notas 5 22" xfId="7682" xr:uid="{00000000-0005-0000-0000-000073230000}"/>
    <cellStyle name="Notas 5 23" xfId="7683" xr:uid="{00000000-0005-0000-0000-000074230000}"/>
    <cellStyle name="Notas 5 24" xfId="7684" xr:uid="{00000000-0005-0000-0000-000075230000}"/>
    <cellStyle name="Notas 5 25" xfId="7685" xr:uid="{00000000-0005-0000-0000-000076230000}"/>
    <cellStyle name="Notas 5 26" xfId="7686" xr:uid="{00000000-0005-0000-0000-000077230000}"/>
    <cellStyle name="Notas 5 27" xfId="7687" xr:uid="{00000000-0005-0000-0000-000078230000}"/>
    <cellStyle name="Notas 5 28" xfId="7688" xr:uid="{00000000-0005-0000-0000-000079230000}"/>
    <cellStyle name="Notas 5 29" xfId="7689" xr:uid="{00000000-0005-0000-0000-00007A230000}"/>
    <cellStyle name="Notas 5 3" xfId="7690" xr:uid="{00000000-0005-0000-0000-00007B230000}"/>
    <cellStyle name="Notas 5 30" xfId="7691" xr:uid="{00000000-0005-0000-0000-00007C230000}"/>
    <cellStyle name="Notas 5 31" xfId="7692" xr:uid="{00000000-0005-0000-0000-00007D230000}"/>
    <cellStyle name="Notas 5 32" xfId="7693" xr:uid="{00000000-0005-0000-0000-00007E230000}"/>
    <cellStyle name="Notas 5 33" xfId="7694" xr:uid="{00000000-0005-0000-0000-00007F230000}"/>
    <cellStyle name="Notas 5 34" xfId="7695" xr:uid="{00000000-0005-0000-0000-000080230000}"/>
    <cellStyle name="Notas 5 35" xfId="7696" xr:uid="{00000000-0005-0000-0000-000081230000}"/>
    <cellStyle name="Notas 5 36" xfId="7697" xr:uid="{00000000-0005-0000-0000-000082230000}"/>
    <cellStyle name="Notas 5 37" xfId="7698" xr:uid="{00000000-0005-0000-0000-000083230000}"/>
    <cellStyle name="Notas 5 38" xfId="7699" xr:uid="{00000000-0005-0000-0000-000084230000}"/>
    <cellStyle name="Notas 5 39" xfId="7700" xr:uid="{00000000-0005-0000-0000-000085230000}"/>
    <cellStyle name="Notas 5 4" xfId="7701" xr:uid="{00000000-0005-0000-0000-000086230000}"/>
    <cellStyle name="Notas 5 40" xfId="7702" xr:uid="{00000000-0005-0000-0000-000087230000}"/>
    <cellStyle name="Notas 5 41" xfId="7703" xr:uid="{00000000-0005-0000-0000-000088230000}"/>
    <cellStyle name="Notas 5 42" xfId="7704" xr:uid="{00000000-0005-0000-0000-000089230000}"/>
    <cellStyle name="Notas 5 43" xfId="7705" xr:uid="{00000000-0005-0000-0000-00008A230000}"/>
    <cellStyle name="Notas 5 44" xfId="7706" xr:uid="{00000000-0005-0000-0000-00008B230000}"/>
    <cellStyle name="Notas 5 45" xfId="7707" xr:uid="{00000000-0005-0000-0000-00008C230000}"/>
    <cellStyle name="Notas 5 46" xfId="7708" xr:uid="{00000000-0005-0000-0000-00008D230000}"/>
    <cellStyle name="Notas 5 47" xfId="7709" xr:uid="{00000000-0005-0000-0000-00008E230000}"/>
    <cellStyle name="Notas 5 48" xfId="7710" xr:uid="{00000000-0005-0000-0000-00008F230000}"/>
    <cellStyle name="Notas 5 49" xfId="7711" xr:uid="{00000000-0005-0000-0000-000090230000}"/>
    <cellStyle name="Notas 5 5" xfId="7712" xr:uid="{00000000-0005-0000-0000-000091230000}"/>
    <cellStyle name="Notas 5 50" xfId="7713" xr:uid="{00000000-0005-0000-0000-000092230000}"/>
    <cellStyle name="Notas 5 51" xfId="7714" xr:uid="{00000000-0005-0000-0000-000093230000}"/>
    <cellStyle name="Notas 5 52" xfId="7715" xr:uid="{00000000-0005-0000-0000-000094230000}"/>
    <cellStyle name="Notas 5 53" xfId="7716" xr:uid="{00000000-0005-0000-0000-000095230000}"/>
    <cellStyle name="Notas 5 54" xfId="7717" xr:uid="{00000000-0005-0000-0000-000096230000}"/>
    <cellStyle name="Notas 5 55" xfId="7718" xr:uid="{00000000-0005-0000-0000-000097230000}"/>
    <cellStyle name="Notas 5 56" xfId="7719" xr:uid="{00000000-0005-0000-0000-000098230000}"/>
    <cellStyle name="Notas 5 57" xfId="7720" xr:uid="{00000000-0005-0000-0000-000099230000}"/>
    <cellStyle name="Notas 5 58" xfId="7721" xr:uid="{00000000-0005-0000-0000-00009A230000}"/>
    <cellStyle name="Notas 5 59" xfId="7722" xr:uid="{00000000-0005-0000-0000-00009B230000}"/>
    <cellStyle name="Notas 5 6" xfId="7723" xr:uid="{00000000-0005-0000-0000-00009C230000}"/>
    <cellStyle name="Notas 5 60" xfId="7724" xr:uid="{00000000-0005-0000-0000-00009D230000}"/>
    <cellStyle name="Notas 5 61" xfId="7725" xr:uid="{00000000-0005-0000-0000-00009E230000}"/>
    <cellStyle name="Notas 5 62" xfId="7726" xr:uid="{00000000-0005-0000-0000-00009F230000}"/>
    <cellStyle name="Notas 5 63" xfId="7727" xr:uid="{00000000-0005-0000-0000-0000A0230000}"/>
    <cellStyle name="Notas 5 64" xfId="7728" xr:uid="{00000000-0005-0000-0000-0000A1230000}"/>
    <cellStyle name="Notas 5 65" xfId="7729" xr:uid="{00000000-0005-0000-0000-0000A2230000}"/>
    <cellStyle name="Notas 5 66" xfId="7730" xr:uid="{00000000-0005-0000-0000-0000A3230000}"/>
    <cellStyle name="Notas 5 67" xfId="7731" xr:uid="{00000000-0005-0000-0000-0000A4230000}"/>
    <cellStyle name="Notas 5 68" xfId="7732" xr:uid="{00000000-0005-0000-0000-0000A5230000}"/>
    <cellStyle name="Notas 5 69" xfId="7733" xr:uid="{00000000-0005-0000-0000-0000A6230000}"/>
    <cellStyle name="Notas 5 7" xfId="7734" xr:uid="{00000000-0005-0000-0000-0000A7230000}"/>
    <cellStyle name="Notas 5 70" xfId="7735" xr:uid="{00000000-0005-0000-0000-0000A8230000}"/>
    <cellStyle name="Notas 5 71" xfId="7736" xr:uid="{00000000-0005-0000-0000-0000A9230000}"/>
    <cellStyle name="Notas 5 72" xfId="7737" xr:uid="{00000000-0005-0000-0000-0000AA230000}"/>
    <cellStyle name="Notas 5 73" xfId="7738" xr:uid="{00000000-0005-0000-0000-0000AB230000}"/>
    <cellStyle name="Notas 5 74" xfId="7739" xr:uid="{00000000-0005-0000-0000-0000AC230000}"/>
    <cellStyle name="Notas 5 75" xfId="7740" xr:uid="{00000000-0005-0000-0000-0000AD230000}"/>
    <cellStyle name="Notas 5 76" xfId="7741" xr:uid="{00000000-0005-0000-0000-0000AE230000}"/>
    <cellStyle name="Notas 5 77" xfId="7742" xr:uid="{00000000-0005-0000-0000-0000AF230000}"/>
    <cellStyle name="Notas 5 78" xfId="7743" xr:uid="{00000000-0005-0000-0000-0000B0230000}"/>
    <cellStyle name="Notas 5 79" xfId="7744" xr:uid="{00000000-0005-0000-0000-0000B1230000}"/>
    <cellStyle name="Notas 5 8" xfId="7745" xr:uid="{00000000-0005-0000-0000-0000B2230000}"/>
    <cellStyle name="Notas 5 80" xfId="7746" xr:uid="{00000000-0005-0000-0000-0000B3230000}"/>
    <cellStyle name="Notas 5 81" xfId="7747" xr:uid="{00000000-0005-0000-0000-0000B4230000}"/>
    <cellStyle name="Notas 5 82" xfId="7748" xr:uid="{00000000-0005-0000-0000-0000B5230000}"/>
    <cellStyle name="Notas 5 83" xfId="7749" xr:uid="{00000000-0005-0000-0000-0000B6230000}"/>
    <cellStyle name="Notas 5 84" xfId="7750" xr:uid="{00000000-0005-0000-0000-0000B7230000}"/>
    <cellStyle name="Notas 5 85" xfId="7751" xr:uid="{00000000-0005-0000-0000-0000B8230000}"/>
    <cellStyle name="Notas 5 86" xfId="7752" xr:uid="{00000000-0005-0000-0000-0000B9230000}"/>
    <cellStyle name="Notas 5 87" xfId="7753" xr:uid="{00000000-0005-0000-0000-0000BA230000}"/>
    <cellStyle name="Notas 5 88" xfId="7754" xr:uid="{00000000-0005-0000-0000-0000BB230000}"/>
    <cellStyle name="Notas 5 89" xfId="7755" xr:uid="{00000000-0005-0000-0000-0000BC230000}"/>
    <cellStyle name="Notas 5 9" xfId="7756" xr:uid="{00000000-0005-0000-0000-0000BD230000}"/>
    <cellStyle name="Notas 5 90" xfId="7757" xr:uid="{00000000-0005-0000-0000-0000BE230000}"/>
    <cellStyle name="Notas 5 91" xfId="7758" xr:uid="{00000000-0005-0000-0000-0000BF230000}"/>
    <cellStyle name="Notas 5 92" xfId="7759" xr:uid="{00000000-0005-0000-0000-0000C0230000}"/>
    <cellStyle name="Notas 5 93" xfId="7760" xr:uid="{00000000-0005-0000-0000-0000C1230000}"/>
    <cellStyle name="Notas 5 94" xfId="7761" xr:uid="{00000000-0005-0000-0000-0000C2230000}"/>
    <cellStyle name="Notas 5 95" xfId="7762" xr:uid="{00000000-0005-0000-0000-0000C3230000}"/>
    <cellStyle name="Notas 5 96" xfId="7763" xr:uid="{00000000-0005-0000-0000-0000C4230000}"/>
    <cellStyle name="Notas 5 97" xfId="7764" xr:uid="{00000000-0005-0000-0000-0000C5230000}"/>
    <cellStyle name="Notas 5 98" xfId="7765" xr:uid="{00000000-0005-0000-0000-0000C6230000}"/>
    <cellStyle name="Notas 5 99" xfId="7766" xr:uid="{00000000-0005-0000-0000-0000C7230000}"/>
    <cellStyle name="Notas 50" xfId="7767" xr:uid="{00000000-0005-0000-0000-0000C8230000}"/>
    <cellStyle name="Notas 50 10" xfId="7768" xr:uid="{00000000-0005-0000-0000-0000C9230000}"/>
    <cellStyle name="Notas 50 100" xfId="7769" xr:uid="{00000000-0005-0000-0000-0000CA230000}"/>
    <cellStyle name="Notas 50 101" xfId="7770" xr:uid="{00000000-0005-0000-0000-0000CB230000}"/>
    <cellStyle name="Notas 50 102" xfId="7771" xr:uid="{00000000-0005-0000-0000-0000CC230000}"/>
    <cellStyle name="Notas 50 103" xfId="7772" xr:uid="{00000000-0005-0000-0000-0000CD230000}"/>
    <cellStyle name="Notas 50 104" xfId="7773" xr:uid="{00000000-0005-0000-0000-0000CE230000}"/>
    <cellStyle name="Notas 50 105" xfId="7774" xr:uid="{00000000-0005-0000-0000-0000CF230000}"/>
    <cellStyle name="Notas 50 106" xfId="7775" xr:uid="{00000000-0005-0000-0000-0000D0230000}"/>
    <cellStyle name="Notas 50 107" xfId="7776" xr:uid="{00000000-0005-0000-0000-0000D1230000}"/>
    <cellStyle name="Notas 50 108" xfId="7777" xr:uid="{00000000-0005-0000-0000-0000D2230000}"/>
    <cellStyle name="Notas 50 109" xfId="7778" xr:uid="{00000000-0005-0000-0000-0000D3230000}"/>
    <cellStyle name="Notas 50 11" xfId="7779" xr:uid="{00000000-0005-0000-0000-0000D4230000}"/>
    <cellStyle name="Notas 50 110" xfId="7780" xr:uid="{00000000-0005-0000-0000-0000D5230000}"/>
    <cellStyle name="Notas 50 111" xfId="7781" xr:uid="{00000000-0005-0000-0000-0000D6230000}"/>
    <cellStyle name="Notas 50 112" xfId="7782" xr:uid="{00000000-0005-0000-0000-0000D7230000}"/>
    <cellStyle name="Notas 50 12" xfId="7783" xr:uid="{00000000-0005-0000-0000-0000D8230000}"/>
    <cellStyle name="Notas 50 13" xfId="7784" xr:uid="{00000000-0005-0000-0000-0000D9230000}"/>
    <cellStyle name="Notas 50 14" xfId="7785" xr:uid="{00000000-0005-0000-0000-0000DA230000}"/>
    <cellStyle name="Notas 50 15" xfId="7786" xr:uid="{00000000-0005-0000-0000-0000DB230000}"/>
    <cellStyle name="Notas 50 16" xfId="7787" xr:uid="{00000000-0005-0000-0000-0000DC230000}"/>
    <cellStyle name="Notas 50 17" xfId="7788" xr:uid="{00000000-0005-0000-0000-0000DD230000}"/>
    <cellStyle name="Notas 50 18" xfId="7789" xr:uid="{00000000-0005-0000-0000-0000DE230000}"/>
    <cellStyle name="Notas 50 19" xfId="7790" xr:uid="{00000000-0005-0000-0000-0000DF230000}"/>
    <cellStyle name="Notas 50 2" xfId="7791" xr:uid="{00000000-0005-0000-0000-0000E0230000}"/>
    <cellStyle name="Notas 50 20" xfId="7792" xr:uid="{00000000-0005-0000-0000-0000E1230000}"/>
    <cellStyle name="Notas 50 21" xfId="7793" xr:uid="{00000000-0005-0000-0000-0000E2230000}"/>
    <cellStyle name="Notas 50 22" xfId="7794" xr:uid="{00000000-0005-0000-0000-0000E3230000}"/>
    <cellStyle name="Notas 50 23" xfId="7795" xr:uid="{00000000-0005-0000-0000-0000E4230000}"/>
    <cellStyle name="Notas 50 24" xfId="7796" xr:uid="{00000000-0005-0000-0000-0000E5230000}"/>
    <cellStyle name="Notas 50 25" xfId="7797" xr:uid="{00000000-0005-0000-0000-0000E6230000}"/>
    <cellStyle name="Notas 50 26" xfId="7798" xr:uid="{00000000-0005-0000-0000-0000E7230000}"/>
    <cellStyle name="Notas 50 27" xfId="7799" xr:uid="{00000000-0005-0000-0000-0000E8230000}"/>
    <cellStyle name="Notas 50 28" xfId="7800" xr:uid="{00000000-0005-0000-0000-0000E9230000}"/>
    <cellStyle name="Notas 50 29" xfId="7801" xr:uid="{00000000-0005-0000-0000-0000EA230000}"/>
    <cellStyle name="Notas 50 3" xfId="7802" xr:uid="{00000000-0005-0000-0000-0000EB230000}"/>
    <cellStyle name="Notas 50 30" xfId="7803" xr:uid="{00000000-0005-0000-0000-0000EC230000}"/>
    <cellStyle name="Notas 50 31" xfId="7804" xr:uid="{00000000-0005-0000-0000-0000ED230000}"/>
    <cellStyle name="Notas 50 32" xfId="7805" xr:uid="{00000000-0005-0000-0000-0000EE230000}"/>
    <cellStyle name="Notas 50 33" xfId="7806" xr:uid="{00000000-0005-0000-0000-0000EF230000}"/>
    <cellStyle name="Notas 50 34" xfId="7807" xr:uid="{00000000-0005-0000-0000-0000F0230000}"/>
    <cellStyle name="Notas 50 35" xfId="7808" xr:uid="{00000000-0005-0000-0000-0000F1230000}"/>
    <cellStyle name="Notas 50 36" xfId="7809" xr:uid="{00000000-0005-0000-0000-0000F2230000}"/>
    <cellStyle name="Notas 50 37" xfId="7810" xr:uid="{00000000-0005-0000-0000-0000F3230000}"/>
    <cellStyle name="Notas 50 38" xfId="7811" xr:uid="{00000000-0005-0000-0000-0000F4230000}"/>
    <cellStyle name="Notas 50 39" xfId="7812" xr:uid="{00000000-0005-0000-0000-0000F5230000}"/>
    <cellStyle name="Notas 50 4" xfId="7813" xr:uid="{00000000-0005-0000-0000-0000F6230000}"/>
    <cellStyle name="Notas 50 40" xfId="7814" xr:uid="{00000000-0005-0000-0000-0000F7230000}"/>
    <cellStyle name="Notas 50 41" xfId="7815" xr:uid="{00000000-0005-0000-0000-0000F8230000}"/>
    <cellStyle name="Notas 50 42" xfId="7816" xr:uid="{00000000-0005-0000-0000-0000F9230000}"/>
    <cellStyle name="Notas 50 43" xfId="7817" xr:uid="{00000000-0005-0000-0000-0000FA230000}"/>
    <cellStyle name="Notas 50 44" xfId="7818" xr:uid="{00000000-0005-0000-0000-0000FB230000}"/>
    <cellStyle name="Notas 50 45" xfId="7819" xr:uid="{00000000-0005-0000-0000-0000FC230000}"/>
    <cellStyle name="Notas 50 46" xfId="7820" xr:uid="{00000000-0005-0000-0000-0000FD230000}"/>
    <cellStyle name="Notas 50 47" xfId="7821" xr:uid="{00000000-0005-0000-0000-0000FE230000}"/>
    <cellStyle name="Notas 50 48" xfId="7822" xr:uid="{00000000-0005-0000-0000-0000FF230000}"/>
    <cellStyle name="Notas 50 49" xfId="7823" xr:uid="{00000000-0005-0000-0000-000000240000}"/>
    <cellStyle name="Notas 50 5" xfId="7824" xr:uid="{00000000-0005-0000-0000-000001240000}"/>
    <cellStyle name="Notas 50 50" xfId="7825" xr:uid="{00000000-0005-0000-0000-000002240000}"/>
    <cellStyle name="Notas 50 51" xfId="7826" xr:uid="{00000000-0005-0000-0000-000003240000}"/>
    <cellStyle name="Notas 50 52" xfId="7827" xr:uid="{00000000-0005-0000-0000-000004240000}"/>
    <cellStyle name="Notas 50 53" xfId="7828" xr:uid="{00000000-0005-0000-0000-000005240000}"/>
    <cellStyle name="Notas 50 54" xfId="7829" xr:uid="{00000000-0005-0000-0000-000006240000}"/>
    <cellStyle name="Notas 50 55" xfId="7830" xr:uid="{00000000-0005-0000-0000-000007240000}"/>
    <cellStyle name="Notas 50 56" xfId="7831" xr:uid="{00000000-0005-0000-0000-000008240000}"/>
    <cellStyle name="Notas 50 57" xfId="7832" xr:uid="{00000000-0005-0000-0000-000009240000}"/>
    <cellStyle name="Notas 50 58" xfId="7833" xr:uid="{00000000-0005-0000-0000-00000A240000}"/>
    <cellStyle name="Notas 50 59" xfId="7834" xr:uid="{00000000-0005-0000-0000-00000B240000}"/>
    <cellStyle name="Notas 50 6" xfId="7835" xr:uid="{00000000-0005-0000-0000-00000C240000}"/>
    <cellStyle name="Notas 50 60" xfId="7836" xr:uid="{00000000-0005-0000-0000-00000D240000}"/>
    <cellStyle name="Notas 50 61" xfId="7837" xr:uid="{00000000-0005-0000-0000-00000E240000}"/>
    <cellStyle name="Notas 50 62" xfId="7838" xr:uid="{00000000-0005-0000-0000-00000F240000}"/>
    <cellStyle name="Notas 50 63" xfId="7839" xr:uid="{00000000-0005-0000-0000-000010240000}"/>
    <cellStyle name="Notas 50 64" xfId="7840" xr:uid="{00000000-0005-0000-0000-000011240000}"/>
    <cellStyle name="Notas 50 65" xfId="7841" xr:uid="{00000000-0005-0000-0000-000012240000}"/>
    <cellStyle name="Notas 50 66" xfId="7842" xr:uid="{00000000-0005-0000-0000-000013240000}"/>
    <cellStyle name="Notas 50 67" xfId="7843" xr:uid="{00000000-0005-0000-0000-000014240000}"/>
    <cellStyle name="Notas 50 68" xfId="7844" xr:uid="{00000000-0005-0000-0000-000015240000}"/>
    <cellStyle name="Notas 50 69" xfId="7845" xr:uid="{00000000-0005-0000-0000-000016240000}"/>
    <cellStyle name="Notas 50 7" xfId="7846" xr:uid="{00000000-0005-0000-0000-000017240000}"/>
    <cellStyle name="Notas 50 70" xfId="7847" xr:uid="{00000000-0005-0000-0000-000018240000}"/>
    <cellStyle name="Notas 50 71" xfId="7848" xr:uid="{00000000-0005-0000-0000-000019240000}"/>
    <cellStyle name="Notas 50 72" xfId="7849" xr:uid="{00000000-0005-0000-0000-00001A240000}"/>
    <cellStyle name="Notas 50 73" xfId="7850" xr:uid="{00000000-0005-0000-0000-00001B240000}"/>
    <cellStyle name="Notas 50 74" xfId="7851" xr:uid="{00000000-0005-0000-0000-00001C240000}"/>
    <cellStyle name="Notas 50 75" xfId="7852" xr:uid="{00000000-0005-0000-0000-00001D240000}"/>
    <cellStyle name="Notas 50 76" xfId="7853" xr:uid="{00000000-0005-0000-0000-00001E240000}"/>
    <cellStyle name="Notas 50 77" xfId="7854" xr:uid="{00000000-0005-0000-0000-00001F240000}"/>
    <cellStyle name="Notas 50 78" xfId="7855" xr:uid="{00000000-0005-0000-0000-000020240000}"/>
    <cellStyle name="Notas 50 79" xfId="7856" xr:uid="{00000000-0005-0000-0000-000021240000}"/>
    <cellStyle name="Notas 50 8" xfId="7857" xr:uid="{00000000-0005-0000-0000-000022240000}"/>
    <cellStyle name="Notas 50 80" xfId="7858" xr:uid="{00000000-0005-0000-0000-000023240000}"/>
    <cellStyle name="Notas 50 81" xfId="7859" xr:uid="{00000000-0005-0000-0000-000024240000}"/>
    <cellStyle name="Notas 50 82" xfId="7860" xr:uid="{00000000-0005-0000-0000-000025240000}"/>
    <cellStyle name="Notas 50 83" xfId="7861" xr:uid="{00000000-0005-0000-0000-000026240000}"/>
    <cellStyle name="Notas 50 84" xfId="7862" xr:uid="{00000000-0005-0000-0000-000027240000}"/>
    <cellStyle name="Notas 50 85" xfId="7863" xr:uid="{00000000-0005-0000-0000-000028240000}"/>
    <cellStyle name="Notas 50 86" xfId="7864" xr:uid="{00000000-0005-0000-0000-000029240000}"/>
    <cellStyle name="Notas 50 87" xfId="7865" xr:uid="{00000000-0005-0000-0000-00002A240000}"/>
    <cellStyle name="Notas 50 88" xfId="7866" xr:uid="{00000000-0005-0000-0000-00002B240000}"/>
    <cellStyle name="Notas 50 89" xfId="7867" xr:uid="{00000000-0005-0000-0000-00002C240000}"/>
    <cellStyle name="Notas 50 9" xfId="7868" xr:uid="{00000000-0005-0000-0000-00002D240000}"/>
    <cellStyle name="Notas 50 90" xfId="7869" xr:uid="{00000000-0005-0000-0000-00002E240000}"/>
    <cellStyle name="Notas 50 91" xfId="7870" xr:uid="{00000000-0005-0000-0000-00002F240000}"/>
    <cellStyle name="Notas 50 92" xfId="7871" xr:uid="{00000000-0005-0000-0000-000030240000}"/>
    <cellStyle name="Notas 50 93" xfId="7872" xr:uid="{00000000-0005-0000-0000-000031240000}"/>
    <cellStyle name="Notas 50 94" xfId="7873" xr:uid="{00000000-0005-0000-0000-000032240000}"/>
    <cellStyle name="Notas 50 95" xfId="7874" xr:uid="{00000000-0005-0000-0000-000033240000}"/>
    <cellStyle name="Notas 50 96" xfId="7875" xr:uid="{00000000-0005-0000-0000-000034240000}"/>
    <cellStyle name="Notas 50 97" xfId="7876" xr:uid="{00000000-0005-0000-0000-000035240000}"/>
    <cellStyle name="Notas 50 98" xfId="7877" xr:uid="{00000000-0005-0000-0000-000036240000}"/>
    <cellStyle name="Notas 50 99" xfId="7878" xr:uid="{00000000-0005-0000-0000-000037240000}"/>
    <cellStyle name="Notas 51" xfId="7879" xr:uid="{00000000-0005-0000-0000-000038240000}"/>
    <cellStyle name="Notas 51 10" xfId="7880" xr:uid="{00000000-0005-0000-0000-000039240000}"/>
    <cellStyle name="Notas 51 100" xfId="7881" xr:uid="{00000000-0005-0000-0000-00003A240000}"/>
    <cellStyle name="Notas 51 101" xfId="7882" xr:uid="{00000000-0005-0000-0000-00003B240000}"/>
    <cellStyle name="Notas 51 102" xfId="7883" xr:uid="{00000000-0005-0000-0000-00003C240000}"/>
    <cellStyle name="Notas 51 103" xfId="7884" xr:uid="{00000000-0005-0000-0000-00003D240000}"/>
    <cellStyle name="Notas 51 104" xfId="7885" xr:uid="{00000000-0005-0000-0000-00003E240000}"/>
    <cellStyle name="Notas 51 105" xfId="7886" xr:uid="{00000000-0005-0000-0000-00003F240000}"/>
    <cellStyle name="Notas 51 106" xfId="7887" xr:uid="{00000000-0005-0000-0000-000040240000}"/>
    <cellStyle name="Notas 51 107" xfId="7888" xr:uid="{00000000-0005-0000-0000-000041240000}"/>
    <cellStyle name="Notas 51 108" xfId="7889" xr:uid="{00000000-0005-0000-0000-000042240000}"/>
    <cellStyle name="Notas 51 109" xfId="7890" xr:uid="{00000000-0005-0000-0000-000043240000}"/>
    <cellStyle name="Notas 51 11" xfId="7891" xr:uid="{00000000-0005-0000-0000-000044240000}"/>
    <cellStyle name="Notas 51 110" xfId="7892" xr:uid="{00000000-0005-0000-0000-000045240000}"/>
    <cellStyle name="Notas 51 111" xfId="7893" xr:uid="{00000000-0005-0000-0000-000046240000}"/>
    <cellStyle name="Notas 51 112" xfId="7894" xr:uid="{00000000-0005-0000-0000-000047240000}"/>
    <cellStyle name="Notas 51 12" xfId="7895" xr:uid="{00000000-0005-0000-0000-000048240000}"/>
    <cellStyle name="Notas 51 13" xfId="7896" xr:uid="{00000000-0005-0000-0000-000049240000}"/>
    <cellStyle name="Notas 51 14" xfId="7897" xr:uid="{00000000-0005-0000-0000-00004A240000}"/>
    <cellStyle name="Notas 51 15" xfId="7898" xr:uid="{00000000-0005-0000-0000-00004B240000}"/>
    <cellStyle name="Notas 51 16" xfId="7899" xr:uid="{00000000-0005-0000-0000-00004C240000}"/>
    <cellStyle name="Notas 51 17" xfId="7900" xr:uid="{00000000-0005-0000-0000-00004D240000}"/>
    <cellStyle name="Notas 51 18" xfId="7901" xr:uid="{00000000-0005-0000-0000-00004E240000}"/>
    <cellStyle name="Notas 51 19" xfId="7902" xr:uid="{00000000-0005-0000-0000-00004F240000}"/>
    <cellStyle name="Notas 51 2" xfId="7903" xr:uid="{00000000-0005-0000-0000-000050240000}"/>
    <cellStyle name="Notas 51 20" xfId="7904" xr:uid="{00000000-0005-0000-0000-000051240000}"/>
    <cellStyle name="Notas 51 21" xfId="7905" xr:uid="{00000000-0005-0000-0000-000052240000}"/>
    <cellStyle name="Notas 51 22" xfId="7906" xr:uid="{00000000-0005-0000-0000-000053240000}"/>
    <cellStyle name="Notas 51 23" xfId="7907" xr:uid="{00000000-0005-0000-0000-000054240000}"/>
    <cellStyle name="Notas 51 24" xfId="7908" xr:uid="{00000000-0005-0000-0000-000055240000}"/>
    <cellStyle name="Notas 51 25" xfId="7909" xr:uid="{00000000-0005-0000-0000-000056240000}"/>
    <cellStyle name="Notas 51 26" xfId="7910" xr:uid="{00000000-0005-0000-0000-000057240000}"/>
    <cellStyle name="Notas 51 27" xfId="7911" xr:uid="{00000000-0005-0000-0000-000058240000}"/>
    <cellStyle name="Notas 51 28" xfId="7912" xr:uid="{00000000-0005-0000-0000-000059240000}"/>
    <cellStyle name="Notas 51 29" xfId="7913" xr:uid="{00000000-0005-0000-0000-00005A240000}"/>
    <cellStyle name="Notas 51 3" xfId="7914" xr:uid="{00000000-0005-0000-0000-00005B240000}"/>
    <cellStyle name="Notas 51 30" xfId="7915" xr:uid="{00000000-0005-0000-0000-00005C240000}"/>
    <cellStyle name="Notas 51 31" xfId="7916" xr:uid="{00000000-0005-0000-0000-00005D240000}"/>
    <cellStyle name="Notas 51 32" xfId="7917" xr:uid="{00000000-0005-0000-0000-00005E240000}"/>
    <cellStyle name="Notas 51 33" xfId="7918" xr:uid="{00000000-0005-0000-0000-00005F240000}"/>
    <cellStyle name="Notas 51 34" xfId="7919" xr:uid="{00000000-0005-0000-0000-000060240000}"/>
    <cellStyle name="Notas 51 35" xfId="7920" xr:uid="{00000000-0005-0000-0000-000061240000}"/>
    <cellStyle name="Notas 51 36" xfId="7921" xr:uid="{00000000-0005-0000-0000-000062240000}"/>
    <cellStyle name="Notas 51 37" xfId="7922" xr:uid="{00000000-0005-0000-0000-000063240000}"/>
    <cellStyle name="Notas 51 38" xfId="7923" xr:uid="{00000000-0005-0000-0000-000064240000}"/>
    <cellStyle name="Notas 51 39" xfId="7924" xr:uid="{00000000-0005-0000-0000-000065240000}"/>
    <cellStyle name="Notas 51 4" xfId="7925" xr:uid="{00000000-0005-0000-0000-000066240000}"/>
    <cellStyle name="Notas 51 40" xfId="7926" xr:uid="{00000000-0005-0000-0000-000067240000}"/>
    <cellStyle name="Notas 51 41" xfId="7927" xr:uid="{00000000-0005-0000-0000-000068240000}"/>
    <cellStyle name="Notas 51 42" xfId="7928" xr:uid="{00000000-0005-0000-0000-000069240000}"/>
    <cellStyle name="Notas 51 43" xfId="7929" xr:uid="{00000000-0005-0000-0000-00006A240000}"/>
    <cellStyle name="Notas 51 44" xfId="7930" xr:uid="{00000000-0005-0000-0000-00006B240000}"/>
    <cellStyle name="Notas 51 45" xfId="7931" xr:uid="{00000000-0005-0000-0000-00006C240000}"/>
    <cellStyle name="Notas 51 46" xfId="7932" xr:uid="{00000000-0005-0000-0000-00006D240000}"/>
    <cellStyle name="Notas 51 47" xfId="7933" xr:uid="{00000000-0005-0000-0000-00006E240000}"/>
    <cellStyle name="Notas 51 48" xfId="7934" xr:uid="{00000000-0005-0000-0000-00006F240000}"/>
    <cellStyle name="Notas 51 49" xfId="7935" xr:uid="{00000000-0005-0000-0000-000070240000}"/>
    <cellStyle name="Notas 51 5" xfId="7936" xr:uid="{00000000-0005-0000-0000-000071240000}"/>
    <cellStyle name="Notas 51 50" xfId="7937" xr:uid="{00000000-0005-0000-0000-000072240000}"/>
    <cellStyle name="Notas 51 51" xfId="7938" xr:uid="{00000000-0005-0000-0000-000073240000}"/>
    <cellStyle name="Notas 51 52" xfId="7939" xr:uid="{00000000-0005-0000-0000-000074240000}"/>
    <cellStyle name="Notas 51 53" xfId="7940" xr:uid="{00000000-0005-0000-0000-000075240000}"/>
    <cellStyle name="Notas 51 54" xfId="7941" xr:uid="{00000000-0005-0000-0000-000076240000}"/>
    <cellStyle name="Notas 51 55" xfId="7942" xr:uid="{00000000-0005-0000-0000-000077240000}"/>
    <cellStyle name="Notas 51 56" xfId="7943" xr:uid="{00000000-0005-0000-0000-000078240000}"/>
    <cellStyle name="Notas 51 57" xfId="7944" xr:uid="{00000000-0005-0000-0000-000079240000}"/>
    <cellStyle name="Notas 51 58" xfId="7945" xr:uid="{00000000-0005-0000-0000-00007A240000}"/>
    <cellStyle name="Notas 51 59" xfId="7946" xr:uid="{00000000-0005-0000-0000-00007B240000}"/>
    <cellStyle name="Notas 51 6" xfId="7947" xr:uid="{00000000-0005-0000-0000-00007C240000}"/>
    <cellStyle name="Notas 51 60" xfId="7948" xr:uid="{00000000-0005-0000-0000-00007D240000}"/>
    <cellStyle name="Notas 51 61" xfId="7949" xr:uid="{00000000-0005-0000-0000-00007E240000}"/>
    <cellStyle name="Notas 51 62" xfId="7950" xr:uid="{00000000-0005-0000-0000-00007F240000}"/>
    <cellStyle name="Notas 51 63" xfId="7951" xr:uid="{00000000-0005-0000-0000-000080240000}"/>
    <cellStyle name="Notas 51 64" xfId="7952" xr:uid="{00000000-0005-0000-0000-000081240000}"/>
    <cellStyle name="Notas 51 65" xfId="7953" xr:uid="{00000000-0005-0000-0000-000082240000}"/>
    <cellStyle name="Notas 51 66" xfId="7954" xr:uid="{00000000-0005-0000-0000-000083240000}"/>
    <cellStyle name="Notas 51 67" xfId="7955" xr:uid="{00000000-0005-0000-0000-000084240000}"/>
    <cellStyle name="Notas 51 68" xfId="7956" xr:uid="{00000000-0005-0000-0000-000085240000}"/>
    <cellStyle name="Notas 51 69" xfId="7957" xr:uid="{00000000-0005-0000-0000-000086240000}"/>
    <cellStyle name="Notas 51 7" xfId="7958" xr:uid="{00000000-0005-0000-0000-000087240000}"/>
    <cellStyle name="Notas 51 70" xfId="7959" xr:uid="{00000000-0005-0000-0000-000088240000}"/>
    <cellStyle name="Notas 51 71" xfId="7960" xr:uid="{00000000-0005-0000-0000-000089240000}"/>
    <cellStyle name="Notas 51 72" xfId="7961" xr:uid="{00000000-0005-0000-0000-00008A240000}"/>
    <cellStyle name="Notas 51 73" xfId="7962" xr:uid="{00000000-0005-0000-0000-00008B240000}"/>
    <cellStyle name="Notas 51 74" xfId="7963" xr:uid="{00000000-0005-0000-0000-00008C240000}"/>
    <cellStyle name="Notas 51 75" xfId="7964" xr:uid="{00000000-0005-0000-0000-00008D240000}"/>
    <cellStyle name="Notas 51 76" xfId="7965" xr:uid="{00000000-0005-0000-0000-00008E240000}"/>
    <cellStyle name="Notas 51 77" xfId="7966" xr:uid="{00000000-0005-0000-0000-00008F240000}"/>
    <cellStyle name="Notas 51 78" xfId="7967" xr:uid="{00000000-0005-0000-0000-000090240000}"/>
    <cellStyle name="Notas 51 79" xfId="7968" xr:uid="{00000000-0005-0000-0000-000091240000}"/>
    <cellStyle name="Notas 51 8" xfId="7969" xr:uid="{00000000-0005-0000-0000-000092240000}"/>
    <cellStyle name="Notas 51 80" xfId="7970" xr:uid="{00000000-0005-0000-0000-000093240000}"/>
    <cellStyle name="Notas 51 81" xfId="7971" xr:uid="{00000000-0005-0000-0000-000094240000}"/>
    <cellStyle name="Notas 51 82" xfId="7972" xr:uid="{00000000-0005-0000-0000-000095240000}"/>
    <cellStyle name="Notas 51 83" xfId="7973" xr:uid="{00000000-0005-0000-0000-000096240000}"/>
    <cellStyle name="Notas 51 84" xfId="7974" xr:uid="{00000000-0005-0000-0000-000097240000}"/>
    <cellStyle name="Notas 51 85" xfId="7975" xr:uid="{00000000-0005-0000-0000-000098240000}"/>
    <cellStyle name="Notas 51 86" xfId="7976" xr:uid="{00000000-0005-0000-0000-000099240000}"/>
    <cellStyle name="Notas 51 87" xfId="7977" xr:uid="{00000000-0005-0000-0000-00009A240000}"/>
    <cellStyle name="Notas 51 88" xfId="7978" xr:uid="{00000000-0005-0000-0000-00009B240000}"/>
    <cellStyle name="Notas 51 89" xfId="7979" xr:uid="{00000000-0005-0000-0000-00009C240000}"/>
    <cellStyle name="Notas 51 9" xfId="7980" xr:uid="{00000000-0005-0000-0000-00009D240000}"/>
    <cellStyle name="Notas 51 90" xfId="7981" xr:uid="{00000000-0005-0000-0000-00009E240000}"/>
    <cellStyle name="Notas 51 91" xfId="7982" xr:uid="{00000000-0005-0000-0000-00009F240000}"/>
    <cellStyle name="Notas 51 92" xfId="7983" xr:uid="{00000000-0005-0000-0000-0000A0240000}"/>
    <cellStyle name="Notas 51 93" xfId="7984" xr:uid="{00000000-0005-0000-0000-0000A1240000}"/>
    <cellStyle name="Notas 51 94" xfId="7985" xr:uid="{00000000-0005-0000-0000-0000A2240000}"/>
    <cellStyle name="Notas 51 95" xfId="7986" xr:uid="{00000000-0005-0000-0000-0000A3240000}"/>
    <cellStyle name="Notas 51 96" xfId="7987" xr:uid="{00000000-0005-0000-0000-0000A4240000}"/>
    <cellStyle name="Notas 51 97" xfId="7988" xr:uid="{00000000-0005-0000-0000-0000A5240000}"/>
    <cellStyle name="Notas 51 98" xfId="7989" xr:uid="{00000000-0005-0000-0000-0000A6240000}"/>
    <cellStyle name="Notas 51 99" xfId="7990" xr:uid="{00000000-0005-0000-0000-0000A7240000}"/>
    <cellStyle name="Notas 52" xfId="7991" xr:uid="{00000000-0005-0000-0000-0000A8240000}"/>
    <cellStyle name="Notas 52 10" xfId="7992" xr:uid="{00000000-0005-0000-0000-0000A9240000}"/>
    <cellStyle name="Notas 52 100" xfId="7993" xr:uid="{00000000-0005-0000-0000-0000AA240000}"/>
    <cellStyle name="Notas 52 101" xfId="7994" xr:uid="{00000000-0005-0000-0000-0000AB240000}"/>
    <cellStyle name="Notas 52 102" xfId="7995" xr:uid="{00000000-0005-0000-0000-0000AC240000}"/>
    <cellStyle name="Notas 52 103" xfId="7996" xr:uid="{00000000-0005-0000-0000-0000AD240000}"/>
    <cellStyle name="Notas 52 104" xfId="7997" xr:uid="{00000000-0005-0000-0000-0000AE240000}"/>
    <cellStyle name="Notas 52 105" xfId="7998" xr:uid="{00000000-0005-0000-0000-0000AF240000}"/>
    <cellStyle name="Notas 52 106" xfId="7999" xr:uid="{00000000-0005-0000-0000-0000B0240000}"/>
    <cellStyle name="Notas 52 107" xfId="8000" xr:uid="{00000000-0005-0000-0000-0000B1240000}"/>
    <cellStyle name="Notas 52 108" xfId="8001" xr:uid="{00000000-0005-0000-0000-0000B2240000}"/>
    <cellStyle name="Notas 52 109" xfId="8002" xr:uid="{00000000-0005-0000-0000-0000B3240000}"/>
    <cellStyle name="Notas 52 11" xfId="8003" xr:uid="{00000000-0005-0000-0000-0000B4240000}"/>
    <cellStyle name="Notas 52 110" xfId="8004" xr:uid="{00000000-0005-0000-0000-0000B5240000}"/>
    <cellStyle name="Notas 52 111" xfId="8005" xr:uid="{00000000-0005-0000-0000-0000B6240000}"/>
    <cellStyle name="Notas 52 112" xfId="8006" xr:uid="{00000000-0005-0000-0000-0000B7240000}"/>
    <cellStyle name="Notas 52 12" xfId="8007" xr:uid="{00000000-0005-0000-0000-0000B8240000}"/>
    <cellStyle name="Notas 52 13" xfId="8008" xr:uid="{00000000-0005-0000-0000-0000B9240000}"/>
    <cellStyle name="Notas 52 14" xfId="8009" xr:uid="{00000000-0005-0000-0000-0000BA240000}"/>
    <cellStyle name="Notas 52 15" xfId="8010" xr:uid="{00000000-0005-0000-0000-0000BB240000}"/>
    <cellStyle name="Notas 52 16" xfId="8011" xr:uid="{00000000-0005-0000-0000-0000BC240000}"/>
    <cellStyle name="Notas 52 17" xfId="8012" xr:uid="{00000000-0005-0000-0000-0000BD240000}"/>
    <cellStyle name="Notas 52 18" xfId="8013" xr:uid="{00000000-0005-0000-0000-0000BE240000}"/>
    <cellStyle name="Notas 52 19" xfId="8014" xr:uid="{00000000-0005-0000-0000-0000BF240000}"/>
    <cellStyle name="Notas 52 2" xfId="8015" xr:uid="{00000000-0005-0000-0000-0000C0240000}"/>
    <cellStyle name="Notas 52 20" xfId="8016" xr:uid="{00000000-0005-0000-0000-0000C1240000}"/>
    <cellStyle name="Notas 52 21" xfId="8017" xr:uid="{00000000-0005-0000-0000-0000C2240000}"/>
    <cellStyle name="Notas 52 22" xfId="8018" xr:uid="{00000000-0005-0000-0000-0000C3240000}"/>
    <cellStyle name="Notas 52 23" xfId="8019" xr:uid="{00000000-0005-0000-0000-0000C4240000}"/>
    <cellStyle name="Notas 52 24" xfId="8020" xr:uid="{00000000-0005-0000-0000-0000C5240000}"/>
    <cellStyle name="Notas 52 25" xfId="8021" xr:uid="{00000000-0005-0000-0000-0000C6240000}"/>
    <cellStyle name="Notas 52 26" xfId="8022" xr:uid="{00000000-0005-0000-0000-0000C7240000}"/>
    <cellStyle name="Notas 52 27" xfId="8023" xr:uid="{00000000-0005-0000-0000-0000C8240000}"/>
    <cellStyle name="Notas 52 28" xfId="8024" xr:uid="{00000000-0005-0000-0000-0000C9240000}"/>
    <cellStyle name="Notas 52 29" xfId="8025" xr:uid="{00000000-0005-0000-0000-0000CA240000}"/>
    <cellStyle name="Notas 52 3" xfId="8026" xr:uid="{00000000-0005-0000-0000-0000CB240000}"/>
    <cellStyle name="Notas 52 30" xfId="8027" xr:uid="{00000000-0005-0000-0000-0000CC240000}"/>
    <cellStyle name="Notas 52 31" xfId="8028" xr:uid="{00000000-0005-0000-0000-0000CD240000}"/>
    <cellStyle name="Notas 52 32" xfId="8029" xr:uid="{00000000-0005-0000-0000-0000CE240000}"/>
    <cellStyle name="Notas 52 33" xfId="8030" xr:uid="{00000000-0005-0000-0000-0000CF240000}"/>
    <cellStyle name="Notas 52 34" xfId="8031" xr:uid="{00000000-0005-0000-0000-0000D0240000}"/>
    <cellStyle name="Notas 52 35" xfId="8032" xr:uid="{00000000-0005-0000-0000-0000D1240000}"/>
    <cellStyle name="Notas 52 36" xfId="8033" xr:uid="{00000000-0005-0000-0000-0000D2240000}"/>
    <cellStyle name="Notas 52 37" xfId="8034" xr:uid="{00000000-0005-0000-0000-0000D3240000}"/>
    <cellStyle name="Notas 52 38" xfId="8035" xr:uid="{00000000-0005-0000-0000-0000D4240000}"/>
    <cellStyle name="Notas 52 39" xfId="8036" xr:uid="{00000000-0005-0000-0000-0000D5240000}"/>
    <cellStyle name="Notas 52 4" xfId="8037" xr:uid="{00000000-0005-0000-0000-0000D6240000}"/>
    <cellStyle name="Notas 52 40" xfId="8038" xr:uid="{00000000-0005-0000-0000-0000D7240000}"/>
    <cellStyle name="Notas 52 41" xfId="8039" xr:uid="{00000000-0005-0000-0000-0000D8240000}"/>
    <cellStyle name="Notas 52 42" xfId="8040" xr:uid="{00000000-0005-0000-0000-0000D9240000}"/>
    <cellStyle name="Notas 52 43" xfId="8041" xr:uid="{00000000-0005-0000-0000-0000DA240000}"/>
    <cellStyle name="Notas 52 44" xfId="8042" xr:uid="{00000000-0005-0000-0000-0000DB240000}"/>
    <cellStyle name="Notas 52 45" xfId="8043" xr:uid="{00000000-0005-0000-0000-0000DC240000}"/>
    <cellStyle name="Notas 52 46" xfId="8044" xr:uid="{00000000-0005-0000-0000-0000DD240000}"/>
    <cellStyle name="Notas 52 47" xfId="8045" xr:uid="{00000000-0005-0000-0000-0000DE240000}"/>
    <cellStyle name="Notas 52 48" xfId="8046" xr:uid="{00000000-0005-0000-0000-0000DF240000}"/>
    <cellStyle name="Notas 52 49" xfId="8047" xr:uid="{00000000-0005-0000-0000-0000E0240000}"/>
    <cellStyle name="Notas 52 5" xfId="8048" xr:uid="{00000000-0005-0000-0000-0000E1240000}"/>
    <cellStyle name="Notas 52 50" xfId="8049" xr:uid="{00000000-0005-0000-0000-0000E2240000}"/>
    <cellStyle name="Notas 52 51" xfId="8050" xr:uid="{00000000-0005-0000-0000-0000E3240000}"/>
    <cellStyle name="Notas 52 52" xfId="8051" xr:uid="{00000000-0005-0000-0000-0000E4240000}"/>
    <cellStyle name="Notas 52 53" xfId="8052" xr:uid="{00000000-0005-0000-0000-0000E5240000}"/>
    <cellStyle name="Notas 52 54" xfId="8053" xr:uid="{00000000-0005-0000-0000-0000E6240000}"/>
    <cellStyle name="Notas 52 55" xfId="8054" xr:uid="{00000000-0005-0000-0000-0000E7240000}"/>
    <cellStyle name="Notas 52 56" xfId="8055" xr:uid="{00000000-0005-0000-0000-0000E8240000}"/>
    <cellStyle name="Notas 52 57" xfId="8056" xr:uid="{00000000-0005-0000-0000-0000E9240000}"/>
    <cellStyle name="Notas 52 58" xfId="8057" xr:uid="{00000000-0005-0000-0000-0000EA240000}"/>
    <cellStyle name="Notas 52 59" xfId="8058" xr:uid="{00000000-0005-0000-0000-0000EB240000}"/>
    <cellStyle name="Notas 52 6" xfId="8059" xr:uid="{00000000-0005-0000-0000-0000EC240000}"/>
    <cellStyle name="Notas 52 60" xfId="8060" xr:uid="{00000000-0005-0000-0000-0000ED240000}"/>
    <cellStyle name="Notas 52 61" xfId="8061" xr:uid="{00000000-0005-0000-0000-0000EE240000}"/>
    <cellStyle name="Notas 52 62" xfId="8062" xr:uid="{00000000-0005-0000-0000-0000EF240000}"/>
    <cellStyle name="Notas 52 63" xfId="8063" xr:uid="{00000000-0005-0000-0000-0000F0240000}"/>
    <cellStyle name="Notas 52 64" xfId="8064" xr:uid="{00000000-0005-0000-0000-0000F1240000}"/>
    <cellStyle name="Notas 52 65" xfId="8065" xr:uid="{00000000-0005-0000-0000-0000F2240000}"/>
    <cellStyle name="Notas 52 66" xfId="8066" xr:uid="{00000000-0005-0000-0000-0000F3240000}"/>
    <cellStyle name="Notas 52 67" xfId="8067" xr:uid="{00000000-0005-0000-0000-0000F4240000}"/>
    <cellStyle name="Notas 52 68" xfId="8068" xr:uid="{00000000-0005-0000-0000-0000F5240000}"/>
    <cellStyle name="Notas 52 69" xfId="8069" xr:uid="{00000000-0005-0000-0000-0000F6240000}"/>
    <cellStyle name="Notas 52 7" xfId="8070" xr:uid="{00000000-0005-0000-0000-0000F7240000}"/>
    <cellStyle name="Notas 52 70" xfId="8071" xr:uid="{00000000-0005-0000-0000-0000F8240000}"/>
    <cellStyle name="Notas 52 71" xfId="8072" xr:uid="{00000000-0005-0000-0000-0000F9240000}"/>
    <cellStyle name="Notas 52 72" xfId="8073" xr:uid="{00000000-0005-0000-0000-0000FA240000}"/>
    <cellStyle name="Notas 52 73" xfId="8074" xr:uid="{00000000-0005-0000-0000-0000FB240000}"/>
    <cellStyle name="Notas 52 74" xfId="8075" xr:uid="{00000000-0005-0000-0000-0000FC240000}"/>
    <cellStyle name="Notas 52 75" xfId="8076" xr:uid="{00000000-0005-0000-0000-0000FD240000}"/>
    <cellStyle name="Notas 52 76" xfId="8077" xr:uid="{00000000-0005-0000-0000-0000FE240000}"/>
    <cellStyle name="Notas 52 77" xfId="8078" xr:uid="{00000000-0005-0000-0000-0000FF240000}"/>
    <cellStyle name="Notas 52 78" xfId="8079" xr:uid="{00000000-0005-0000-0000-000000250000}"/>
    <cellStyle name="Notas 52 79" xfId="8080" xr:uid="{00000000-0005-0000-0000-000001250000}"/>
    <cellStyle name="Notas 52 8" xfId="8081" xr:uid="{00000000-0005-0000-0000-000002250000}"/>
    <cellStyle name="Notas 52 80" xfId="8082" xr:uid="{00000000-0005-0000-0000-000003250000}"/>
    <cellStyle name="Notas 52 81" xfId="8083" xr:uid="{00000000-0005-0000-0000-000004250000}"/>
    <cellStyle name="Notas 52 82" xfId="8084" xr:uid="{00000000-0005-0000-0000-000005250000}"/>
    <cellStyle name="Notas 52 83" xfId="8085" xr:uid="{00000000-0005-0000-0000-000006250000}"/>
    <cellStyle name="Notas 52 84" xfId="8086" xr:uid="{00000000-0005-0000-0000-000007250000}"/>
    <cellStyle name="Notas 52 85" xfId="8087" xr:uid="{00000000-0005-0000-0000-000008250000}"/>
    <cellStyle name="Notas 52 86" xfId="8088" xr:uid="{00000000-0005-0000-0000-000009250000}"/>
    <cellStyle name="Notas 52 87" xfId="8089" xr:uid="{00000000-0005-0000-0000-00000A250000}"/>
    <cellStyle name="Notas 52 88" xfId="8090" xr:uid="{00000000-0005-0000-0000-00000B250000}"/>
    <cellStyle name="Notas 52 89" xfId="8091" xr:uid="{00000000-0005-0000-0000-00000C250000}"/>
    <cellStyle name="Notas 52 9" xfId="8092" xr:uid="{00000000-0005-0000-0000-00000D250000}"/>
    <cellStyle name="Notas 52 90" xfId="8093" xr:uid="{00000000-0005-0000-0000-00000E250000}"/>
    <cellStyle name="Notas 52 91" xfId="8094" xr:uid="{00000000-0005-0000-0000-00000F250000}"/>
    <cellStyle name="Notas 52 92" xfId="8095" xr:uid="{00000000-0005-0000-0000-000010250000}"/>
    <cellStyle name="Notas 52 93" xfId="8096" xr:uid="{00000000-0005-0000-0000-000011250000}"/>
    <cellStyle name="Notas 52 94" xfId="8097" xr:uid="{00000000-0005-0000-0000-000012250000}"/>
    <cellStyle name="Notas 52 95" xfId="8098" xr:uid="{00000000-0005-0000-0000-000013250000}"/>
    <cellStyle name="Notas 52 96" xfId="8099" xr:uid="{00000000-0005-0000-0000-000014250000}"/>
    <cellStyle name="Notas 52 97" xfId="8100" xr:uid="{00000000-0005-0000-0000-000015250000}"/>
    <cellStyle name="Notas 52 98" xfId="8101" xr:uid="{00000000-0005-0000-0000-000016250000}"/>
    <cellStyle name="Notas 52 99" xfId="8102" xr:uid="{00000000-0005-0000-0000-000017250000}"/>
    <cellStyle name="Notas 53" xfId="8103" xr:uid="{00000000-0005-0000-0000-000018250000}"/>
    <cellStyle name="Notas 53 10" xfId="8104" xr:uid="{00000000-0005-0000-0000-000019250000}"/>
    <cellStyle name="Notas 53 100" xfId="8105" xr:uid="{00000000-0005-0000-0000-00001A250000}"/>
    <cellStyle name="Notas 53 101" xfId="8106" xr:uid="{00000000-0005-0000-0000-00001B250000}"/>
    <cellStyle name="Notas 53 102" xfId="8107" xr:uid="{00000000-0005-0000-0000-00001C250000}"/>
    <cellStyle name="Notas 53 103" xfId="8108" xr:uid="{00000000-0005-0000-0000-00001D250000}"/>
    <cellStyle name="Notas 53 104" xfId="8109" xr:uid="{00000000-0005-0000-0000-00001E250000}"/>
    <cellStyle name="Notas 53 105" xfId="8110" xr:uid="{00000000-0005-0000-0000-00001F250000}"/>
    <cellStyle name="Notas 53 106" xfId="8111" xr:uid="{00000000-0005-0000-0000-000020250000}"/>
    <cellStyle name="Notas 53 107" xfId="8112" xr:uid="{00000000-0005-0000-0000-000021250000}"/>
    <cellStyle name="Notas 53 108" xfId="8113" xr:uid="{00000000-0005-0000-0000-000022250000}"/>
    <cellStyle name="Notas 53 109" xfId="8114" xr:uid="{00000000-0005-0000-0000-000023250000}"/>
    <cellStyle name="Notas 53 11" xfId="8115" xr:uid="{00000000-0005-0000-0000-000024250000}"/>
    <cellStyle name="Notas 53 110" xfId="8116" xr:uid="{00000000-0005-0000-0000-000025250000}"/>
    <cellStyle name="Notas 53 111" xfId="8117" xr:uid="{00000000-0005-0000-0000-000026250000}"/>
    <cellStyle name="Notas 53 112" xfId="8118" xr:uid="{00000000-0005-0000-0000-000027250000}"/>
    <cellStyle name="Notas 53 12" xfId="8119" xr:uid="{00000000-0005-0000-0000-000028250000}"/>
    <cellStyle name="Notas 53 13" xfId="8120" xr:uid="{00000000-0005-0000-0000-000029250000}"/>
    <cellStyle name="Notas 53 14" xfId="8121" xr:uid="{00000000-0005-0000-0000-00002A250000}"/>
    <cellStyle name="Notas 53 15" xfId="8122" xr:uid="{00000000-0005-0000-0000-00002B250000}"/>
    <cellStyle name="Notas 53 16" xfId="8123" xr:uid="{00000000-0005-0000-0000-00002C250000}"/>
    <cellStyle name="Notas 53 17" xfId="8124" xr:uid="{00000000-0005-0000-0000-00002D250000}"/>
    <cellStyle name="Notas 53 18" xfId="8125" xr:uid="{00000000-0005-0000-0000-00002E250000}"/>
    <cellStyle name="Notas 53 19" xfId="8126" xr:uid="{00000000-0005-0000-0000-00002F250000}"/>
    <cellStyle name="Notas 53 2" xfId="8127" xr:uid="{00000000-0005-0000-0000-000030250000}"/>
    <cellStyle name="Notas 53 20" xfId="8128" xr:uid="{00000000-0005-0000-0000-000031250000}"/>
    <cellStyle name="Notas 53 21" xfId="8129" xr:uid="{00000000-0005-0000-0000-000032250000}"/>
    <cellStyle name="Notas 53 22" xfId="8130" xr:uid="{00000000-0005-0000-0000-000033250000}"/>
    <cellStyle name="Notas 53 23" xfId="8131" xr:uid="{00000000-0005-0000-0000-000034250000}"/>
    <cellStyle name="Notas 53 24" xfId="8132" xr:uid="{00000000-0005-0000-0000-000035250000}"/>
    <cellStyle name="Notas 53 25" xfId="8133" xr:uid="{00000000-0005-0000-0000-000036250000}"/>
    <cellStyle name="Notas 53 26" xfId="8134" xr:uid="{00000000-0005-0000-0000-000037250000}"/>
    <cellStyle name="Notas 53 27" xfId="8135" xr:uid="{00000000-0005-0000-0000-000038250000}"/>
    <cellStyle name="Notas 53 28" xfId="8136" xr:uid="{00000000-0005-0000-0000-000039250000}"/>
    <cellStyle name="Notas 53 29" xfId="8137" xr:uid="{00000000-0005-0000-0000-00003A250000}"/>
    <cellStyle name="Notas 53 3" xfId="8138" xr:uid="{00000000-0005-0000-0000-00003B250000}"/>
    <cellStyle name="Notas 53 30" xfId="8139" xr:uid="{00000000-0005-0000-0000-00003C250000}"/>
    <cellStyle name="Notas 53 31" xfId="8140" xr:uid="{00000000-0005-0000-0000-00003D250000}"/>
    <cellStyle name="Notas 53 32" xfId="8141" xr:uid="{00000000-0005-0000-0000-00003E250000}"/>
    <cellStyle name="Notas 53 33" xfId="8142" xr:uid="{00000000-0005-0000-0000-00003F250000}"/>
    <cellStyle name="Notas 53 34" xfId="8143" xr:uid="{00000000-0005-0000-0000-000040250000}"/>
    <cellStyle name="Notas 53 35" xfId="8144" xr:uid="{00000000-0005-0000-0000-000041250000}"/>
    <cellStyle name="Notas 53 36" xfId="8145" xr:uid="{00000000-0005-0000-0000-000042250000}"/>
    <cellStyle name="Notas 53 37" xfId="8146" xr:uid="{00000000-0005-0000-0000-000043250000}"/>
    <cellStyle name="Notas 53 38" xfId="8147" xr:uid="{00000000-0005-0000-0000-000044250000}"/>
    <cellStyle name="Notas 53 39" xfId="8148" xr:uid="{00000000-0005-0000-0000-000045250000}"/>
    <cellStyle name="Notas 53 4" xfId="8149" xr:uid="{00000000-0005-0000-0000-000046250000}"/>
    <cellStyle name="Notas 53 40" xfId="8150" xr:uid="{00000000-0005-0000-0000-000047250000}"/>
    <cellStyle name="Notas 53 41" xfId="8151" xr:uid="{00000000-0005-0000-0000-000048250000}"/>
    <cellStyle name="Notas 53 42" xfId="8152" xr:uid="{00000000-0005-0000-0000-000049250000}"/>
    <cellStyle name="Notas 53 43" xfId="8153" xr:uid="{00000000-0005-0000-0000-00004A250000}"/>
    <cellStyle name="Notas 53 44" xfId="8154" xr:uid="{00000000-0005-0000-0000-00004B250000}"/>
    <cellStyle name="Notas 53 45" xfId="8155" xr:uid="{00000000-0005-0000-0000-00004C250000}"/>
    <cellStyle name="Notas 53 46" xfId="8156" xr:uid="{00000000-0005-0000-0000-00004D250000}"/>
    <cellStyle name="Notas 53 47" xfId="8157" xr:uid="{00000000-0005-0000-0000-00004E250000}"/>
    <cellStyle name="Notas 53 48" xfId="8158" xr:uid="{00000000-0005-0000-0000-00004F250000}"/>
    <cellStyle name="Notas 53 49" xfId="8159" xr:uid="{00000000-0005-0000-0000-000050250000}"/>
    <cellStyle name="Notas 53 5" xfId="8160" xr:uid="{00000000-0005-0000-0000-000051250000}"/>
    <cellStyle name="Notas 53 50" xfId="8161" xr:uid="{00000000-0005-0000-0000-000052250000}"/>
    <cellStyle name="Notas 53 51" xfId="8162" xr:uid="{00000000-0005-0000-0000-000053250000}"/>
    <cellStyle name="Notas 53 52" xfId="8163" xr:uid="{00000000-0005-0000-0000-000054250000}"/>
    <cellStyle name="Notas 53 53" xfId="8164" xr:uid="{00000000-0005-0000-0000-000055250000}"/>
    <cellStyle name="Notas 53 54" xfId="8165" xr:uid="{00000000-0005-0000-0000-000056250000}"/>
    <cellStyle name="Notas 53 55" xfId="8166" xr:uid="{00000000-0005-0000-0000-000057250000}"/>
    <cellStyle name="Notas 53 56" xfId="8167" xr:uid="{00000000-0005-0000-0000-000058250000}"/>
    <cellStyle name="Notas 53 57" xfId="8168" xr:uid="{00000000-0005-0000-0000-000059250000}"/>
    <cellStyle name="Notas 53 58" xfId="8169" xr:uid="{00000000-0005-0000-0000-00005A250000}"/>
    <cellStyle name="Notas 53 59" xfId="8170" xr:uid="{00000000-0005-0000-0000-00005B250000}"/>
    <cellStyle name="Notas 53 6" xfId="8171" xr:uid="{00000000-0005-0000-0000-00005C250000}"/>
    <cellStyle name="Notas 53 60" xfId="8172" xr:uid="{00000000-0005-0000-0000-00005D250000}"/>
    <cellStyle name="Notas 53 61" xfId="8173" xr:uid="{00000000-0005-0000-0000-00005E250000}"/>
    <cellStyle name="Notas 53 62" xfId="8174" xr:uid="{00000000-0005-0000-0000-00005F250000}"/>
    <cellStyle name="Notas 53 63" xfId="8175" xr:uid="{00000000-0005-0000-0000-000060250000}"/>
    <cellStyle name="Notas 53 64" xfId="8176" xr:uid="{00000000-0005-0000-0000-000061250000}"/>
    <cellStyle name="Notas 53 65" xfId="8177" xr:uid="{00000000-0005-0000-0000-000062250000}"/>
    <cellStyle name="Notas 53 66" xfId="8178" xr:uid="{00000000-0005-0000-0000-000063250000}"/>
    <cellStyle name="Notas 53 67" xfId="8179" xr:uid="{00000000-0005-0000-0000-000064250000}"/>
    <cellStyle name="Notas 53 68" xfId="8180" xr:uid="{00000000-0005-0000-0000-000065250000}"/>
    <cellStyle name="Notas 53 69" xfId="8181" xr:uid="{00000000-0005-0000-0000-000066250000}"/>
    <cellStyle name="Notas 53 7" xfId="8182" xr:uid="{00000000-0005-0000-0000-000067250000}"/>
    <cellStyle name="Notas 53 70" xfId="8183" xr:uid="{00000000-0005-0000-0000-000068250000}"/>
    <cellStyle name="Notas 53 71" xfId="8184" xr:uid="{00000000-0005-0000-0000-000069250000}"/>
    <cellStyle name="Notas 53 72" xfId="8185" xr:uid="{00000000-0005-0000-0000-00006A250000}"/>
    <cellStyle name="Notas 53 73" xfId="8186" xr:uid="{00000000-0005-0000-0000-00006B250000}"/>
    <cellStyle name="Notas 53 74" xfId="8187" xr:uid="{00000000-0005-0000-0000-00006C250000}"/>
    <cellStyle name="Notas 53 75" xfId="8188" xr:uid="{00000000-0005-0000-0000-00006D250000}"/>
    <cellStyle name="Notas 53 76" xfId="8189" xr:uid="{00000000-0005-0000-0000-00006E250000}"/>
    <cellStyle name="Notas 53 77" xfId="8190" xr:uid="{00000000-0005-0000-0000-00006F250000}"/>
    <cellStyle name="Notas 53 78" xfId="8191" xr:uid="{00000000-0005-0000-0000-000070250000}"/>
    <cellStyle name="Notas 53 79" xfId="8192" xr:uid="{00000000-0005-0000-0000-000071250000}"/>
    <cellStyle name="Notas 53 8" xfId="8193" xr:uid="{00000000-0005-0000-0000-000072250000}"/>
    <cellStyle name="Notas 53 80" xfId="8194" xr:uid="{00000000-0005-0000-0000-000073250000}"/>
    <cellStyle name="Notas 53 81" xfId="8195" xr:uid="{00000000-0005-0000-0000-000074250000}"/>
    <cellStyle name="Notas 53 82" xfId="8196" xr:uid="{00000000-0005-0000-0000-000075250000}"/>
    <cellStyle name="Notas 53 83" xfId="8197" xr:uid="{00000000-0005-0000-0000-000076250000}"/>
    <cellStyle name="Notas 53 84" xfId="8198" xr:uid="{00000000-0005-0000-0000-000077250000}"/>
    <cellStyle name="Notas 53 85" xfId="8199" xr:uid="{00000000-0005-0000-0000-000078250000}"/>
    <cellStyle name="Notas 53 86" xfId="8200" xr:uid="{00000000-0005-0000-0000-000079250000}"/>
    <cellStyle name="Notas 53 87" xfId="8201" xr:uid="{00000000-0005-0000-0000-00007A250000}"/>
    <cellStyle name="Notas 53 88" xfId="8202" xr:uid="{00000000-0005-0000-0000-00007B250000}"/>
    <cellStyle name="Notas 53 89" xfId="8203" xr:uid="{00000000-0005-0000-0000-00007C250000}"/>
    <cellStyle name="Notas 53 9" xfId="8204" xr:uid="{00000000-0005-0000-0000-00007D250000}"/>
    <cellStyle name="Notas 53 90" xfId="8205" xr:uid="{00000000-0005-0000-0000-00007E250000}"/>
    <cellStyle name="Notas 53 91" xfId="8206" xr:uid="{00000000-0005-0000-0000-00007F250000}"/>
    <cellStyle name="Notas 53 92" xfId="8207" xr:uid="{00000000-0005-0000-0000-000080250000}"/>
    <cellStyle name="Notas 53 93" xfId="8208" xr:uid="{00000000-0005-0000-0000-000081250000}"/>
    <cellStyle name="Notas 53 94" xfId="8209" xr:uid="{00000000-0005-0000-0000-000082250000}"/>
    <cellStyle name="Notas 53 95" xfId="8210" xr:uid="{00000000-0005-0000-0000-000083250000}"/>
    <cellStyle name="Notas 53 96" xfId="8211" xr:uid="{00000000-0005-0000-0000-000084250000}"/>
    <cellStyle name="Notas 53 97" xfId="8212" xr:uid="{00000000-0005-0000-0000-000085250000}"/>
    <cellStyle name="Notas 53 98" xfId="8213" xr:uid="{00000000-0005-0000-0000-000086250000}"/>
    <cellStyle name="Notas 53 99" xfId="8214" xr:uid="{00000000-0005-0000-0000-000087250000}"/>
    <cellStyle name="Notas 54" xfId="8215" xr:uid="{00000000-0005-0000-0000-000088250000}"/>
    <cellStyle name="Notas 54 10" xfId="8216" xr:uid="{00000000-0005-0000-0000-000089250000}"/>
    <cellStyle name="Notas 54 100" xfId="8217" xr:uid="{00000000-0005-0000-0000-00008A250000}"/>
    <cellStyle name="Notas 54 101" xfId="8218" xr:uid="{00000000-0005-0000-0000-00008B250000}"/>
    <cellStyle name="Notas 54 102" xfId="8219" xr:uid="{00000000-0005-0000-0000-00008C250000}"/>
    <cellStyle name="Notas 54 103" xfId="8220" xr:uid="{00000000-0005-0000-0000-00008D250000}"/>
    <cellStyle name="Notas 54 104" xfId="8221" xr:uid="{00000000-0005-0000-0000-00008E250000}"/>
    <cellStyle name="Notas 54 105" xfId="8222" xr:uid="{00000000-0005-0000-0000-00008F250000}"/>
    <cellStyle name="Notas 54 106" xfId="8223" xr:uid="{00000000-0005-0000-0000-000090250000}"/>
    <cellStyle name="Notas 54 107" xfId="8224" xr:uid="{00000000-0005-0000-0000-000091250000}"/>
    <cellStyle name="Notas 54 108" xfId="8225" xr:uid="{00000000-0005-0000-0000-000092250000}"/>
    <cellStyle name="Notas 54 109" xfId="8226" xr:uid="{00000000-0005-0000-0000-000093250000}"/>
    <cellStyle name="Notas 54 11" xfId="8227" xr:uid="{00000000-0005-0000-0000-000094250000}"/>
    <cellStyle name="Notas 54 110" xfId="8228" xr:uid="{00000000-0005-0000-0000-000095250000}"/>
    <cellStyle name="Notas 54 111" xfId="8229" xr:uid="{00000000-0005-0000-0000-000096250000}"/>
    <cellStyle name="Notas 54 112" xfId="8230" xr:uid="{00000000-0005-0000-0000-000097250000}"/>
    <cellStyle name="Notas 54 12" xfId="8231" xr:uid="{00000000-0005-0000-0000-000098250000}"/>
    <cellStyle name="Notas 54 13" xfId="8232" xr:uid="{00000000-0005-0000-0000-000099250000}"/>
    <cellStyle name="Notas 54 14" xfId="8233" xr:uid="{00000000-0005-0000-0000-00009A250000}"/>
    <cellStyle name="Notas 54 15" xfId="8234" xr:uid="{00000000-0005-0000-0000-00009B250000}"/>
    <cellStyle name="Notas 54 16" xfId="8235" xr:uid="{00000000-0005-0000-0000-00009C250000}"/>
    <cellStyle name="Notas 54 17" xfId="8236" xr:uid="{00000000-0005-0000-0000-00009D250000}"/>
    <cellStyle name="Notas 54 18" xfId="8237" xr:uid="{00000000-0005-0000-0000-00009E250000}"/>
    <cellStyle name="Notas 54 19" xfId="8238" xr:uid="{00000000-0005-0000-0000-00009F250000}"/>
    <cellStyle name="Notas 54 2" xfId="8239" xr:uid="{00000000-0005-0000-0000-0000A0250000}"/>
    <cellStyle name="Notas 54 20" xfId="8240" xr:uid="{00000000-0005-0000-0000-0000A1250000}"/>
    <cellStyle name="Notas 54 21" xfId="8241" xr:uid="{00000000-0005-0000-0000-0000A2250000}"/>
    <cellStyle name="Notas 54 22" xfId="8242" xr:uid="{00000000-0005-0000-0000-0000A3250000}"/>
    <cellStyle name="Notas 54 23" xfId="8243" xr:uid="{00000000-0005-0000-0000-0000A4250000}"/>
    <cellStyle name="Notas 54 24" xfId="8244" xr:uid="{00000000-0005-0000-0000-0000A5250000}"/>
    <cellStyle name="Notas 54 25" xfId="8245" xr:uid="{00000000-0005-0000-0000-0000A6250000}"/>
    <cellStyle name="Notas 54 26" xfId="8246" xr:uid="{00000000-0005-0000-0000-0000A7250000}"/>
    <cellStyle name="Notas 54 27" xfId="8247" xr:uid="{00000000-0005-0000-0000-0000A8250000}"/>
    <cellStyle name="Notas 54 28" xfId="8248" xr:uid="{00000000-0005-0000-0000-0000A9250000}"/>
    <cellStyle name="Notas 54 29" xfId="8249" xr:uid="{00000000-0005-0000-0000-0000AA250000}"/>
    <cellStyle name="Notas 54 3" xfId="8250" xr:uid="{00000000-0005-0000-0000-0000AB250000}"/>
    <cellStyle name="Notas 54 30" xfId="8251" xr:uid="{00000000-0005-0000-0000-0000AC250000}"/>
    <cellStyle name="Notas 54 31" xfId="8252" xr:uid="{00000000-0005-0000-0000-0000AD250000}"/>
    <cellStyle name="Notas 54 32" xfId="8253" xr:uid="{00000000-0005-0000-0000-0000AE250000}"/>
    <cellStyle name="Notas 54 33" xfId="8254" xr:uid="{00000000-0005-0000-0000-0000AF250000}"/>
    <cellStyle name="Notas 54 34" xfId="8255" xr:uid="{00000000-0005-0000-0000-0000B0250000}"/>
    <cellStyle name="Notas 54 35" xfId="8256" xr:uid="{00000000-0005-0000-0000-0000B1250000}"/>
    <cellStyle name="Notas 54 36" xfId="8257" xr:uid="{00000000-0005-0000-0000-0000B2250000}"/>
    <cellStyle name="Notas 54 37" xfId="8258" xr:uid="{00000000-0005-0000-0000-0000B3250000}"/>
    <cellStyle name="Notas 54 38" xfId="8259" xr:uid="{00000000-0005-0000-0000-0000B4250000}"/>
    <cellStyle name="Notas 54 39" xfId="8260" xr:uid="{00000000-0005-0000-0000-0000B5250000}"/>
    <cellStyle name="Notas 54 4" xfId="8261" xr:uid="{00000000-0005-0000-0000-0000B6250000}"/>
    <cellStyle name="Notas 54 40" xfId="8262" xr:uid="{00000000-0005-0000-0000-0000B7250000}"/>
    <cellStyle name="Notas 54 41" xfId="8263" xr:uid="{00000000-0005-0000-0000-0000B8250000}"/>
    <cellStyle name="Notas 54 42" xfId="8264" xr:uid="{00000000-0005-0000-0000-0000B9250000}"/>
    <cellStyle name="Notas 54 43" xfId="8265" xr:uid="{00000000-0005-0000-0000-0000BA250000}"/>
    <cellStyle name="Notas 54 44" xfId="8266" xr:uid="{00000000-0005-0000-0000-0000BB250000}"/>
    <cellStyle name="Notas 54 45" xfId="8267" xr:uid="{00000000-0005-0000-0000-0000BC250000}"/>
    <cellStyle name="Notas 54 46" xfId="8268" xr:uid="{00000000-0005-0000-0000-0000BD250000}"/>
    <cellStyle name="Notas 54 47" xfId="8269" xr:uid="{00000000-0005-0000-0000-0000BE250000}"/>
    <cellStyle name="Notas 54 48" xfId="8270" xr:uid="{00000000-0005-0000-0000-0000BF250000}"/>
    <cellStyle name="Notas 54 49" xfId="8271" xr:uid="{00000000-0005-0000-0000-0000C0250000}"/>
    <cellStyle name="Notas 54 5" xfId="8272" xr:uid="{00000000-0005-0000-0000-0000C1250000}"/>
    <cellStyle name="Notas 54 50" xfId="8273" xr:uid="{00000000-0005-0000-0000-0000C2250000}"/>
    <cellStyle name="Notas 54 51" xfId="8274" xr:uid="{00000000-0005-0000-0000-0000C3250000}"/>
    <cellStyle name="Notas 54 52" xfId="8275" xr:uid="{00000000-0005-0000-0000-0000C4250000}"/>
    <cellStyle name="Notas 54 53" xfId="8276" xr:uid="{00000000-0005-0000-0000-0000C5250000}"/>
    <cellStyle name="Notas 54 54" xfId="8277" xr:uid="{00000000-0005-0000-0000-0000C6250000}"/>
    <cellStyle name="Notas 54 55" xfId="8278" xr:uid="{00000000-0005-0000-0000-0000C7250000}"/>
    <cellStyle name="Notas 54 56" xfId="8279" xr:uid="{00000000-0005-0000-0000-0000C8250000}"/>
    <cellStyle name="Notas 54 57" xfId="8280" xr:uid="{00000000-0005-0000-0000-0000C9250000}"/>
    <cellStyle name="Notas 54 58" xfId="8281" xr:uid="{00000000-0005-0000-0000-0000CA250000}"/>
    <cellStyle name="Notas 54 59" xfId="8282" xr:uid="{00000000-0005-0000-0000-0000CB250000}"/>
    <cellStyle name="Notas 54 6" xfId="8283" xr:uid="{00000000-0005-0000-0000-0000CC250000}"/>
    <cellStyle name="Notas 54 60" xfId="8284" xr:uid="{00000000-0005-0000-0000-0000CD250000}"/>
    <cellStyle name="Notas 54 61" xfId="8285" xr:uid="{00000000-0005-0000-0000-0000CE250000}"/>
    <cellStyle name="Notas 54 62" xfId="8286" xr:uid="{00000000-0005-0000-0000-0000CF250000}"/>
    <cellStyle name="Notas 54 63" xfId="8287" xr:uid="{00000000-0005-0000-0000-0000D0250000}"/>
    <cellStyle name="Notas 54 64" xfId="8288" xr:uid="{00000000-0005-0000-0000-0000D1250000}"/>
    <cellStyle name="Notas 54 65" xfId="8289" xr:uid="{00000000-0005-0000-0000-0000D2250000}"/>
    <cellStyle name="Notas 54 66" xfId="8290" xr:uid="{00000000-0005-0000-0000-0000D3250000}"/>
    <cellStyle name="Notas 54 67" xfId="8291" xr:uid="{00000000-0005-0000-0000-0000D4250000}"/>
    <cellStyle name="Notas 54 68" xfId="8292" xr:uid="{00000000-0005-0000-0000-0000D5250000}"/>
    <cellStyle name="Notas 54 69" xfId="8293" xr:uid="{00000000-0005-0000-0000-0000D6250000}"/>
    <cellStyle name="Notas 54 7" xfId="8294" xr:uid="{00000000-0005-0000-0000-0000D7250000}"/>
    <cellStyle name="Notas 54 70" xfId="8295" xr:uid="{00000000-0005-0000-0000-0000D8250000}"/>
    <cellStyle name="Notas 54 71" xfId="8296" xr:uid="{00000000-0005-0000-0000-0000D9250000}"/>
    <cellStyle name="Notas 54 72" xfId="8297" xr:uid="{00000000-0005-0000-0000-0000DA250000}"/>
    <cellStyle name="Notas 54 73" xfId="8298" xr:uid="{00000000-0005-0000-0000-0000DB250000}"/>
    <cellStyle name="Notas 54 74" xfId="8299" xr:uid="{00000000-0005-0000-0000-0000DC250000}"/>
    <cellStyle name="Notas 54 75" xfId="8300" xr:uid="{00000000-0005-0000-0000-0000DD250000}"/>
    <cellStyle name="Notas 54 76" xfId="8301" xr:uid="{00000000-0005-0000-0000-0000DE250000}"/>
    <cellStyle name="Notas 54 77" xfId="8302" xr:uid="{00000000-0005-0000-0000-0000DF250000}"/>
    <cellStyle name="Notas 54 78" xfId="8303" xr:uid="{00000000-0005-0000-0000-0000E0250000}"/>
    <cellStyle name="Notas 54 79" xfId="8304" xr:uid="{00000000-0005-0000-0000-0000E1250000}"/>
    <cellStyle name="Notas 54 8" xfId="8305" xr:uid="{00000000-0005-0000-0000-0000E2250000}"/>
    <cellStyle name="Notas 54 80" xfId="8306" xr:uid="{00000000-0005-0000-0000-0000E3250000}"/>
    <cellStyle name="Notas 54 81" xfId="8307" xr:uid="{00000000-0005-0000-0000-0000E4250000}"/>
    <cellStyle name="Notas 54 82" xfId="8308" xr:uid="{00000000-0005-0000-0000-0000E5250000}"/>
    <cellStyle name="Notas 54 83" xfId="8309" xr:uid="{00000000-0005-0000-0000-0000E6250000}"/>
    <cellStyle name="Notas 54 84" xfId="8310" xr:uid="{00000000-0005-0000-0000-0000E7250000}"/>
    <cellStyle name="Notas 54 85" xfId="8311" xr:uid="{00000000-0005-0000-0000-0000E8250000}"/>
    <cellStyle name="Notas 54 86" xfId="8312" xr:uid="{00000000-0005-0000-0000-0000E9250000}"/>
    <cellStyle name="Notas 54 87" xfId="8313" xr:uid="{00000000-0005-0000-0000-0000EA250000}"/>
    <cellStyle name="Notas 54 88" xfId="8314" xr:uid="{00000000-0005-0000-0000-0000EB250000}"/>
    <cellStyle name="Notas 54 89" xfId="8315" xr:uid="{00000000-0005-0000-0000-0000EC250000}"/>
    <cellStyle name="Notas 54 9" xfId="8316" xr:uid="{00000000-0005-0000-0000-0000ED250000}"/>
    <cellStyle name="Notas 54 90" xfId="8317" xr:uid="{00000000-0005-0000-0000-0000EE250000}"/>
    <cellStyle name="Notas 54 91" xfId="8318" xr:uid="{00000000-0005-0000-0000-0000EF250000}"/>
    <cellStyle name="Notas 54 92" xfId="8319" xr:uid="{00000000-0005-0000-0000-0000F0250000}"/>
    <cellStyle name="Notas 54 93" xfId="8320" xr:uid="{00000000-0005-0000-0000-0000F1250000}"/>
    <cellStyle name="Notas 54 94" xfId="8321" xr:uid="{00000000-0005-0000-0000-0000F2250000}"/>
    <cellStyle name="Notas 54 95" xfId="8322" xr:uid="{00000000-0005-0000-0000-0000F3250000}"/>
    <cellStyle name="Notas 54 96" xfId="8323" xr:uid="{00000000-0005-0000-0000-0000F4250000}"/>
    <cellStyle name="Notas 54 97" xfId="8324" xr:uid="{00000000-0005-0000-0000-0000F5250000}"/>
    <cellStyle name="Notas 54 98" xfId="8325" xr:uid="{00000000-0005-0000-0000-0000F6250000}"/>
    <cellStyle name="Notas 54 99" xfId="8326" xr:uid="{00000000-0005-0000-0000-0000F7250000}"/>
    <cellStyle name="Notas 55" xfId="8327" xr:uid="{00000000-0005-0000-0000-0000F8250000}"/>
    <cellStyle name="Notas 55 10" xfId="8328" xr:uid="{00000000-0005-0000-0000-0000F9250000}"/>
    <cellStyle name="Notas 55 100" xfId="8329" xr:uid="{00000000-0005-0000-0000-0000FA250000}"/>
    <cellStyle name="Notas 55 101" xfId="8330" xr:uid="{00000000-0005-0000-0000-0000FB250000}"/>
    <cellStyle name="Notas 55 102" xfId="8331" xr:uid="{00000000-0005-0000-0000-0000FC250000}"/>
    <cellStyle name="Notas 55 103" xfId="8332" xr:uid="{00000000-0005-0000-0000-0000FD250000}"/>
    <cellStyle name="Notas 55 104" xfId="8333" xr:uid="{00000000-0005-0000-0000-0000FE250000}"/>
    <cellStyle name="Notas 55 105" xfId="8334" xr:uid="{00000000-0005-0000-0000-0000FF250000}"/>
    <cellStyle name="Notas 55 106" xfId="8335" xr:uid="{00000000-0005-0000-0000-000000260000}"/>
    <cellStyle name="Notas 55 107" xfId="8336" xr:uid="{00000000-0005-0000-0000-000001260000}"/>
    <cellStyle name="Notas 55 108" xfId="8337" xr:uid="{00000000-0005-0000-0000-000002260000}"/>
    <cellStyle name="Notas 55 109" xfId="8338" xr:uid="{00000000-0005-0000-0000-000003260000}"/>
    <cellStyle name="Notas 55 11" xfId="8339" xr:uid="{00000000-0005-0000-0000-000004260000}"/>
    <cellStyle name="Notas 55 110" xfId="8340" xr:uid="{00000000-0005-0000-0000-000005260000}"/>
    <cellStyle name="Notas 55 111" xfId="8341" xr:uid="{00000000-0005-0000-0000-000006260000}"/>
    <cellStyle name="Notas 55 112" xfId="8342" xr:uid="{00000000-0005-0000-0000-000007260000}"/>
    <cellStyle name="Notas 55 12" xfId="8343" xr:uid="{00000000-0005-0000-0000-000008260000}"/>
    <cellStyle name="Notas 55 13" xfId="8344" xr:uid="{00000000-0005-0000-0000-000009260000}"/>
    <cellStyle name="Notas 55 14" xfId="8345" xr:uid="{00000000-0005-0000-0000-00000A260000}"/>
    <cellStyle name="Notas 55 15" xfId="8346" xr:uid="{00000000-0005-0000-0000-00000B260000}"/>
    <cellStyle name="Notas 55 16" xfId="8347" xr:uid="{00000000-0005-0000-0000-00000C260000}"/>
    <cellStyle name="Notas 55 17" xfId="8348" xr:uid="{00000000-0005-0000-0000-00000D260000}"/>
    <cellStyle name="Notas 55 18" xfId="8349" xr:uid="{00000000-0005-0000-0000-00000E260000}"/>
    <cellStyle name="Notas 55 19" xfId="8350" xr:uid="{00000000-0005-0000-0000-00000F260000}"/>
    <cellStyle name="Notas 55 2" xfId="8351" xr:uid="{00000000-0005-0000-0000-000010260000}"/>
    <cellStyle name="Notas 55 20" xfId="8352" xr:uid="{00000000-0005-0000-0000-000011260000}"/>
    <cellStyle name="Notas 55 21" xfId="8353" xr:uid="{00000000-0005-0000-0000-000012260000}"/>
    <cellStyle name="Notas 55 22" xfId="8354" xr:uid="{00000000-0005-0000-0000-000013260000}"/>
    <cellStyle name="Notas 55 23" xfId="8355" xr:uid="{00000000-0005-0000-0000-000014260000}"/>
    <cellStyle name="Notas 55 24" xfId="8356" xr:uid="{00000000-0005-0000-0000-000015260000}"/>
    <cellStyle name="Notas 55 25" xfId="8357" xr:uid="{00000000-0005-0000-0000-000016260000}"/>
    <cellStyle name="Notas 55 26" xfId="8358" xr:uid="{00000000-0005-0000-0000-000017260000}"/>
    <cellStyle name="Notas 55 27" xfId="8359" xr:uid="{00000000-0005-0000-0000-000018260000}"/>
    <cellStyle name="Notas 55 28" xfId="8360" xr:uid="{00000000-0005-0000-0000-000019260000}"/>
    <cellStyle name="Notas 55 29" xfId="8361" xr:uid="{00000000-0005-0000-0000-00001A260000}"/>
    <cellStyle name="Notas 55 3" xfId="8362" xr:uid="{00000000-0005-0000-0000-00001B260000}"/>
    <cellStyle name="Notas 55 30" xfId="8363" xr:uid="{00000000-0005-0000-0000-00001C260000}"/>
    <cellStyle name="Notas 55 31" xfId="8364" xr:uid="{00000000-0005-0000-0000-00001D260000}"/>
    <cellStyle name="Notas 55 32" xfId="8365" xr:uid="{00000000-0005-0000-0000-00001E260000}"/>
    <cellStyle name="Notas 55 33" xfId="8366" xr:uid="{00000000-0005-0000-0000-00001F260000}"/>
    <cellStyle name="Notas 55 34" xfId="8367" xr:uid="{00000000-0005-0000-0000-000020260000}"/>
    <cellStyle name="Notas 55 35" xfId="8368" xr:uid="{00000000-0005-0000-0000-000021260000}"/>
    <cellStyle name="Notas 55 36" xfId="8369" xr:uid="{00000000-0005-0000-0000-000022260000}"/>
    <cellStyle name="Notas 55 37" xfId="8370" xr:uid="{00000000-0005-0000-0000-000023260000}"/>
    <cellStyle name="Notas 55 38" xfId="8371" xr:uid="{00000000-0005-0000-0000-000024260000}"/>
    <cellStyle name="Notas 55 39" xfId="8372" xr:uid="{00000000-0005-0000-0000-000025260000}"/>
    <cellStyle name="Notas 55 4" xfId="8373" xr:uid="{00000000-0005-0000-0000-000026260000}"/>
    <cellStyle name="Notas 55 40" xfId="8374" xr:uid="{00000000-0005-0000-0000-000027260000}"/>
    <cellStyle name="Notas 55 41" xfId="8375" xr:uid="{00000000-0005-0000-0000-000028260000}"/>
    <cellStyle name="Notas 55 42" xfId="8376" xr:uid="{00000000-0005-0000-0000-000029260000}"/>
    <cellStyle name="Notas 55 43" xfId="8377" xr:uid="{00000000-0005-0000-0000-00002A260000}"/>
    <cellStyle name="Notas 55 44" xfId="8378" xr:uid="{00000000-0005-0000-0000-00002B260000}"/>
    <cellStyle name="Notas 55 45" xfId="8379" xr:uid="{00000000-0005-0000-0000-00002C260000}"/>
    <cellStyle name="Notas 55 46" xfId="8380" xr:uid="{00000000-0005-0000-0000-00002D260000}"/>
    <cellStyle name="Notas 55 47" xfId="8381" xr:uid="{00000000-0005-0000-0000-00002E260000}"/>
    <cellStyle name="Notas 55 48" xfId="8382" xr:uid="{00000000-0005-0000-0000-00002F260000}"/>
    <cellStyle name="Notas 55 49" xfId="8383" xr:uid="{00000000-0005-0000-0000-000030260000}"/>
    <cellStyle name="Notas 55 5" xfId="8384" xr:uid="{00000000-0005-0000-0000-000031260000}"/>
    <cellStyle name="Notas 55 50" xfId="8385" xr:uid="{00000000-0005-0000-0000-000032260000}"/>
    <cellStyle name="Notas 55 51" xfId="8386" xr:uid="{00000000-0005-0000-0000-000033260000}"/>
    <cellStyle name="Notas 55 52" xfId="8387" xr:uid="{00000000-0005-0000-0000-000034260000}"/>
    <cellStyle name="Notas 55 53" xfId="8388" xr:uid="{00000000-0005-0000-0000-000035260000}"/>
    <cellStyle name="Notas 55 54" xfId="8389" xr:uid="{00000000-0005-0000-0000-000036260000}"/>
    <cellStyle name="Notas 55 55" xfId="8390" xr:uid="{00000000-0005-0000-0000-000037260000}"/>
    <cellStyle name="Notas 55 56" xfId="8391" xr:uid="{00000000-0005-0000-0000-000038260000}"/>
    <cellStyle name="Notas 55 57" xfId="8392" xr:uid="{00000000-0005-0000-0000-000039260000}"/>
    <cellStyle name="Notas 55 58" xfId="8393" xr:uid="{00000000-0005-0000-0000-00003A260000}"/>
    <cellStyle name="Notas 55 59" xfId="8394" xr:uid="{00000000-0005-0000-0000-00003B260000}"/>
    <cellStyle name="Notas 55 6" xfId="8395" xr:uid="{00000000-0005-0000-0000-00003C260000}"/>
    <cellStyle name="Notas 55 60" xfId="8396" xr:uid="{00000000-0005-0000-0000-00003D260000}"/>
    <cellStyle name="Notas 55 61" xfId="8397" xr:uid="{00000000-0005-0000-0000-00003E260000}"/>
    <cellStyle name="Notas 55 62" xfId="8398" xr:uid="{00000000-0005-0000-0000-00003F260000}"/>
    <cellStyle name="Notas 55 63" xfId="8399" xr:uid="{00000000-0005-0000-0000-000040260000}"/>
    <cellStyle name="Notas 55 64" xfId="8400" xr:uid="{00000000-0005-0000-0000-000041260000}"/>
    <cellStyle name="Notas 55 65" xfId="8401" xr:uid="{00000000-0005-0000-0000-000042260000}"/>
    <cellStyle name="Notas 55 66" xfId="8402" xr:uid="{00000000-0005-0000-0000-000043260000}"/>
    <cellStyle name="Notas 55 67" xfId="8403" xr:uid="{00000000-0005-0000-0000-000044260000}"/>
    <cellStyle name="Notas 55 68" xfId="8404" xr:uid="{00000000-0005-0000-0000-000045260000}"/>
    <cellStyle name="Notas 55 69" xfId="8405" xr:uid="{00000000-0005-0000-0000-000046260000}"/>
    <cellStyle name="Notas 55 7" xfId="8406" xr:uid="{00000000-0005-0000-0000-000047260000}"/>
    <cellStyle name="Notas 55 70" xfId="8407" xr:uid="{00000000-0005-0000-0000-000048260000}"/>
    <cellStyle name="Notas 55 71" xfId="8408" xr:uid="{00000000-0005-0000-0000-000049260000}"/>
    <cellStyle name="Notas 55 72" xfId="8409" xr:uid="{00000000-0005-0000-0000-00004A260000}"/>
    <cellStyle name="Notas 55 73" xfId="8410" xr:uid="{00000000-0005-0000-0000-00004B260000}"/>
    <cellStyle name="Notas 55 74" xfId="8411" xr:uid="{00000000-0005-0000-0000-00004C260000}"/>
    <cellStyle name="Notas 55 75" xfId="8412" xr:uid="{00000000-0005-0000-0000-00004D260000}"/>
    <cellStyle name="Notas 55 76" xfId="8413" xr:uid="{00000000-0005-0000-0000-00004E260000}"/>
    <cellStyle name="Notas 55 77" xfId="8414" xr:uid="{00000000-0005-0000-0000-00004F260000}"/>
    <cellStyle name="Notas 55 78" xfId="8415" xr:uid="{00000000-0005-0000-0000-000050260000}"/>
    <cellStyle name="Notas 55 79" xfId="8416" xr:uid="{00000000-0005-0000-0000-000051260000}"/>
    <cellStyle name="Notas 55 8" xfId="8417" xr:uid="{00000000-0005-0000-0000-000052260000}"/>
    <cellStyle name="Notas 55 80" xfId="8418" xr:uid="{00000000-0005-0000-0000-000053260000}"/>
    <cellStyle name="Notas 55 81" xfId="8419" xr:uid="{00000000-0005-0000-0000-000054260000}"/>
    <cellStyle name="Notas 55 82" xfId="8420" xr:uid="{00000000-0005-0000-0000-000055260000}"/>
    <cellStyle name="Notas 55 83" xfId="8421" xr:uid="{00000000-0005-0000-0000-000056260000}"/>
    <cellStyle name="Notas 55 84" xfId="8422" xr:uid="{00000000-0005-0000-0000-000057260000}"/>
    <cellStyle name="Notas 55 85" xfId="8423" xr:uid="{00000000-0005-0000-0000-000058260000}"/>
    <cellStyle name="Notas 55 86" xfId="8424" xr:uid="{00000000-0005-0000-0000-000059260000}"/>
    <cellStyle name="Notas 55 87" xfId="8425" xr:uid="{00000000-0005-0000-0000-00005A260000}"/>
    <cellStyle name="Notas 55 88" xfId="8426" xr:uid="{00000000-0005-0000-0000-00005B260000}"/>
    <cellStyle name="Notas 55 89" xfId="8427" xr:uid="{00000000-0005-0000-0000-00005C260000}"/>
    <cellStyle name="Notas 55 9" xfId="8428" xr:uid="{00000000-0005-0000-0000-00005D260000}"/>
    <cellStyle name="Notas 55 90" xfId="8429" xr:uid="{00000000-0005-0000-0000-00005E260000}"/>
    <cellStyle name="Notas 55 91" xfId="8430" xr:uid="{00000000-0005-0000-0000-00005F260000}"/>
    <cellStyle name="Notas 55 92" xfId="8431" xr:uid="{00000000-0005-0000-0000-000060260000}"/>
    <cellStyle name="Notas 55 93" xfId="8432" xr:uid="{00000000-0005-0000-0000-000061260000}"/>
    <cellStyle name="Notas 55 94" xfId="8433" xr:uid="{00000000-0005-0000-0000-000062260000}"/>
    <cellStyle name="Notas 55 95" xfId="8434" xr:uid="{00000000-0005-0000-0000-000063260000}"/>
    <cellStyle name="Notas 55 96" xfId="8435" xr:uid="{00000000-0005-0000-0000-000064260000}"/>
    <cellStyle name="Notas 55 97" xfId="8436" xr:uid="{00000000-0005-0000-0000-000065260000}"/>
    <cellStyle name="Notas 55 98" xfId="8437" xr:uid="{00000000-0005-0000-0000-000066260000}"/>
    <cellStyle name="Notas 55 99" xfId="8438" xr:uid="{00000000-0005-0000-0000-000067260000}"/>
    <cellStyle name="Notas 56" xfId="8439" xr:uid="{00000000-0005-0000-0000-000068260000}"/>
    <cellStyle name="Notas 56 10" xfId="8440" xr:uid="{00000000-0005-0000-0000-000069260000}"/>
    <cellStyle name="Notas 56 100" xfId="8441" xr:uid="{00000000-0005-0000-0000-00006A260000}"/>
    <cellStyle name="Notas 56 101" xfId="8442" xr:uid="{00000000-0005-0000-0000-00006B260000}"/>
    <cellStyle name="Notas 56 102" xfId="8443" xr:uid="{00000000-0005-0000-0000-00006C260000}"/>
    <cellStyle name="Notas 56 103" xfId="8444" xr:uid="{00000000-0005-0000-0000-00006D260000}"/>
    <cellStyle name="Notas 56 104" xfId="8445" xr:uid="{00000000-0005-0000-0000-00006E260000}"/>
    <cellStyle name="Notas 56 105" xfId="8446" xr:uid="{00000000-0005-0000-0000-00006F260000}"/>
    <cellStyle name="Notas 56 106" xfId="8447" xr:uid="{00000000-0005-0000-0000-000070260000}"/>
    <cellStyle name="Notas 56 107" xfId="8448" xr:uid="{00000000-0005-0000-0000-000071260000}"/>
    <cellStyle name="Notas 56 108" xfId="8449" xr:uid="{00000000-0005-0000-0000-000072260000}"/>
    <cellStyle name="Notas 56 109" xfId="8450" xr:uid="{00000000-0005-0000-0000-000073260000}"/>
    <cellStyle name="Notas 56 11" xfId="8451" xr:uid="{00000000-0005-0000-0000-000074260000}"/>
    <cellStyle name="Notas 56 110" xfId="8452" xr:uid="{00000000-0005-0000-0000-000075260000}"/>
    <cellStyle name="Notas 56 111" xfId="8453" xr:uid="{00000000-0005-0000-0000-000076260000}"/>
    <cellStyle name="Notas 56 112" xfId="8454" xr:uid="{00000000-0005-0000-0000-000077260000}"/>
    <cellStyle name="Notas 56 12" xfId="8455" xr:uid="{00000000-0005-0000-0000-000078260000}"/>
    <cellStyle name="Notas 56 13" xfId="8456" xr:uid="{00000000-0005-0000-0000-000079260000}"/>
    <cellStyle name="Notas 56 14" xfId="8457" xr:uid="{00000000-0005-0000-0000-00007A260000}"/>
    <cellStyle name="Notas 56 15" xfId="8458" xr:uid="{00000000-0005-0000-0000-00007B260000}"/>
    <cellStyle name="Notas 56 16" xfId="8459" xr:uid="{00000000-0005-0000-0000-00007C260000}"/>
    <cellStyle name="Notas 56 17" xfId="8460" xr:uid="{00000000-0005-0000-0000-00007D260000}"/>
    <cellStyle name="Notas 56 18" xfId="8461" xr:uid="{00000000-0005-0000-0000-00007E260000}"/>
    <cellStyle name="Notas 56 19" xfId="8462" xr:uid="{00000000-0005-0000-0000-00007F260000}"/>
    <cellStyle name="Notas 56 2" xfId="8463" xr:uid="{00000000-0005-0000-0000-000080260000}"/>
    <cellStyle name="Notas 56 20" xfId="8464" xr:uid="{00000000-0005-0000-0000-000081260000}"/>
    <cellStyle name="Notas 56 21" xfId="8465" xr:uid="{00000000-0005-0000-0000-000082260000}"/>
    <cellStyle name="Notas 56 22" xfId="8466" xr:uid="{00000000-0005-0000-0000-000083260000}"/>
    <cellStyle name="Notas 56 23" xfId="8467" xr:uid="{00000000-0005-0000-0000-000084260000}"/>
    <cellStyle name="Notas 56 24" xfId="8468" xr:uid="{00000000-0005-0000-0000-000085260000}"/>
    <cellStyle name="Notas 56 25" xfId="8469" xr:uid="{00000000-0005-0000-0000-000086260000}"/>
    <cellStyle name="Notas 56 26" xfId="8470" xr:uid="{00000000-0005-0000-0000-000087260000}"/>
    <cellStyle name="Notas 56 27" xfId="8471" xr:uid="{00000000-0005-0000-0000-000088260000}"/>
    <cellStyle name="Notas 56 28" xfId="8472" xr:uid="{00000000-0005-0000-0000-000089260000}"/>
    <cellStyle name="Notas 56 29" xfId="8473" xr:uid="{00000000-0005-0000-0000-00008A260000}"/>
    <cellStyle name="Notas 56 3" xfId="8474" xr:uid="{00000000-0005-0000-0000-00008B260000}"/>
    <cellStyle name="Notas 56 30" xfId="8475" xr:uid="{00000000-0005-0000-0000-00008C260000}"/>
    <cellStyle name="Notas 56 31" xfId="8476" xr:uid="{00000000-0005-0000-0000-00008D260000}"/>
    <cellStyle name="Notas 56 32" xfId="8477" xr:uid="{00000000-0005-0000-0000-00008E260000}"/>
    <cellStyle name="Notas 56 33" xfId="8478" xr:uid="{00000000-0005-0000-0000-00008F260000}"/>
    <cellStyle name="Notas 56 34" xfId="8479" xr:uid="{00000000-0005-0000-0000-000090260000}"/>
    <cellStyle name="Notas 56 35" xfId="8480" xr:uid="{00000000-0005-0000-0000-000091260000}"/>
    <cellStyle name="Notas 56 36" xfId="8481" xr:uid="{00000000-0005-0000-0000-000092260000}"/>
    <cellStyle name="Notas 56 37" xfId="8482" xr:uid="{00000000-0005-0000-0000-000093260000}"/>
    <cellStyle name="Notas 56 38" xfId="8483" xr:uid="{00000000-0005-0000-0000-000094260000}"/>
    <cellStyle name="Notas 56 39" xfId="8484" xr:uid="{00000000-0005-0000-0000-000095260000}"/>
    <cellStyle name="Notas 56 4" xfId="8485" xr:uid="{00000000-0005-0000-0000-000096260000}"/>
    <cellStyle name="Notas 56 40" xfId="8486" xr:uid="{00000000-0005-0000-0000-000097260000}"/>
    <cellStyle name="Notas 56 41" xfId="8487" xr:uid="{00000000-0005-0000-0000-000098260000}"/>
    <cellStyle name="Notas 56 42" xfId="8488" xr:uid="{00000000-0005-0000-0000-000099260000}"/>
    <cellStyle name="Notas 56 43" xfId="8489" xr:uid="{00000000-0005-0000-0000-00009A260000}"/>
    <cellStyle name="Notas 56 44" xfId="8490" xr:uid="{00000000-0005-0000-0000-00009B260000}"/>
    <cellStyle name="Notas 56 45" xfId="8491" xr:uid="{00000000-0005-0000-0000-00009C260000}"/>
    <cellStyle name="Notas 56 46" xfId="8492" xr:uid="{00000000-0005-0000-0000-00009D260000}"/>
    <cellStyle name="Notas 56 47" xfId="8493" xr:uid="{00000000-0005-0000-0000-00009E260000}"/>
    <cellStyle name="Notas 56 48" xfId="8494" xr:uid="{00000000-0005-0000-0000-00009F260000}"/>
    <cellStyle name="Notas 56 49" xfId="8495" xr:uid="{00000000-0005-0000-0000-0000A0260000}"/>
    <cellStyle name="Notas 56 5" xfId="8496" xr:uid="{00000000-0005-0000-0000-0000A1260000}"/>
    <cellStyle name="Notas 56 50" xfId="8497" xr:uid="{00000000-0005-0000-0000-0000A2260000}"/>
    <cellStyle name="Notas 56 51" xfId="8498" xr:uid="{00000000-0005-0000-0000-0000A3260000}"/>
    <cellStyle name="Notas 56 52" xfId="8499" xr:uid="{00000000-0005-0000-0000-0000A4260000}"/>
    <cellStyle name="Notas 56 53" xfId="8500" xr:uid="{00000000-0005-0000-0000-0000A5260000}"/>
    <cellStyle name="Notas 56 54" xfId="8501" xr:uid="{00000000-0005-0000-0000-0000A6260000}"/>
    <cellStyle name="Notas 56 55" xfId="8502" xr:uid="{00000000-0005-0000-0000-0000A7260000}"/>
    <cellStyle name="Notas 56 56" xfId="8503" xr:uid="{00000000-0005-0000-0000-0000A8260000}"/>
    <cellStyle name="Notas 56 57" xfId="8504" xr:uid="{00000000-0005-0000-0000-0000A9260000}"/>
    <cellStyle name="Notas 56 58" xfId="8505" xr:uid="{00000000-0005-0000-0000-0000AA260000}"/>
    <cellStyle name="Notas 56 59" xfId="8506" xr:uid="{00000000-0005-0000-0000-0000AB260000}"/>
    <cellStyle name="Notas 56 6" xfId="8507" xr:uid="{00000000-0005-0000-0000-0000AC260000}"/>
    <cellStyle name="Notas 56 60" xfId="8508" xr:uid="{00000000-0005-0000-0000-0000AD260000}"/>
    <cellStyle name="Notas 56 61" xfId="8509" xr:uid="{00000000-0005-0000-0000-0000AE260000}"/>
    <cellStyle name="Notas 56 62" xfId="8510" xr:uid="{00000000-0005-0000-0000-0000AF260000}"/>
    <cellStyle name="Notas 56 63" xfId="8511" xr:uid="{00000000-0005-0000-0000-0000B0260000}"/>
    <cellStyle name="Notas 56 64" xfId="8512" xr:uid="{00000000-0005-0000-0000-0000B1260000}"/>
    <cellStyle name="Notas 56 65" xfId="8513" xr:uid="{00000000-0005-0000-0000-0000B2260000}"/>
    <cellStyle name="Notas 56 66" xfId="8514" xr:uid="{00000000-0005-0000-0000-0000B3260000}"/>
    <cellStyle name="Notas 56 67" xfId="8515" xr:uid="{00000000-0005-0000-0000-0000B4260000}"/>
    <cellStyle name="Notas 56 68" xfId="8516" xr:uid="{00000000-0005-0000-0000-0000B5260000}"/>
    <cellStyle name="Notas 56 69" xfId="8517" xr:uid="{00000000-0005-0000-0000-0000B6260000}"/>
    <cellStyle name="Notas 56 7" xfId="8518" xr:uid="{00000000-0005-0000-0000-0000B7260000}"/>
    <cellStyle name="Notas 56 70" xfId="8519" xr:uid="{00000000-0005-0000-0000-0000B8260000}"/>
    <cellStyle name="Notas 56 71" xfId="8520" xr:uid="{00000000-0005-0000-0000-0000B9260000}"/>
    <cellStyle name="Notas 56 72" xfId="8521" xr:uid="{00000000-0005-0000-0000-0000BA260000}"/>
    <cellStyle name="Notas 56 73" xfId="8522" xr:uid="{00000000-0005-0000-0000-0000BB260000}"/>
    <cellStyle name="Notas 56 74" xfId="8523" xr:uid="{00000000-0005-0000-0000-0000BC260000}"/>
    <cellStyle name="Notas 56 75" xfId="8524" xr:uid="{00000000-0005-0000-0000-0000BD260000}"/>
    <cellStyle name="Notas 56 76" xfId="8525" xr:uid="{00000000-0005-0000-0000-0000BE260000}"/>
    <cellStyle name="Notas 56 77" xfId="8526" xr:uid="{00000000-0005-0000-0000-0000BF260000}"/>
    <cellStyle name="Notas 56 78" xfId="8527" xr:uid="{00000000-0005-0000-0000-0000C0260000}"/>
    <cellStyle name="Notas 56 79" xfId="8528" xr:uid="{00000000-0005-0000-0000-0000C1260000}"/>
    <cellStyle name="Notas 56 8" xfId="8529" xr:uid="{00000000-0005-0000-0000-0000C2260000}"/>
    <cellStyle name="Notas 56 80" xfId="8530" xr:uid="{00000000-0005-0000-0000-0000C3260000}"/>
    <cellStyle name="Notas 56 81" xfId="8531" xr:uid="{00000000-0005-0000-0000-0000C4260000}"/>
    <cellStyle name="Notas 56 82" xfId="8532" xr:uid="{00000000-0005-0000-0000-0000C5260000}"/>
    <cellStyle name="Notas 56 83" xfId="8533" xr:uid="{00000000-0005-0000-0000-0000C6260000}"/>
    <cellStyle name="Notas 56 84" xfId="8534" xr:uid="{00000000-0005-0000-0000-0000C7260000}"/>
    <cellStyle name="Notas 56 85" xfId="8535" xr:uid="{00000000-0005-0000-0000-0000C8260000}"/>
    <cellStyle name="Notas 56 86" xfId="8536" xr:uid="{00000000-0005-0000-0000-0000C9260000}"/>
    <cellStyle name="Notas 56 87" xfId="8537" xr:uid="{00000000-0005-0000-0000-0000CA260000}"/>
    <cellStyle name="Notas 56 88" xfId="8538" xr:uid="{00000000-0005-0000-0000-0000CB260000}"/>
    <cellStyle name="Notas 56 89" xfId="8539" xr:uid="{00000000-0005-0000-0000-0000CC260000}"/>
    <cellStyle name="Notas 56 9" xfId="8540" xr:uid="{00000000-0005-0000-0000-0000CD260000}"/>
    <cellStyle name="Notas 56 90" xfId="8541" xr:uid="{00000000-0005-0000-0000-0000CE260000}"/>
    <cellStyle name="Notas 56 91" xfId="8542" xr:uid="{00000000-0005-0000-0000-0000CF260000}"/>
    <cellStyle name="Notas 56 92" xfId="8543" xr:uid="{00000000-0005-0000-0000-0000D0260000}"/>
    <cellStyle name="Notas 56 93" xfId="8544" xr:uid="{00000000-0005-0000-0000-0000D1260000}"/>
    <cellStyle name="Notas 56 94" xfId="8545" xr:uid="{00000000-0005-0000-0000-0000D2260000}"/>
    <cellStyle name="Notas 56 95" xfId="8546" xr:uid="{00000000-0005-0000-0000-0000D3260000}"/>
    <cellStyle name="Notas 56 96" xfId="8547" xr:uid="{00000000-0005-0000-0000-0000D4260000}"/>
    <cellStyle name="Notas 56 97" xfId="8548" xr:uid="{00000000-0005-0000-0000-0000D5260000}"/>
    <cellStyle name="Notas 56 98" xfId="8549" xr:uid="{00000000-0005-0000-0000-0000D6260000}"/>
    <cellStyle name="Notas 56 99" xfId="8550" xr:uid="{00000000-0005-0000-0000-0000D7260000}"/>
    <cellStyle name="Notas 57" xfId="8551" xr:uid="{00000000-0005-0000-0000-0000D8260000}"/>
    <cellStyle name="Notas 57 10" xfId="8552" xr:uid="{00000000-0005-0000-0000-0000D9260000}"/>
    <cellStyle name="Notas 57 100" xfId="8553" xr:uid="{00000000-0005-0000-0000-0000DA260000}"/>
    <cellStyle name="Notas 57 101" xfId="8554" xr:uid="{00000000-0005-0000-0000-0000DB260000}"/>
    <cellStyle name="Notas 57 102" xfId="8555" xr:uid="{00000000-0005-0000-0000-0000DC260000}"/>
    <cellStyle name="Notas 57 103" xfId="8556" xr:uid="{00000000-0005-0000-0000-0000DD260000}"/>
    <cellStyle name="Notas 57 104" xfId="8557" xr:uid="{00000000-0005-0000-0000-0000DE260000}"/>
    <cellStyle name="Notas 57 105" xfId="8558" xr:uid="{00000000-0005-0000-0000-0000DF260000}"/>
    <cellStyle name="Notas 57 106" xfId="8559" xr:uid="{00000000-0005-0000-0000-0000E0260000}"/>
    <cellStyle name="Notas 57 107" xfId="8560" xr:uid="{00000000-0005-0000-0000-0000E1260000}"/>
    <cellStyle name="Notas 57 108" xfId="8561" xr:uid="{00000000-0005-0000-0000-0000E2260000}"/>
    <cellStyle name="Notas 57 109" xfId="8562" xr:uid="{00000000-0005-0000-0000-0000E3260000}"/>
    <cellStyle name="Notas 57 11" xfId="8563" xr:uid="{00000000-0005-0000-0000-0000E4260000}"/>
    <cellStyle name="Notas 57 110" xfId="8564" xr:uid="{00000000-0005-0000-0000-0000E5260000}"/>
    <cellStyle name="Notas 57 111" xfId="8565" xr:uid="{00000000-0005-0000-0000-0000E6260000}"/>
    <cellStyle name="Notas 57 112" xfId="8566" xr:uid="{00000000-0005-0000-0000-0000E7260000}"/>
    <cellStyle name="Notas 57 12" xfId="8567" xr:uid="{00000000-0005-0000-0000-0000E8260000}"/>
    <cellStyle name="Notas 57 13" xfId="8568" xr:uid="{00000000-0005-0000-0000-0000E9260000}"/>
    <cellStyle name="Notas 57 14" xfId="8569" xr:uid="{00000000-0005-0000-0000-0000EA260000}"/>
    <cellStyle name="Notas 57 15" xfId="8570" xr:uid="{00000000-0005-0000-0000-0000EB260000}"/>
    <cellStyle name="Notas 57 16" xfId="8571" xr:uid="{00000000-0005-0000-0000-0000EC260000}"/>
    <cellStyle name="Notas 57 17" xfId="8572" xr:uid="{00000000-0005-0000-0000-0000ED260000}"/>
    <cellStyle name="Notas 57 18" xfId="8573" xr:uid="{00000000-0005-0000-0000-0000EE260000}"/>
    <cellStyle name="Notas 57 19" xfId="8574" xr:uid="{00000000-0005-0000-0000-0000EF260000}"/>
    <cellStyle name="Notas 57 2" xfId="8575" xr:uid="{00000000-0005-0000-0000-0000F0260000}"/>
    <cellStyle name="Notas 57 20" xfId="8576" xr:uid="{00000000-0005-0000-0000-0000F1260000}"/>
    <cellStyle name="Notas 57 21" xfId="8577" xr:uid="{00000000-0005-0000-0000-0000F2260000}"/>
    <cellStyle name="Notas 57 22" xfId="8578" xr:uid="{00000000-0005-0000-0000-0000F3260000}"/>
    <cellStyle name="Notas 57 23" xfId="8579" xr:uid="{00000000-0005-0000-0000-0000F4260000}"/>
    <cellStyle name="Notas 57 24" xfId="8580" xr:uid="{00000000-0005-0000-0000-0000F5260000}"/>
    <cellStyle name="Notas 57 25" xfId="8581" xr:uid="{00000000-0005-0000-0000-0000F6260000}"/>
    <cellStyle name="Notas 57 26" xfId="8582" xr:uid="{00000000-0005-0000-0000-0000F7260000}"/>
    <cellStyle name="Notas 57 27" xfId="8583" xr:uid="{00000000-0005-0000-0000-0000F8260000}"/>
    <cellStyle name="Notas 57 28" xfId="8584" xr:uid="{00000000-0005-0000-0000-0000F9260000}"/>
    <cellStyle name="Notas 57 29" xfId="8585" xr:uid="{00000000-0005-0000-0000-0000FA260000}"/>
    <cellStyle name="Notas 57 3" xfId="8586" xr:uid="{00000000-0005-0000-0000-0000FB260000}"/>
    <cellStyle name="Notas 57 30" xfId="8587" xr:uid="{00000000-0005-0000-0000-0000FC260000}"/>
    <cellStyle name="Notas 57 31" xfId="8588" xr:uid="{00000000-0005-0000-0000-0000FD260000}"/>
    <cellStyle name="Notas 57 32" xfId="8589" xr:uid="{00000000-0005-0000-0000-0000FE260000}"/>
    <cellStyle name="Notas 57 33" xfId="8590" xr:uid="{00000000-0005-0000-0000-0000FF260000}"/>
    <cellStyle name="Notas 57 34" xfId="8591" xr:uid="{00000000-0005-0000-0000-000000270000}"/>
    <cellStyle name="Notas 57 35" xfId="8592" xr:uid="{00000000-0005-0000-0000-000001270000}"/>
    <cellStyle name="Notas 57 36" xfId="8593" xr:uid="{00000000-0005-0000-0000-000002270000}"/>
    <cellStyle name="Notas 57 37" xfId="8594" xr:uid="{00000000-0005-0000-0000-000003270000}"/>
    <cellStyle name="Notas 57 38" xfId="8595" xr:uid="{00000000-0005-0000-0000-000004270000}"/>
    <cellStyle name="Notas 57 39" xfId="8596" xr:uid="{00000000-0005-0000-0000-000005270000}"/>
    <cellStyle name="Notas 57 4" xfId="8597" xr:uid="{00000000-0005-0000-0000-000006270000}"/>
    <cellStyle name="Notas 57 40" xfId="8598" xr:uid="{00000000-0005-0000-0000-000007270000}"/>
    <cellStyle name="Notas 57 41" xfId="8599" xr:uid="{00000000-0005-0000-0000-000008270000}"/>
    <cellStyle name="Notas 57 42" xfId="8600" xr:uid="{00000000-0005-0000-0000-000009270000}"/>
    <cellStyle name="Notas 57 43" xfId="8601" xr:uid="{00000000-0005-0000-0000-00000A270000}"/>
    <cellStyle name="Notas 57 44" xfId="8602" xr:uid="{00000000-0005-0000-0000-00000B270000}"/>
    <cellStyle name="Notas 57 45" xfId="8603" xr:uid="{00000000-0005-0000-0000-00000C270000}"/>
    <cellStyle name="Notas 57 46" xfId="8604" xr:uid="{00000000-0005-0000-0000-00000D270000}"/>
    <cellStyle name="Notas 57 47" xfId="8605" xr:uid="{00000000-0005-0000-0000-00000E270000}"/>
    <cellStyle name="Notas 57 48" xfId="8606" xr:uid="{00000000-0005-0000-0000-00000F270000}"/>
    <cellStyle name="Notas 57 49" xfId="8607" xr:uid="{00000000-0005-0000-0000-000010270000}"/>
    <cellStyle name="Notas 57 5" xfId="8608" xr:uid="{00000000-0005-0000-0000-000011270000}"/>
    <cellStyle name="Notas 57 50" xfId="8609" xr:uid="{00000000-0005-0000-0000-000012270000}"/>
    <cellStyle name="Notas 57 51" xfId="8610" xr:uid="{00000000-0005-0000-0000-000013270000}"/>
    <cellStyle name="Notas 57 52" xfId="8611" xr:uid="{00000000-0005-0000-0000-000014270000}"/>
    <cellStyle name="Notas 57 53" xfId="8612" xr:uid="{00000000-0005-0000-0000-000015270000}"/>
    <cellStyle name="Notas 57 54" xfId="8613" xr:uid="{00000000-0005-0000-0000-000016270000}"/>
    <cellStyle name="Notas 57 55" xfId="8614" xr:uid="{00000000-0005-0000-0000-000017270000}"/>
    <cellStyle name="Notas 57 56" xfId="8615" xr:uid="{00000000-0005-0000-0000-000018270000}"/>
    <cellStyle name="Notas 57 57" xfId="8616" xr:uid="{00000000-0005-0000-0000-000019270000}"/>
    <cellStyle name="Notas 57 58" xfId="8617" xr:uid="{00000000-0005-0000-0000-00001A270000}"/>
    <cellStyle name="Notas 57 59" xfId="8618" xr:uid="{00000000-0005-0000-0000-00001B270000}"/>
    <cellStyle name="Notas 57 6" xfId="8619" xr:uid="{00000000-0005-0000-0000-00001C270000}"/>
    <cellStyle name="Notas 57 60" xfId="8620" xr:uid="{00000000-0005-0000-0000-00001D270000}"/>
    <cellStyle name="Notas 57 61" xfId="8621" xr:uid="{00000000-0005-0000-0000-00001E270000}"/>
    <cellStyle name="Notas 57 62" xfId="8622" xr:uid="{00000000-0005-0000-0000-00001F270000}"/>
    <cellStyle name="Notas 57 63" xfId="8623" xr:uid="{00000000-0005-0000-0000-000020270000}"/>
    <cellStyle name="Notas 57 64" xfId="8624" xr:uid="{00000000-0005-0000-0000-000021270000}"/>
    <cellStyle name="Notas 57 65" xfId="8625" xr:uid="{00000000-0005-0000-0000-000022270000}"/>
    <cellStyle name="Notas 57 66" xfId="8626" xr:uid="{00000000-0005-0000-0000-000023270000}"/>
    <cellStyle name="Notas 57 67" xfId="8627" xr:uid="{00000000-0005-0000-0000-000024270000}"/>
    <cellStyle name="Notas 57 68" xfId="8628" xr:uid="{00000000-0005-0000-0000-000025270000}"/>
    <cellStyle name="Notas 57 69" xfId="8629" xr:uid="{00000000-0005-0000-0000-000026270000}"/>
    <cellStyle name="Notas 57 7" xfId="8630" xr:uid="{00000000-0005-0000-0000-000027270000}"/>
    <cellStyle name="Notas 57 70" xfId="8631" xr:uid="{00000000-0005-0000-0000-000028270000}"/>
    <cellStyle name="Notas 57 71" xfId="8632" xr:uid="{00000000-0005-0000-0000-000029270000}"/>
    <cellStyle name="Notas 57 72" xfId="8633" xr:uid="{00000000-0005-0000-0000-00002A270000}"/>
    <cellStyle name="Notas 57 73" xfId="8634" xr:uid="{00000000-0005-0000-0000-00002B270000}"/>
    <cellStyle name="Notas 57 74" xfId="8635" xr:uid="{00000000-0005-0000-0000-00002C270000}"/>
    <cellStyle name="Notas 57 75" xfId="8636" xr:uid="{00000000-0005-0000-0000-00002D270000}"/>
    <cellStyle name="Notas 57 76" xfId="8637" xr:uid="{00000000-0005-0000-0000-00002E270000}"/>
    <cellStyle name="Notas 57 77" xfId="8638" xr:uid="{00000000-0005-0000-0000-00002F270000}"/>
    <cellStyle name="Notas 57 78" xfId="8639" xr:uid="{00000000-0005-0000-0000-000030270000}"/>
    <cellStyle name="Notas 57 79" xfId="8640" xr:uid="{00000000-0005-0000-0000-000031270000}"/>
    <cellStyle name="Notas 57 8" xfId="8641" xr:uid="{00000000-0005-0000-0000-000032270000}"/>
    <cellStyle name="Notas 57 80" xfId="8642" xr:uid="{00000000-0005-0000-0000-000033270000}"/>
    <cellStyle name="Notas 57 81" xfId="8643" xr:uid="{00000000-0005-0000-0000-000034270000}"/>
    <cellStyle name="Notas 57 82" xfId="8644" xr:uid="{00000000-0005-0000-0000-000035270000}"/>
    <cellStyle name="Notas 57 83" xfId="8645" xr:uid="{00000000-0005-0000-0000-000036270000}"/>
    <cellStyle name="Notas 57 84" xfId="8646" xr:uid="{00000000-0005-0000-0000-000037270000}"/>
    <cellStyle name="Notas 57 85" xfId="8647" xr:uid="{00000000-0005-0000-0000-000038270000}"/>
    <cellStyle name="Notas 57 86" xfId="8648" xr:uid="{00000000-0005-0000-0000-000039270000}"/>
    <cellStyle name="Notas 57 87" xfId="8649" xr:uid="{00000000-0005-0000-0000-00003A270000}"/>
    <cellStyle name="Notas 57 88" xfId="8650" xr:uid="{00000000-0005-0000-0000-00003B270000}"/>
    <cellStyle name="Notas 57 89" xfId="8651" xr:uid="{00000000-0005-0000-0000-00003C270000}"/>
    <cellStyle name="Notas 57 9" xfId="8652" xr:uid="{00000000-0005-0000-0000-00003D270000}"/>
    <cellStyle name="Notas 57 90" xfId="8653" xr:uid="{00000000-0005-0000-0000-00003E270000}"/>
    <cellStyle name="Notas 57 91" xfId="8654" xr:uid="{00000000-0005-0000-0000-00003F270000}"/>
    <cellStyle name="Notas 57 92" xfId="8655" xr:uid="{00000000-0005-0000-0000-000040270000}"/>
    <cellStyle name="Notas 57 93" xfId="8656" xr:uid="{00000000-0005-0000-0000-000041270000}"/>
    <cellStyle name="Notas 57 94" xfId="8657" xr:uid="{00000000-0005-0000-0000-000042270000}"/>
    <cellStyle name="Notas 57 95" xfId="8658" xr:uid="{00000000-0005-0000-0000-000043270000}"/>
    <cellStyle name="Notas 57 96" xfId="8659" xr:uid="{00000000-0005-0000-0000-000044270000}"/>
    <cellStyle name="Notas 57 97" xfId="8660" xr:uid="{00000000-0005-0000-0000-000045270000}"/>
    <cellStyle name="Notas 57 98" xfId="8661" xr:uid="{00000000-0005-0000-0000-000046270000}"/>
    <cellStyle name="Notas 57 99" xfId="8662" xr:uid="{00000000-0005-0000-0000-000047270000}"/>
    <cellStyle name="Notas 58" xfId="8663" xr:uid="{00000000-0005-0000-0000-000048270000}"/>
    <cellStyle name="Notas 58 10" xfId="8664" xr:uid="{00000000-0005-0000-0000-000049270000}"/>
    <cellStyle name="Notas 58 100" xfId="8665" xr:uid="{00000000-0005-0000-0000-00004A270000}"/>
    <cellStyle name="Notas 58 101" xfId="8666" xr:uid="{00000000-0005-0000-0000-00004B270000}"/>
    <cellStyle name="Notas 58 102" xfId="8667" xr:uid="{00000000-0005-0000-0000-00004C270000}"/>
    <cellStyle name="Notas 58 103" xfId="8668" xr:uid="{00000000-0005-0000-0000-00004D270000}"/>
    <cellStyle name="Notas 58 104" xfId="8669" xr:uid="{00000000-0005-0000-0000-00004E270000}"/>
    <cellStyle name="Notas 58 105" xfId="8670" xr:uid="{00000000-0005-0000-0000-00004F270000}"/>
    <cellStyle name="Notas 58 106" xfId="8671" xr:uid="{00000000-0005-0000-0000-000050270000}"/>
    <cellStyle name="Notas 58 107" xfId="8672" xr:uid="{00000000-0005-0000-0000-000051270000}"/>
    <cellStyle name="Notas 58 108" xfId="8673" xr:uid="{00000000-0005-0000-0000-000052270000}"/>
    <cellStyle name="Notas 58 109" xfId="8674" xr:uid="{00000000-0005-0000-0000-000053270000}"/>
    <cellStyle name="Notas 58 11" xfId="8675" xr:uid="{00000000-0005-0000-0000-000054270000}"/>
    <cellStyle name="Notas 58 110" xfId="8676" xr:uid="{00000000-0005-0000-0000-000055270000}"/>
    <cellStyle name="Notas 58 111" xfId="8677" xr:uid="{00000000-0005-0000-0000-000056270000}"/>
    <cellStyle name="Notas 58 112" xfId="8678" xr:uid="{00000000-0005-0000-0000-000057270000}"/>
    <cellStyle name="Notas 58 12" xfId="8679" xr:uid="{00000000-0005-0000-0000-000058270000}"/>
    <cellStyle name="Notas 58 13" xfId="8680" xr:uid="{00000000-0005-0000-0000-000059270000}"/>
    <cellStyle name="Notas 58 14" xfId="8681" xr:uid="{00000000-0005-0000-0000-00005A270000}"/>
    <cellStyle name="Notas 58 15" xfId="8682" xr:uid="{00000000-0005-0000-0000-00005B270000}"/>
    <cellStyle name="Notas 58 16" xfId="8683" xr:uid="{00000000-0005-0000-0000-00005C270000}"/>
    <cellStyle name="Notas 58 17" xfId="8684" xr:uid="{00000000-0005-0000-0000-00005D270000}"/>
    <cellStyle name="Notas 58 18" xfId="8685" xr:uid="{00000000-0005-0000-0000-00005E270000}"/>
    <cellStyle name="Notas 58 19" xfId="8686" xr:uid="{00000000-0005-0000-0000-00005F270000}"/>
    <cellStyle name="Notas 58 2" xfId="8687" xr:uid="{00000000-0005-0000-0000-000060270000}"/>
    <cellStyle name="Notas 58 20" xfId="8688" xr:uid="{00000000-0005-0000-0000-000061270000}"/>
    <cellStyle name="Notas 58 21" xfId="8689" xr:uid="{00000000-0005-0000-0000-000062270000}"/>
    <cellStyle name="Notas 58 22" xfId="8690" xr:uid="{00000000-0005-0000-0000-000063270000}"/>
    <cellStyle name="Notas 58 23" xfId="8691" xr:uid="{00000000-0005-0000-0000-000064270000}"/>
    <cellStyle name="Notas 58 24" xfId="8692" xr:uid="{00000000-0005-0000-0000-000065270000}"/>
    <cellStyle name="Notas 58 25" xfId="8693" xr:uid="{00000000-0005-0000-0000-000066270000}"/>
    <cellStyle name="Notas 58 26" xfId="8694" xr:uid="{00000000-0005-0000-0000-000067270000}"/>
    <cellStyle name="Notas 58 27" xfId="8695" xr:uid="{00000000-0005-0000-0000-000068270000}"/>
    <cellStyle name="Notas 58 28" xfId="8696" xr:uid="{00000000-0005-0000-0000-000069270000}"/>
    <cellStyle name="Notas 58 29" xfId="8697" xr:uid="{00000000-0005-0000-0000-00006A270000}"/>
    <cellStyle name="Notas 58 3" xfId="8698" xr:uid="{00000000-0005-0000-0000-00006B270000}"/>
    <cellStyle name="Notas 58 30" xfId="8699" xr:uid="{00000000-0005-0000-0000-00006C270000}"/>
    <cellStyle name="Notas 58 31" xfId="8700" xr:uid="{00000000-0005-0000-0000-00006D270000}"/>
    <cellStyle name="Notas 58 32" xfId="8701" xr:uid="{00000000-0005-0000-0000-00006E270000}"/>
    <cellStyle name="Notas 58 33" xfId="8702" xr:uid="{00000000-0005-0000-0000-00006F270000}"/>
    <cellStyle name="Notas 58 34" xfId="8703" xr:uid="{00000000-0005-0000-0000-000070270000}"/>
    <cellStyle name="Notas 58 35" xfId="8704" xr:uid="{00000000-0005-0000-0000-000071270000}"/>
    <cellStyle name="Notas 58 36" xfId="8705" xr:uid="{00000000-0005-0000-0000-000072270000}"/>
    <cellStyle name="Notas 58 37" xfId="8706" xr:uid="{00000000-0005-0000-0000-000073270000}"/>
    <cellStyle name="Notas 58 38" xfId="8707" xr:uid="{00000000-0005-0000-0000-000074270000}"/>
    <cellStyle name="Notas 58 39" xfId="8708" xr:uid="{00000000-0005-0000-0000-000075270000}"/>
    <cellStyle name="Notas 58 4" xfId="8709" xr:uid="{00000000-0005-0000-0000-000076270000}"/>
    <cellStyle name="Notas 58 40" xfId="8710" xr:uid="{00000000-0005-0000-0000-000077270000}"/>
    <cellStyle name="Notas 58 41" xfId="8711" xr:uid="{00000000-0005-0000-0000-000078270000}"/>
    <cellStyle name="Notas 58 42" xfId="8712" xr:uid="{00000000-0005-0000-0000-000079270000}"/>
    <cellStyle name="Notas 58 43" xfId="8713" xr:uid="{00000000-0005-0000-0000-00007A270000}"/>
    <cellStyle name="Notas 58 44" xfId="8714" xr:uid="{00000000-0005-0000-0000-00007B270000}"/>
    <cellStyle name="Notas 58 45" xfId="8715" xr:uid="{00000000-0005-0000-0000-00007C270000}"/>
    <cellStyle name="Notas 58 46" xfId="8716" xr:uid="{00000000-0005-0000-0000-00007D270000}"/>
    <cellStyle name="Notas 58 47" xfId="8717" xr:uid="{00000000-0005-0000-0000-00007E270000}"/>
    <cellStyle name="Notas 58 48" xfId="8718" xr:uid="{00000000-0005-0000-0000-00007F270000}"/>
    <cellStyle name="Notas 58 49" xfId="8719" xr:uid="{00000000-0005-0000-0000-000080270000}"/>
    <cellStyle name="Notas 58 5" xfId="8720" xr:uid="{00000000-0005-0000-0000-000081270000}"/>
    <cellStyle name="Notas 58 50" xfId="8721" xr:uid="{00000000-0005-0000-0000-000082270000}"/>
    <cellStyle name="Notas 58 51" xfId="8722" xr:uid="{00000000-0005-0000-0000-000083270000}"/>
    <cellStyle name="Notas 58 52" xfId="8723" xr:uid="{00000000-0005-0000-0000-000084270000}"/>
    <cellStyle name="Notas 58 53" xfId="8724" xr:uid="{00000000-0005-0000-0000-000085270000}"/>
    <cellStyle name="Notas 58 54" xfId="8725" xr:uid="{00000000-0005-0000-0000-000086270000}"/>
    <cellStyle name="Notas 58 55" xfId="8726" xr:uid="{00000000-0005-0000-0000-000087270000}"/>
    <cellStyle name="Notas 58 56" xfId="8727" xr:uid="{00000000-0005-0000-0000-000088270000}"/>
    <cellStyle name="Notas 58 57" xfId="8728" xr:uid="{00000000-0005-0000-0000-000089270000}"/>
    <cellStyle name="Notas 58 58" xfId="8729" xr:uid="{00000000-0005-0000-0000-00008A270000}"/>
    <cellStyle name="Notas 58 59" xfId="8730" xr:uid="{00000000-0005-0000-0000-00008B270000}"/>
    <cellStyle name="Notas 58 6" xfId="8731" xr:uid="{00000000-0005-0000-0000-00008C270000}"/>
    <cellStyle name="Notas 58 60" xfId="8732" xr:uid="{00000000-0005-0000-0000-00008D270000}"/>
    <cellStyle name="Notas 58 61" xfId="8733" xr:uid="{00000000-0005-0000-0000-00008E270000}"/>
    <cellStyle name="Notas 58 62" xfId="8734" xr:uid="{00000000-0005-0000-0000-00008F270000}"/>
    <cellStyle name="Notas 58 63" xfId="8735" xr:uid="{00000000-0005-0000-0000-000090270000}"/>
    <cellStyle name="Notas 58 64" xfId="8736" xr:uid="{00000000-0005-0000-0000-000091270000}"/>
    <cellStyle name="Notas 58 65" xfId="8737" xr:uid="{00000000-0005-0000-0000-000092270000}"/>
    <cellStyle name="Notas 58 66" xfId="8738" xr:uid="{00000000-0005-0000-0000-000093270000}"/>
    <cellStyle name="Notas 58 67" xfId="8739" xr:uid="{00000000-0005-0000-0000-000094270000}"/>
    <cellStyle name="Notas 58 68" xfId="8740" xr:uid="{00000000-0005-0000-0000-000095270000}"/>
    <cellStyle name="Notas 58 69" xfId="8741" xr:uid="{00000000-0005-0000-0000-000096270000}"/>
    <cellStyle name="Notas 58 7" xfId="8742" xr:uid="{00000000-0005-0000-0000-000097270000}"/>
    <cellStyle name="Notas 58 70" xfId="8743" xr:uid="{00000000-0005-0000-0000-000098270000}"/>
    <cellStyle name="Notas 58 71" xfId="8744" xr:uid="{00000000-0005-0000-0000-000099270000}"/>
    <cellStyle name="Notas 58 72" xfId="8745" xr:uid="{00000000-0005-0000-0000-00009A270000}"/>
    <cellStyle name="Notas 58 73" xfId="8746" xr:uid="{00000000-0005-0000-0000-00009B270000}"/>
    <cellStyle name="Notas 58 74" xfId="8747" xr:uid="{00000000-0005-0000-0000-00009C270000}"/>
    <cellStyle name="Notas 58 75" xfId="8748" xr:uid="{00000000-0005-0000-0000-00009D270000}"/>
    <cellStyle name="Notas 58 76" xfId="8749" xr:uid="{00000000-0005-0000-0000-00009E270000}"/>
    <cellStyle name="Notas 58 77" xfId="8750" xr:uid="{00000000-0005-0000-0000-00009F270000}"/>
    <cellStyle name="Notas 58 78" xfId="8751" xr:uid="{00000000-0005-0000-0000-0000A0270000}"/>
    <cellStyle name="Notas 58 79" xfId="8752" xr:uid="{00000000-0005-0000-0000-0000A1270000}"/>
    <cellStyle name="Notas 58 8" xfId="8753" xr:uid="{00000000-0005-0000-0000-0000A2270000}"/>
    <cellStyle name="Notas 58 80" xfId="8754" xr:uid="{00000000-0005-0000-0000-0000A3270000}"/>
    <cellStyle name="Notas 58 81" xfId="8755" xr:uid="{00000000-0005-0000-0000-0000A4270000}"/>
    <cellStyle name="Notas 58 82" xfId="8756" xr:uid="{00000000-0005-0000-0000-0000A5270000}"/>
    <cellStyle name="Notas 58 83" xfId="8757" xr:uid="{00000000-0005-0000-0000-0000A6270000}"/>
    <cellStyle name="Notas 58 84" xfId="8758" xr:uid="{00000000-0005-0000-0000-0000A7270000}"/>
    <cellStyle name="Notas 58 85" xfId="8759" xr:uid="{00000000-0005-0000-0000-0000A8270000}"/>
    <cellStyle name="Notas 58 86" xfId="8760" xr:uid="{00000000-0005-0000-0000-0000A9270000}"/>
    <cellStyle name="Notas 58 87" xfId="8761" xr:uid="{00000000-0005-0000-0000-0000AA270000}"/>
    <cellStyle name="Notas 58 88" xfId="8762" xr:uid="{00000000-0005-0000-0000-0000AB270000}"/>
    <cellStyle name="Notas 58 89" xfId="8763" xr:uid="{00000000-0005-0000-0000-0000AC270000}"/>
    <cellStyle name="Notas 58 9" xfId="8764" xr:uid="{00000000-0005-0000-0000-0000AD270000}"/>
    <cellStyle name="Notas 58 90" xfId="8765" xr:uid="{00000000-0005-0000-0000-0000AE270000}"/>
    <cellStyle name="Notas 58 91" xfId="8766" xr:uid="{00000000-0005-0000-0000-0000AF270000}"/>
    <cellStyle name="Notas 58 92" xfId="8767" xr:uid="{00000000-0005-0000-0000-0000B0270000}"/>
    <cellStyle name="Notas 58 93" xfId="8768" xr:uid="{00000000-0005-0000-0000-0000B1270000}"/>
    <cellStyle name="Notas 58 94" xfId="8769" xr:uid="{00000000-0005-0000-0000-0000B2270000}"/>
    <cellStyle name="Notas 58 95" xfId="8770" xr:uid="{00000000-0005-0000-0000-0000B3270000}"/>
    <cellStyle name="Notas 58 96" xfId="8771" xr:uid="{00000000-0005-0000-0000-0000B4270000}"/>
    <cellStyle name="Notas 58 97" xfId="8772" xr:uid="{00000000-0005-0000-0000-0000B5270000}"/>
    <cellStyle name="Notas 58 98" xfId="8773" xr:uid="{00000000-0005-0000-0000-0000B6270000}"/>
    <cellStyle name="Notas 58 99" xfId="8774" xr:uid="{00000000-0005-0000-0000-0000B7270000}"/>
    <cellStyle name="Notas 59" xfId="8775" xr:uid="{00000000-0005-0000-0000-0000B8270000}"/>
    <cellStyle name="Notas 59 10" xfId="8776" xr:uid="{00000000-0005-0000-0000-0000B9270000}"/>
    <cellStyle name="Notas 59 100" xfId="8777" xr:uid="{00000000-0005-0000-0000-0000BA270000}"/>
    <cellStyle name="Notas 59 101" xfId="8778" xr:uid="{00000000-0005-0000-0000-0000BB270000}"/>
    <cellStyle name="Notas 59 102" xfId="8779" xr:uid="{00000000-0005-0000-0000-0000BC270000}"/>
    <cellStyle name="Notas 59 103" xfId="8780" xr:uid="{00000000-0005-0000-0000-0000BD270000}"/>
    <cellStyle name="Notas 59 104" xfId="8781" xr:uid="{00000000-0005-0000-0000-0000BE270000}"/>
    <cellStyle name="Notas 59 105" xfId="8782" xr:uid="{00000000-0005-0000-0000-0000BF270000}"/>
    <cellStyle name="Notas 59 106" xfId="8783" xr:uid="{00000000-0005-0000-0000-0000C0270000}"/>
    <cellStyle name="Notas 59 107" xfId="8784" xr:uid="{00000000-0005-0000-0000-0000C1270000}"/>
    <cellStyle name="Notas 59 108" xfId="8785" xr:uid="{00000000-0005-0000-0000-0000C2270000}"/>
    <cellStyle name="Notas 59 109" xfId="8786" xr:uid="{00000000-0005-0000-0000-0000C3270000}"/>
    <cellStyle name="Notas 59 11" xfId="8787" xr:uid="{00000000-0005-0000-0000-0000C4270000}"/>
    <cellStyle name="Notas 59 110" xfId="8788" xr:uid="{00000000-0005-0000-0000-0000C5270000}"/>
    <cellStyle name="Notas 59 111" xfId="8789" xr:uid="{00000000-0005-0000-0000-0000C6270000}"/>
    <cellStyle name="Notas 59 112" xfId="8790" xr:uid="{00000000-0005-0000-0000-0000C7270000}"/>
    <cellStyle name="Notas 59 12" xfId="8791" xr:uid="{00000000-0005-0000-0000-0000C8270000}"/>
    <cellStyle name="Notas 59 13" xfId="8792" xr:uid="{00000000-0005-0000-0000-0000C9270000}"/>
    <cellStyle name="Notas 59 14" xfId="8793" xr:uid="{00000000-0005-0000-0000-0000CA270000}"/>
    <cellStyle name="Notas 59 15" xfId="8794" xr:uid="{00000000-0005-0000-0000-0000CB270000}"/>
    <cellStyle name="Notas 59 16" xfId="8795" xr:uid="{00000000-0005-0000-0000-0000CC270000}"/>
    <cellStyle name="Notas 59 17" xfId="8796" xr:uid="{00000000-0005-0000-0000-0000CD270000}"/>
    <cellStyle name="Notas 59 18" xfId="8797" xr:uid="{00000000-0005-0000-0000-0000CE270000}"/>
    <cellStyle name="Notas 59 19" xfId="8798" xr:uid="{00000000-0005-0000-0000-0000CF270000}"/>
    <cellStyle name="Notas 59 2" xfId="8799" xr:uid="{00000000-0005-0000-0000-0000D0270000}"/>
    <cellStyle name="Notas 59 20" xfId="8800" xr:uid="{00000000-0005-0000-0000-0000D1270000}"/>
    <cellStyle name="Notas 59 21" xfId="8801" xr:uid="{00000000-0005-0000-0000-0000D2270000}"/>
    <cellStyle name="Notas 59 22" xfId="8802" xr:uid="{00000000-0005-0000-0000-0000D3270000}"/>
    <cellStyle name="Notas 59 23" xfId="8803" xr:uid="{00000000-0005-0000-0000-0000D4270000}"/>
    <cellStyle name="Notas 59 24" xfId="8804" xr:uid="{00000000-0005-0000-0000-0000D5270000}"/>
    <cellStyle name="Notas 59 25" xfId="8805" xr:uid="{00000000-0005-0000-0000-0000D6270000}"/>
    <cellStyle name="Notas 59 26" xfId="8806" xr:uid="{00000000-0005-0000-0000-0000D7270000}"/>
    <cellStyle name="Notas 59 27" xfId="8807" xr:uid="{00000000-0005-0000-0000-0000D8270000}"/>
    <cellStyle name="Notas 59 28" xfId="8808" xr:uid="{00000000-0005-0000-0000-0000D9270000}"/>
    <cellStyle name="Notas 59 29" xfId="8809" xr:uid="{00000000-0005-0000-0000-0000DA270000}"/>
    <cellStyle name="Notas 59 3" xfId="8810" xr:uid="{00000000-0005-0000-0000-0000DB270000}"/>
    <cellStyle name="Notas 59 30" xfId="8811" xr:uid="{00000000-0005-0000-0000-0000DC270000}"/>
    <cellStyle name="Notas 59 31" xfId="8812" xr:uid="{00000000-0005-0000-0000-0000DD270000}"/>
    <cellStyle name="Notas 59 32" xfId="8813" xr:uid="{00000000-0005-0000-0000-0000DE270000}"/>
    <cellStyle name="Notas 59 33" xfId="8814" xr:uid="{00000000-0005-0000-0000-0000DF270000}"/>
    <cellStyle name="Notas 59 34" xfId="8815" xr:uid="{00000000-0005-0000-0000-0000E0270000}"/>
    <cellStyle name="Notas 59 35" xfId="8816" xr:uid="{00000000-0005-0000-0000-0000E1270000}"/>
    <cellStyle name="Notas 59 36" xfId="8817" xr:uid="{00000000-0005-0000-0000-0000E2270000}"/>
    <cellStyle name="Notas 59 37" xfId="8818" xr:uid="{00000000-0005-0000-0000-0000E3270000}"/>
    <cellStyle name="Notas 59 38" xfId="8819" xr:uid="{00000000-0005-0000-0000-0000E4270000}"/>
    <cellStyle name="Notas 59 39" xfId="8820" xr:uid="{00000000-0005-0000-0000-0000E5270000}"/>
    <cellStyle name="Notas 59 4" xfId="8821" xr:uid="{00000000-0005-0000-0000-0000E6270000}"/>
    <cellStyle name="Notas 59 40" xfId="8822" xr:uid="{00000000-0005-0000-0000-0000E7270000}"/>
    <cellStyle name="Notas 59 41" xfId="8823" xr:uid="{00000000-0005-0000-0000-0000E8270000}"/>
    <cellStyle name="Notas 59 42" xfId="8824" xr:uid="{00000000-0005-0000-0000-0000E9270000}"/>
    <cellStyle name="Notas 59 43" xfId="8825" xr:uid="{00000000-0005-0000-0000-0000EA270000}"/>
    <cellStyle name="Notas 59 44" xfId="8826" xr:uid="{00000000-0005-0000-0000-0000EB270000}"/>
    <cellStyle name="Notas 59 45" xfId="8827" xr:uid="{00000000-0005-0000-0000-0000EC270000}"/>
    <cellStyle name="Notas 59 46" xfId="8828" xr:uid="{00000000-0005-0000-0000-0000ED270000}"/>
    <cellStyle name="Notas 59 47" xfId="8829" xr:uid="{00000000-0005-0000-0000-0000EE270000}"/>
    <cellStyle name="Notas 59 48" xfId="8830" xr:uid="{00000000-0005-0000-0000-0000EF270000}"/>
    <cellStyle name="Notas 59 49" xfId="8831" xr:uid="{00000000-0005-0000-0000-0000F0270000}"/>
    <cellStyle name="Notas 59 5" xfId="8832" xr:uid="{00000000-0005-0000-0000-0000F1270000}"/>
    <cellStyle name="Notas 59 50" xfId="8833" xr:uid="{00000000-0005-0000-0000-0000F2270000}"/>
    <cellStyle name="Notas 59 51" xfId="8834" xr:uid="{00000000-0005-0000-0000-0000F3270000}"/>
    <cellStyle name="Notas 59 52" xfId="8835" xr:uid="{00000000-0005-0000-0000-0000F4270000}"/>
    <cellStyle name="Notas 59 53" xfId="8836" xr:uid="{00000000-0005-0000-0000-0000F5270000}"/>
    <cellStyle name="Notas 59 54" xfId="8837" xr:uid="{00000000-0005-0000-0000-0000F6270000}"/>
    <cellStyle name="Notas 59 55" xfId="8838" xr:uid="{00000000-0005-0000-0000-0000F7270000}"/>
    <cellStyle name="Notas 59 56" xfId="8839" xr:uid="{00000000-0005-0000-0000-0000F8270000}"/>
    <cellStyle name="Notas 59 57" xfId="8840" xr:uid="{00000000-0005-0000-0000-0000F9270000}"/>
    <cellStyle name="Notas 59 58" xfId="8841" xr:uid="{00000000-0005-0000-0000-0000FA270000}"/>
    <cellStyle name="Notas 59 59" xfId="8842" xr:uid="{00000000-0005-0000-0000-0000FB270000}"/>
    <cellStyle name="Notas 59 6" xfId="8843" xr:uid="{00000000-0005-0000-0000-0000FC270000}"/>
    <cellStyle name="Notas 59 60" xfId="8844" xr:uid="{00000000-0005-0000-0000-0000FD270000}"/>
    <cellStyle name="Notas 59 61" xfId="8845" xr:uid="{00000000-0005-0000-0000-0000FE270000}"/>
    <cellStyle name="Notas 59 62" xfId="8846" xr:uid="{00000000-0005-0000-0000-0000FF270000}"/>
    <cellStyle name="Notas 59 63" xfId="8847" xr:uid="{00000000-0005-0000-0000-000000280000}"/>
    <cellStyle name="Notas 59 64" xfId="8848" xr:uid="{00000000-0005-0000-0000-000001280000}"/>
    <cellStyle name="Notas 59 65" xfId="8849" xr:uid="{00000000-0005-0000-0000-000002280000}"/>
    <cellStyle name="Notas 59 66" xfId="8850" xr:uid="{00000000-0005-0000-0000-000003280000}"/>
    <cellStyle name="Notas 59 67" xfId="8851" xr:uid="{00000000-0005-0000-0000-000004280000}"/>
    <cellStyle name="Notas 59 68" xfId="8852" xr:uid="{00000000-0005-0000-0000-000005280000}"/>
    <cellStyle name="Notas 59 69" xfId="8853" xr:uid="{00000000-0005-0000-0000-000006280000}"/>
    <cellStyle name="Notas 59 7" xfId="8854" xr:uid="{00000000-0005-0000-0000-000007280000}"/>
    <cellStyle name="Notas 59 70" xfId="8855" xr:uid="{00000000-0005-0000-0000-000008280000}"/>
    <cellStyle name="Notas 59 71" xfId="8856" xr:uid="{00000000-0005-0000-0000-000009280000}"/>
    <cellStyle name="Notas 59 72" xfId="8857" xr:uid="{00000000-0005-0000-0000-00000A280000}"/>
    <cellStyle name="Notas 59 73" xfId="8858" xr:uid="{00000000-0005-0000-0000-00000B280000}"/>
    <cellStyle name="Notas 59 74" xfId="8859" xr:uid="{00000000-0005-0000-0000-00000C280000}"/>
    <cellStyle name="Notas 59 75" xfId="8860" xr:uid="{00000000-0005-0000-0000-00000D280000}"/>
    <cellStyle name="Notas 59 76" xfId="8861" xr:uid="{00000000-0005-0000-0000-00000E280000}"/>
    <cellStyle name="Notas 59 77" xfId="8862" xr:uid="{00000000-0005-0000-0000-00000F280000}"/>
    <cellStyle name="Notas 59 78" xfId="8863" xr:uid="{00000000-0005-0000-0000-000010280000}"/>
    <cellStyle name="Notas 59 79" xfId="8864" xr:uid="{00000000-0005-0000-0000-000011280000}"/>
    <cellStyle name="Notas 59 8" xfId="8865" xr:uid="{00000000-0005-0000-0000-000012280000}"/>
    <cellStyle name="Notas 59 80" xfId="8866" xr:uid="{00000000-0005-0000-0000-000013280000}"/>
    <cellStyle name="Notas 59 81" xfId="8867" xr:uid="{00000000-0005-0000-0000-000014280000}"/>
    <cellStyle name="Notas 59 82" xfId="8868" xr:uid="{00000000-0005-0000-0000-000015280000}"/>
    <cellStyle name="Notas 59 83" xfId="8869" xr:uid="{00000000-0005-0000-0000-000016280000}"/>
    <cellStyle name="Notas 59 84" xfId="8870" xr:uid="{00000000-0005-0000-0000-000017280000}"/>
    <cellStyle name="Notas 59 85" xfId="8871" xr:uid="{00000000-0005-0000-0000-000018280000}"/>
    <cellStyle name="Notas 59 86" xfId="8872" xr:uid="{00000000-0005-0000-0000-000019280000}"/>
    <cellStyle name="Notas 59 87" xfId="8873" xr:uid="{00000000-0005-0000-0000-00001A280000}"/>
    <cellStyle name="Notas 59 88" xfId="8874" xr:uid="{00000000-0005-0000-0000-00001B280000}"/>
    <cellStyle name="Notas 59 89" xfId="8875" xr:uid="{00000000-0005-0000-0000-00001C280000}"/>
    <cellStyle name="Notas 59 9" xfId="8876" xr:uid="{00000000-0005-0000-0000-00001D280000}"/>
    <cellStyle name="Notas 59 90" xfId="8877" xr:uid="{00000000-0005-0000-0000-00001E280000}"/>
    <cellStyle name="Notas 59 91" xfId="8878" xr:uid="{00000000-0005-0000-0000-00001F280000}"/>
    <cellStyle name="Notas 59 92" xfId="8879" xr:uid="{00000000-0005-0000-0000-000020280000}"/>
    <cellStyle name="Notas 59 93" xfId="8880" xr:uid="{00000000-0005-0000-0000-000021280000}"/>
    <cellStyle name="Notas 59 94" xfId="8881" xr:uid="{00000000-0005-0000-0000-000022280000}"/>
    <cellStyle name="Notas 59 95" xfId="8882" xr:uid="{00000000-0005-0000-0000-000023280000}"/>
    <cellStyle name="Notas 59 96" xfId="8883" xr:uid="{00000000-0005-0000-0000-000024280000}"/>
    <cellStyle name="Notas 59 97" xfId="8884" xr:uid="{00000000-0005-0000-0000-000025280000}"/>
    <cellStyle name="Notas 59 98" xfId="8885" xr:uid="{00000000-0005-0000-0000-000026280000}"/>
    <cellStyle name="Notas 59 99" xfId="8886" xr:uid="{00000000-0005-0000-0000-000027280000}"/>
    <cellStyle name="Notas 6" xfId="8887" xr:uid="{00000000-0005-0000-0000-000028280000}"/>
    <cellStyle name="Notas 6 10" xfId="8888" xr:uid="{00000000-0005-0000-0000-000029280000}"/>
    <cellStyle name="Notas 6 100" xfId="8889" xr:uid="{00000000-0005-0000-0000-00002A280000}"/>
    <cellStyle name="Notas 6 101" xfId="8890" xr:uid="{00000000-0005-0000-0000-00002B280000}"/>
    <cellStyle name="Notas 6 102" xfId="8891" xr:uid="{00000000-0005-0000-0000-00002C280000}"/>
    <cellStyle name="Notas 6 103" xfId="8892" xr:uid="{00000000-0005-0000-0000-00002D280000}"/>
    <cellStyle name="Notas 6 104" xfId="8893" xr:uid="{00000000-0005-0000-0000-00002E280000}"/>
    <cellStyle name="Notas 6 105" xfId="8894" xr:uid="{00000000-0005-0000-0000-00002F280000}"/>
    <cellStyle name="Notas 6 106" xfId="8895" xr:uid="{00000000-0005-0000-0000-000030280000}"/>
    <cellStyle name="Notas 6 107" xfId="8896" xr:uid="{00000000-0005-0000-0000-000031280000}"/>
    <cellStyle name="Notas 6 108" xfId="8897" xr:uid="{00000000-0005-0000-0000-000032280000}"/>
    <cellStyle name="Notas 6 109" xfId="8898" xr:uid="{00000000-0005-0000-0000-000033280000}"/>
    <cellStyle name="Notas 6 11" xfId="8899" xr:uid="{00000000-0005-0000-0000-000034280000}"/>
    <cellStyle name="Notas 6 110" xfId="8900" xr:uid="{00000000-0005-0000-0000-000035280000}"/>
    <cellStyle name="Notas 6 111" xfId="8901" xr:uid="{00000000-0005-0000-0000-000036280000}"/>
    <cellStyle name="Notas 6 112" xfId="8902" xr:uid="{00000000-0005-0000-0000-000037280000}"/>
    <cellStyle name="Notas 6 12" xfId="8903" xr:uid="{00000000-0005-0000-0000-000038280000}"/>
    <cellStyle name="Notas 6 13" xfId="8904" xr:uid="{00000000-0005-0000-0000-000039280000}"/>
    <cellStyle name="Notas 6 14" xfId="8905" xr:uid="{00000000-0005-0000-0000-00003A280000}"/>
    <cellStyle name="Notas 6 15" xfId="8906" xr:uid="{00000000-0005-0000-0000-00003B280000}"/>
    <cellStyle name="Notas 6 16" xfId="8907" xr:uid="{00000000-0005-0000-0000-00003C280000}"/>
    <cellStyle name="Notas 6 17" xfId="8908" xr:uid="{00000000-0005-0000-0000-00003D280000}"/>
    <cellStyle name="Notas 6 18" xfId="8909" xr:uid="{00000000-0005-0000-0000-00003E280000}"/>
    <cellStyle name="Notas 6 19" xfId="8910" xr:uid="{00000000-0005-0000-0000-00003F280000}"/>
    <cellStyle name="Notas 6 2" xfId="8911" xr:uid="{00000000-0005-0000-0000-000040280000}"/>
    <cellStyle name="Notas 6 20" xfId="8912" xr:uid="{00000000-0005-0000-0000-000041280000}"/>
    <cellStyle name="Notas 6 21" xfId="8913" xr:uid="{00000000-0005-0000-0000-000042280000}"/>
    <cellStyle name="Notas 6 22" xfId="8914" xr:uid="{00000000-0005-0000-0000-000043280000}"/>
    <cellStyle name="Notas 6 23" xfId="8915" xr:uid="{00000000-0005-0000-0000-000044280000}"/>
    <cellStyle name="Notas 6 24" xfId="8916" xr:uid="{00000000-0005-0000-0000-000045280000}"/>
    <cellStyle name="Notas 6 25" xfId="8917" xr:uid="{00000000-0005-0000-0000-000046280000}"/>
    <cellStyle name="Notas 6 26" xfId="8918" xr:uid="{00000000-0005-0000-0000-000047280000}"/>
    <cellStyle name="Notas 6 27" xfId="8919" xr:uid="{00000000-0005-0000-0000-000048280000}"/>
    <cellStyle name="Notas 6 28" xfId="8920" xr:uid="{00000000-0005-0000-0000-000049280000}"/>
    <cellStyle name="Notas 6 29" xfId="8921" xr:uid="{00000000-0005-0000-0000-00004A280000}"/>
    <cellStyle name="Notas 6 3" xfId="8922" xr:uid="{00000000-0005-0000-0000-00004B280000}"/>
    <cellStyle name="Notas 6 30" xfId="8923" xr:uid="{00000000-0005-0000-0000-00004C280000}"/>
    <cellStyle name="Notas 6 31" xfId="8924" xr:uid="{00000000-0005-0000-0000-00004D280000}"/>
    <cellStyle name="Notas 6 32" xfId="8925" xr:uid="{00000000-0005-0000-0000-00004E280000}"/>
    <cellStyle name="Notas 6 33" xfId="8926" xr:uid="{00000000-0005-0000-0000-00004F280000}"/>
    <cellStyle name="Notas 6 34" xfId="8927" xr:uid="{00000000-0005-0000-0000-000050280000}"/>
    <cellStyle name="Notas 6 35" xfId="8928" xr:uid="{00000000-0005-0000-0000-000051280000}"/>
    <cellStyle name="Notas 6 36" xfId="8929" xr:uid="{00000000-0005-0000-0000-000052280000}"/>
    <cellStyle name="Notas 6 37" xfId="8930" xr:uid="{00000000-0005-0000-0000-000053280000}"/>
    <cellStyle name="Notas 6 38" xfId="8931" xr:uid="{00000000-0005-0000-0000-000054280000}"/>
    <cellStyle name="Notas 6 39" xfId="8932" xr:uid="{00000000-0005-0000-0000-000055280000}"/>
    <cellStyle name="Notas 6 4" xfId="8933" xr:uid="{00000000-0005-0000-0000-000056280000}"/>
    <cellStyle name="Notas 6 40" xfId="8934" xr:uid="{00000000-0005-0000-0000-000057280000}"/>
    <cellStyle name="Notas 6 41" xfId="8935" xr:uid="{00000000-0005-0000-0000-000058280000}"/>
    <cellStyle name="Notas 6 42" xfId="8936" xr:uid="{00000000-0005-0000-0000-000059280000}"/>
    <cellStyle name="Notas 6 43" xfId="8937" xr:uid="{00000000-0005-0000-0000-00005A280000}"/>
    <cellStyle name="Notas 6 44" xfId="8938" xr:uid="{00000000-0005-0000-0000-00005B280000}"/>
    <cellStyle name="Notas 6 45" xfId="8939" xr:uid="{00000000-0005-0000-0000-00005C280000}"/>
    <cellStyle name="Notas 6 46" xfId="8940" xr:uid="{00000000-0005-0000-0000-00005D280000}"/>
    <cellStyle name="Notas 6 47" xfId="8941" xr:uid="{00000000-0005-0000-0000-00005E280000}"/>
    <cellStyle name="Notas 6 48" xfId="8942" xr:uid="{00000000-0005-0000-0000-00005F280000}"/>
    <cellStyle name="Notas 6 49" xfId="8943" xr:uid="{00000000-0005-0000-0000-000060280000}"/>
    <cellStyle name="Notas 6 5" xfId="8944" xr:uid="{00000000-0005-0000-0000-000061280000}"/>
    <cellStyle name="Notas 6 50" xfId="8945" xr:uid="{00000000-0005-0000-0000-000062280000}"/>
    <cellStyle name="Notas 6 51" xfId="8946" xr:uid="{00000000-0005-0000-0000-000063280000}"/>
    <cellStyle name="Notas 6 52" xfId="8947" xr:uid="{00000000-0005-0000-0000-000064280000}"/>
    <cellStyle name="Notas 6 53" xfId="8948" xr:uid="{00000000-0005-0000-0000-000065280000}"/>
    <cellStyle name="Notas 6 54" xfId="8949" xr:uid="{00000000-0005-0000-0000-000066280000}"/>
    <cellStyle name="Notas 6 55" xfId="8950" xr:uid="{00000000-0005-0000-0000-000067280000}"/>
    <cellStyle name="Notas 6 56" xfId="8951" xr:uid="{00000000-0005-0000-0000-000068280000}"/>
    <cellStyle name="Notas 6 57" xfId="8952" xr:uid="{00000000-0005-0000-0000-000069280000}"/>
    <cellStyle name="Notas 6 58" xfId="8953" xr:uid="{00000000-0005-0000-0000-00006A280000}"/>
    <cellStyle name="Notas 6 59" xfId="8954" xr:uid="{00000000-0005-0000-0000-00006B280000}"/>
    <cellStyle name="Notas 6 6" xfId="8955" xr:uid="{00000000-0005-0000-0000-00006C280000}"/>
    <cellStyle name="Notas 6 60" xfId="8956" xr:uid="{00000000-0005-0000-0000-00006D280000}"/>
    <cellStyle name="Notas 6 61" xfId="8957" xr:uid="{00000000-0005-0000-0000-00006E280000}"/>
    <cellStyle name="Notas 6 62" xfId="8958" xr:uid="{00000000-0005-0000-0000-00006F280000}"/>
    <cellStyle name="Notas 6 63" xfId="8959" xr:uid="{00000000-0005-0000-0000-000070280000}"/>
    <cellStyle name="Notas 6 64" xfId="8960" xr:uid="{00000000-0005-0000-0000-000071280000}"/>
    <cellStyle name="Notas 6 65" xfId="8961" xr:uid="{00000000-0005-0000-0000-000072280000}"/>
    <cellStyle name="Notas 6 66" xfId="8962" xr:uid="{00000000-0005-0000-0000-000073280000}"/>
    <cellStyle name="Notas 6 67" xfId="8963" xr:uid="{00000000-0005-0000-0000-000074280000}"/>
    <cellStyle name="Notas 6 68" xfId="8964" xr:uid="{00000000-0005-0000-0000-000075280000}"/>
    <cellStyle name="Notas 6 69" xfId="8965" xr:uid="{00000000-0005-0000-0000-000076280000}"/>
    <cellStyle name="Notas 6 7" xfId="8966" xr:uid="{00000000-0005-0000-0000-000077280000}"/>
    <cellStyle name="Notas 6 70" xfId="8967" xr:uid="{00000000-0005-0000-0000-000078280000}"/>
    <cellStyle name="Notas 6 71" xfId="8968" xr:uid="{00000000-0005-0000-0000-000079280000}"/>
    <cellStyle name="Notas 6 72" xfId="8969" xr:uid="{00000000-0005-0000-0000-00007A280000}"/>
    <cellStyle name="Notas 6 73" xfId="8970" xr:uid="{00000000-0005-0000-0000-00007B280000}"/>
    <cellStyle name="Notas 6 74" xfId="8971" xr:uid="{00000000-0005-0000-0000-00007C280000}"/>
    <cellStyle name="Notas 6 75" xfId="8972" xr:uid="{00000000-0005-0000-0000-00007D280000}"/>
    <cellStyle name="Notas 6 76" xfId="8973" xr:uid="{00000000-0005-0000-0000-00007E280000}"/>
    <cellStyle name="Notas 6 77" xfId="8974" xr:uid="{00000000-0005-0000-0000-00007F280000}"/>
    <cellStyle name="Notas 6 78" xfId="8975" xr:uid="{00000000-0005-0000-0000-000080280000}"/>
    <cellStyle name="Notas 6 79" xfId="8976" xr:uid="{00000000-0005-0000-0000-000081280000}"/>
    <cellStyle name="Notas 6 8" xfId="8977" xr:uid="{00000000-0005-0000-0000-000082280000}"/>
    <cellStyle name="Notas 6 80" xfId="8978" xr:uid="{00000000-0005-0000-0000-000083280000}"/>
    <cellStyle name="Notas 6 81" xfId="8979" xr:uid="{00000000-0005-0000-0000-000084280000}"/>
    <cellStyle name="Notas 6 82" xfId="8980" xr:uid="{00000000-0005-0000-0000-000085280000}"/>
    <cellStyle name="Notas 6 83" xfId="8981" xr:uid="{00000000-0005-0000-0000-000086280000}"/>
    <cellStyle name="Notas 6 84" xfId="8982" xr:uid="{00000000-0005-0000-0000-000087280000}"/>
    <cellStyle name="Notas 6 85" xfId="8983" xr:uid="{00000000-0005-0000-0000-000088280000}"/>
    <cellStyle name="Notas 6 86" xfId="8984" xr:uid="{00000000-0005-0000-0000-000089280000}"/>
    <cellStyle name="Notas 6 87" xfId="8985" xr:uid="{00000000-0005-0000-0000-00008A280000}"/>
    <cellStyle name="Notas 6 88" xfId="8986" xr:uid="{00000000-0005-0000-0000-00008B280000}"/>
    <cellStyle name="Notas 6 89" xfId="8987" xr:uid="{00000000-0005-0000-0000-00008C280000}"/>
    <cellStyle name="Notas 6 9" xfId="8988" xr:uid="{00000000-0005-0000-0000-00008D280000}"/>
    <cellStyle name="Notas 6 90" xfId="8989" xr:uid="{00000000-0005-0000-0000-00008E280000}"/>
    <cellStyle name="Notas 6 91" xfId="8990" xr:uid="{00000000-0005-0000-0000-00008F280000}"/>
    <cellStyle name="Notas 6 92" xfId="8991" xr:uid="{00000000-0005-0000-0000-000090280000}"/>
    <cellStyle name="Notas 6 93" xfId="8992" xr:uid="{00000000-0005-0000-0000-000091280000}"/>
    <cellStyle name="Notas 6 94" xfId="8993" xr:uid="{00000000-0005-0000-0000-000092280000}"/>
    <cellStyle name="Notas 6 95" xfId="8994" xr:uid="{00000000-0005-0000-0000-000093280000}"/>
    <cellStyle name="Notas 6 96" xfId="8995" xr:uid="{00000000-0005-0000-0000-000094280000}"/>
    <cellStyle name="Notas 6 97" xfId="8996" xr:uid="{00000000-0005-0000-0000-000095280000}"/>
    <cellStyle name="Notas 6 98" xfId="8997" xr:uid="{00000000-0005-0000-0000-000096280000}"/>
    <cellStyle name="Notas 6 99" xfId="8998" xr:uid="{00000000-0005-0000-0000-000097280000}"/>
    <cellStyle name="Notas 60" xfId="8999" xr:uid="{00000000-0005-0000-0000-000098280000}"/>
    <cellStyle name="Notas 60 10" xfId="9000" xr:uid="{00000000-0005-0000-0000-000099280000}"/>
    <cellStyle name="Notas 60 100" xfId="9001" xr:uid="{00000000-0005-0000-0000-00009A280000}"/>
    <cellStyle name="Notas 60 101" xfId="9002" xr:uid="{00000000-0005-0000-0000-00009B280000}"/>
    <cellStyle name="Notas 60 102" xfId="9003" xr:uid="{00000000-0005-0000-0000-00009C280000}"/>
    <cellStyle name="Notas 60 103" xfId="9004" xr:uid="{00000000-0005-0000-0000-00009D280000}"/>
    <cellStyle name="Notas 60 104" xfId="9005" xr:uid="{00000000-0005-0000-0000-00009E280000}"/>
    <cellStyle name="Notas 60 105" xfId="9006" xr:uid="{00000000-0005-0000-0000-00009F280000}"/>
    <cellStyle name="Notas 60 106" xfId="9007" xr:uid="{00000000-0005-0000-0000-0000A0280000}"/>
    <cellStyle name="Notas 60 107" xfId="9008" xr:uid="{00000000-0005-0000-0000-0000A1280000}"/>
    <cellStyle name="Notas 60 108" xfId="9009" xr:uid="{00000000-0005-0000-0000-0000A2280000}"/>
    <cellStyle name="Notas 60 109" xfId="9010" xr:uid="{00000000-0005-0000-0000-0000A3280000}"/>
    <cellStyle name="Notas 60 11" xfId="9011" xr:uid="{00000000-0005-0000-0000-0000A4280000}"/>
    <cellStyle name="Notas 60 110" xfId="9012" xr:uid="{00000000-0005-0000-0000-0000A5280000}"/>
    <cellStyle name="Notas 60 111" xfId="9013" xr:uid="{00000000-0005-0000-0000-0000A6280000}"/>
    <cellStyle name="Notas 60 112" xfId="9014" xr:uid="{00000000-0005-0000-0000-0000A7280000}"/>
    <cellStyle name="Notas 60 12" xfId="9015" xr:uid="{00000000-0005-0000-0000-0000A8280000}"/>
    <cellStyle name="Notas 60 13" xfId="9016" xr:uid="{00000000-0005-0000-0000-0000A9280000}"/>
    <cellStyle name="Notas 60 14" xfId="9017" xr:uid="{00000000-0005-0000-0000-0000AA280000}"/>
    <cellStyle name="Notas 60 15" xfId="9018" xr:uid="{00000000-0005-0000-0000-0000AB280000}"/>
    <cellStyle name="Notas 60 16" xfId="9019" xr:uid="{00000000-0005-0000-0000-0000AC280000}"/>
    <cellStyle name="Notas 60 17" xfId="9020" xr:uid="{00000000-0005-0000-0000-0000AD280000}"/>
    <cellStyle name="Notas 60 18" xfId="9021" xr:uid="{00000000-0005-0000-0000-0000AE280000}"/>
    <cellStyle name="Notas 60 19" xfId="9022" xr:uid="{00000000-0005-0000-0000-0000AF280000}"/>
    <cellStyle name="Notas 60 2" xfId="9023" xr:uid="{00000000-0005-0000-0000-0000B0280000}"/>
    <cellStyle name="Notas 60 20" xfId="9024" xr:uid="{00000000-0005-0000-0000-0000B1280000}"/>
    <cellStyle name="Notas 60 21" xfId="9025" xr:uid="{00000000-0005-0000-0000-0000B2280000}"/>
    <cellStyle name="Notas 60 22" xfId="9026" xr:uid="{00000000-0005-0000-0000-0000B3280000}"/>
    <cellStyle name="Notas 60 23" xfId="9027" xr:uid="{00000000-0005-0000-0000-0000B4280000}"/>
    <cellStyle name="Notas 60 24" xfId="9028" xr:uid="{00000000-0005-0000-0000-0000B5280000}"/>
    <cellStyle name="Notas 60 25" xfId="9029" xr:uid="{00000000-0005-0000-0000-0000B6280000}"/>
    <cellStyle name="Notas 60 26" xfId="9030" xr:uid="{00000000-0005-0000-0000-0000B7280000}"/>
    <cellStyle name="Notas 60 27" xfId="9031" xr:uid="{00000000-0005-0000-0000-0000B8280000}"/>
    <cellStyle name="Notas 60 28" xfId="9032" xr:uid="{00000000-0005-0000-0000-0000B9280000}"/>
    <cellStyle name="Notas 60 29" xfId="9033" xr:uid="{00000000-0005-0000-0000-0000BA280000}"/>
    <cellStyle name="Notas 60 3" xfId="9034" xr:uid="{00000000-0005-0000-0000-0000BB280000}"/>
    <cellStyle name="Notas 60 30" xfId="9035" xr:uid="{00000000-0005-0000-0000-0000BC280000}"/>
    <cellStyle name="Notas 60 31" xfId="9036" xr:uid="{00000000-0005-0000-0000-0000BD280000}"/>
    <cellStyle name="Notas 60 32" xfId="9037" xr:uid="{00000000-0005-0000-0000-0000BE280000}"/>
    <cellStyle name="Notas 60 33" xfId="9038" xr:uid="{00000000-0005-0000-0000-0000BF280000}"/>
    <cellStyle name="Notas 60 34" xfId="9039" xr:uid="{00000000-0005-0000-0000-0000C0280000}"/>
    <cellStyle name="Notas 60 35" xfId="9040" xr:uid="{00000000-0005-0000-0000-0000C1280000}"/>
    <cellStyle name="Notas 60 36" xfId="9041" xr:uid="{00000000-0005-0000-0000-0000C2280000}"/>
    <cellStyle name="Notas 60 37" xfId="9042" xr:uid="{00000000-0005-0000-0000-0000C3280000}"/>
    <cellStyle name="Notas 60 38" xfId="9043" xr:uid="{00000000-0005-0000-0000-0000C4280000}"/>
    <cellStyle name="Notas 60 39" xfId="9044" xr:uid="{00000000-0005-0000-0000-0000C5280000}"/>
    <cellStyle name="Notas 60 4" xfId="9045" xr:uid="{00000000-0005-0000-0000-0000C6280000}"/>
    <cellStyle name="Notas 60 40" xfId="9046" xr:uid="{00000000-0005-0000-0000-0000C7280000}"/>
    <cellStyle name="Notas 60 41" xfId="9047" xr:uid="{00000000-0005-0000-0000-0000C8280000}"/>
    <cellStyle name="Notas 60 42" xfId="9048" xr:uid="{00000000-0005-0000-0000-0000C9280000}"/>
    <cellStyle name="Notas 60 43" xfId="9049" xr:uid="{00000000-0005-0000-0000-0000CA280000}"/>
    <cellStyle name="Notas 60 44" xfId="9050" xr:uid="{00000000-0005-0000-0000-0000CB280000}"/>
    <cellStyle name="Notas 60 45" xfId="9051" xr:uid="{00000000-0005-0000-0000-0000CC280000}"/>
    <cellStyle name="Notas 60 46" xfId="9052" xr:uid="{00000000-0005-0000-0000-0000CD280000}"/>
    <cellStyle name="Notas 60 47" xfId="9053" xr:uid="{00000000-0005-0000-0000-0000CE280000}"/>
    <cellStyle name="Notas 60 48" xfId="9054" xr:uid="{00000000-0005-0000-0000-0000CF280000}"/>
    <cellStyle name="Notas 60 49" xfId="9055" xr:uid="{00000000-0005-0000-0000-0000D0280000}"/>
    <cellStyle name="Notas 60 5" xfId="9056" xr:uid="{00000000-0005-0000-0000-0000D1280000}"/>
    <cellStyle name="Notas 60 50" xfId="9057" xr:uid="{00000000-0005-0000-0000-0000D2280000}"/>
    <cellStyle name="Notas 60 51" xfId="9058" xr:uid="{00000000-0005-0000-0000-0000D3280000}"/>
    <cellStyle name="Notas 60 52" xfId="9059" xr:uid="{00000000-0005-0000-0000-0000D4280000}"/>
    <cellStyle name="Notas 60 53" xfId="9060" xr:uid="{00000000-0005-0000-0000-0000D5280000}"/>
    <cellStyle name="Notas 60 54" xfId="9061" xr:uid="{00000000-0005-0000-0000-0000D6280000}"/>
    <cellStyle name="Notas 60 55" xfId="9062" xr:uid="{00000000-0005-0000-0000-0000D7280000}"/>
    <cellStyle name="Notas 60 56" xfId="9063" xr:uid="{00000000-0005-0000-0000-0000D8280000}"/>
    <cellStyle name="Notas 60 57" xfId="9064" xr:uid="{00000000-0005-0000-0000-0000D9280000}"/>
    <cellStyle name="Notas 60 58" xfId="9065" xr:uid="{00000000-0005-0000-0000-0000DA280000}"/>
    <cellStyle name="Notas 60 59" xfId="9066" xr:uid="{00000000-0005-0000-0000-0000DB280000}"/>
    <cellStyle name="Notas 60 6" xfId="9067" xr:uid="{00000000-0005-0000-0000-0000DC280000}"/>
    <cellStyle name="Notas 60 60" xfId="9068" xr:uid="{00000000-0005-0000-0000-0000DD280000}"/>
    <cellStyle name="Notas 60 61" xfId="9069" xr:uid="{00000000-0005-0000-0000-0000DE280000}"/>
    <cellStyle name="Notas 60 62" xfId="9070" xr:uid="{00000000-0005-0000-0000-0000DF280000}"/>
    <cellStyle name="Notas 60 63" xfId="9071" xr:uid="{00000000-0005-0000-0000-0000E0280000}"/>
    <cellStyle name="Notas 60 64" xfId="9072" xr:uid="{00000000-0005-0000-0000-0000E1280000}"/>
    <cellStyle name="Notas 60 65" xfId="9073" xr:uid="{00000000-0005-0000-0000-0000E2280000}"/>
    <cellStyle name="Notas 60 66" xfId="9074" xr:uid="{00000000-0005-0000-0000-0000E3280000}"/>
    <cellStyle name="Notas 60 67" xfId="9075" xr:uid="{00000000-0005-0000-0000-0000E4280000}"/>
    <cellStyle name="Notas 60 68" xfId="9076" xr:uid="{00000000-0005-0000-0000-0000E5280000}"/>
    <cellStyle name="Notas 60 69" xfId="9077" xr:uid="{00000000-0005-0000-0000-0000E6280000}"/>
    <cellStyle name="Notas 60 7" xfId="9078" xr:uid="{00000000-0005-0000-0000-0000E7280000}"/>
    <cellStyle name="Notas 60 70" xfId="9079" xr:uid="{00000000-0005-0000-0000-0000E8280000}"/>
    <cellStyle name="Notas 60 71" xfId="9080" xr:uid="{00000000-0005-0000-0000-0000E9280000}"/>
    <cellStyle name="Notas 60 72" xfId="9081" xr:uid="{00000000-0005-0000-0000-0000EA280000}"/>
    <cellStyle name="Notas 60 73" xfId="9082" xr:uid="{00000000-0005-0000-0000-0000EB280000}"/>
    <cellStyle name="Notas 60 74" xfId="9083" xr:uid="{00000000-0005-0000-0000-0000EC280000}"/>
    <cellStyle name="Notas 60 75" xfId="9084" xr:uid="{00000000-0005-0000-0000-0000ED280000}"/>
    <cellStyle name="Notas 60 76" xfId="9085" xr:uid="{00000000-0005-0000-0000-0000EE280000}"/>
    <cellStyle name="Notas 60 77" xfId="9086" xr:uid="{00000000-0005-0000-0000-0000EF280000}"/>
    <cellStyle name="Notas 60 78" xfId="9087" xr:uid="{00000000-0005-0000-0000-0000F0280000}"/>
    <cellStyle name="Notas 60 79" xfId="9088" xr:uid="{00000000-0005-0000-0000-0000F1280000}"/>
    <cellStyle name="Notas 60 8" xfId="9089" xr:uid="{00000000-0005-0000-0000-0000F2280000}"/>
    <cellStyle name="Notas 60 80" xfId="9090" xr:uid="{00000000-0005-0000-0000-0000F3280000}"/>
    <cellStyle name="Notas 60 81" xfId="9091" xr:uid="{00000000-0005-0000-0000-0000F4280000}"/>
    <cellStyle name="Notas 60 82" xfId="9092" xr:uid="{00000000-0005-0000-0000-0000F5280000}"/>
    <cellStyle name="Notas 60 83" xfId="9093" xr:uid="{00000000-0005-0000-0000-0000F6280000}"/>
    <cellStyle name="Notas 60 84" xfId="9094" xr:uid="{00000000-0005-0000-0000-0000F7280000}"/>
    <cellStyle name="Notas 60 85" xfId="9095" xr:uid="{00000000-0005-0000-0000-0000F8280000}"/>
    <cellStyle name="Notas 60 86" xfId="9096" xr:uid="{00000000-0005-0000-0000-0000F9280000}"/>
    <cellStyle name="Notas 60 87" xfId="9097" xr:uid="{00000000-0005-0000-0000-0000FA280000}"/>
    <cellStyle name="Notas 60 88" xfId="9098" xr:uid="{00000000-0005-0000-0000-0000FB280000}"/>
    <cellStyle name="Notas 60 89" xfId="9099" xr:uid="{00000000-0005-0000-0000-0000FC280000}"/>
    <cellStyle name="Notas 60 9" xfId="9100" xr:uid="{00000000-0005-0000-0000-0000FD280000}"/>
    <cellStyle name="Notas 60 90" xfId="9101" xr:uid="{00000000-0005-0000-0000-0000FE280000}"/>
    <cellStyle name="Notas 60 91" xfId="9102" xr:uid="{00000000-0005-0000-0000-0000FF280000}"/>
    <cellStyle name="Notas 60 92" xfId="9103" xr:uid="{00000000-0005-0000-0000-000000290000}"/>
    <cellStyle name="Notas 60 93" xfId="9104" xr:uid="{00000000-0005-0000-0000-000001290000}"/>
    <cellStyle name="Notas 60 94" xfId="9105" xr:uid="{00000000-0005-0000-0000-000002290000}"/>
    <cellStyle name="Notas 60 95" xfId="9106" xr:uid="{00000000-0005-0000-0000-000003290000}"/>
    <cellStyle name="Notas 60 96" xfId="9107" xr:uid="{00000000-0005-0000-0000-000004290000}"/>
    <cellStyle name="Notas 60 97" xfId="9108" xr:uid="{00000000-0005-0000-0000-000005290000}"/>
    <cellStyle name="Notas 60 98" xfId="9109" xr:uid="{00000000-0005-0000-0000-000006290000}"/>
    <cellStyle name="Notas 60 99" xfId="9110" xr:uid="{00000000-0005-0000-0000-000007290000}"/>
    <cellStyle name="Notas 61" xfId="9111" xr:uid="{00000000-0005-0000-0000-000008290000}"/>
    <cellStyle name="Notas 61 10" xfId="9112" xr:uid="{00000000-0005-0000-0000-000009290000}"/>
    <cellStyle name="Notas 61 100" xfId="9113" xr:uid="{00000000-0005-0000-0000-00000A290000}"/>
    <cellStyle name="Notas 61 101" xfId="9114" xr:uid="{00000000-0005-0000-0000-00000B290000}"/>
    <cellStyle name="Notas 61 102" xfId="9115" xr:uid="{00000000-0005-0000-0000-00000C290000}"/>
    <cellStyle name="Notas 61 103" xfId="9116" xr:uid="{00000000-0005-0000-0000-00000D290000}"/>
    <cellStyle name="Notas 61 104" xfId="9117" xr:uid="{00000000-0005-0000-0000-00000E290000}"/>
    <cellStyle name="Notas 61 105" xfId="9118" xr:uid="{00000000-0005-0000-0000-00000F290000}"/>
    <cellStyle name="Notas 61 106" xfId="9119" xr:uid="{00000000-0005-0000-0000-000010290000}"/>
    <cellStyle name="Notas 61 107" xfId="9120" xr:uid="{00000000-0005-0000-0000-000011290000}"/>
    <cellStyle name="Notas 61 108" xfId="9121" xr:uid="{00000000-0005-0000-0000-000012290000}"/>
    <cellStyle name="Notas 61 109" xfId="9122" xr:uid="{00000000-0005-0000-0000-000013290000}"/>
    <cellStyle name="Notas 61 11" xfId="9123" xr:uid="{00000000-0005-0000-0000-000014290000}"/>
    <cellStyle name="Notas 61 110" xfId="9124" xr:uid="{00000000-0005-0000-0000-000015290000}"/>
    <cellStyle name="Notas 61 111" xfId="9125" xr:uid="{00000000-0005-0000-0000-000016290000}"/>
    <cellStyle name="Notas 61 112" xfId="9126" xr:uid="{00000000-0005-0000-0000-000017290000}"/>
    <cellStyle name="Notas 61 12" xfId="9127" xr:uid="{00000000-0005-0000-0000-000018290000}"/>
    <cellStyle name="Notas 61 13" xfId="9128" xr:uid="{00000000-0005-0000-0000-000019290000}"/>
    <cellStyle name="Notas 61 14" xfId="9129" xr:uid="{00000000-0005-0000-0000-00001A290000}"/>
    <cellStyle name="Notas 61 15" xfId="9130" xr:uid="{00000000-0005-0000-0000-00001B290000}"/>
    <cellStyle name="Notas 61 16" xfId="9131" xr:uid="{00000000-0005-0000-0000-00001C290000}"/>
    <cellStyle name="Notas 61 17" xfId="9132" xr:uid="{00000000-0005-0000-0000-00001D290000}"/>
    <cellStyle name="Notas 61 18" xfId="9133" xr:uid="{00000000-0005-0000-0000-00001E290000}"/>
    <cellStyle name="Notas 61 19" xfId="9134" xr:uid="{00000000-0005-0000-0000-00001F290000}"/>
    <cellStyle name="Notas 61 2" xfId="9135" xr:uid="{00000000-0005-0000-0000-000020290000}"/>
    <cellStyle name="Notas 61 20" xfId="9136" xr:uid="{00000000-0005-0000-0000-000021290000}"/>
    <cellStyle name="Notas 61 21" xfId="9137" xr:uid="{00000000-0005-0000-0000-000022290000}"/>
    <cellStyle name="Notas 61 22" xfId="9138" xr:uid="{00000000-0005-0000-0000-000023290000}"/>
    <cellStyle name="Notas 61 23" xfId="9139" xr:uid="{00000000-0005-0000-0000-000024290000}"/>
    <cellStyle name="Notas 61 24" xfId="9140" xr:uid="{00000000-0005-0000-0000-000025290000}"/>
    <cellStyle name="Notas 61 25" xfId="9141" xr:uid="{00000000-0005-0000-0000-000026290000}"/>
    <cellStyle name="Notas 61 26" xfId="9142" xr:uid="{00000000-0005-0000-0000-000027290000}"/>
    <cellStyle name="Notas 61 27" xfId="9143" xr:uid="{00000000-0005-0000-0000-000028290000}"/>
    <cellStyle name="Notas 61 28" xfId="9144" xr:uid="{00000000-0005-0000-0000-000029290000}"/>
    <cellStyle name="Notas 61 29" xfId="9145" xr:uid="{00000000-0005-0000-0000-00002A290000}"/>
    <cellStyle name="Notas 61 3" xfId="9146" xr:uid="{00000000-0005-0000-0000-00002B290000}"/>
    <cellStyle name="Notas 61 30" xfId="9147" xr:uid="{00000000-0005-0000-0000-00002C290000}"/>
    <cellStyle name="Notas 61 31" xfId="9148" xr:uid="{00000000-0005-0000-0000-00002D290000}"/>
    <cellStyle name="Notas 61 32" xfId="9149" xr:uid="{00000000-0005-0000-0000-00002E290000}"/>
    <cellStyle name="Notas 61 33" xfId="9150" xr:uid="{00000000-0005-0000-0000-00002F290000}"/>
    <cellStyle name="Notas 61 34" xfId="9151" xr:uid="{00000000-0005-0000-0000-000030290000}"/>
    <cellStyle name="Notas 61 35" xfId="9152" xr:uid="{00000000-0005-0000-0000-000031290000}"/>
    <cellStyle name="Notas 61 36" xfId="9153" xr:uid="{00000000-0005-0000-0000-000032290000}"/>
    <cellStyle name="Notas 61 37" xfId="9154" xr:uid="{00000000-0005-0000-0000-000033290000}"/>
    <cellStyle name="Notas 61 38" xfId="9155" xr:uid="{00000000-0005-0000-0000-000034290000}"/>
    <cellStyle name="Notas 61 39" xfId="9156" xr:uid="{00000000-0005-0000-0000-000035290000}"/>
    <cellStyle name="Notas 61 4" xfId="9157" xr:uid="{00000000-0005-0000-0000-000036290000}"/>
    <cellStyle name="Notas 61 40" xfId="9158" xr:uid="{00000000-0005-0000-0000-000037290000}"/>
    <cellStyle name="Notas 61 41" xfId="9159" xr:uid="{00000000-0005-0000-0000-000038290000}"/>
    <cellStyle name="Notas 61 42" xfId="9160" xr:uid="{00000000-0005-0000-0000-000039290000}"/>
    <cellStyle name="Notas 61 43" xfId="9161" xr:uid="{00000000-0005-0000-0000-00003A290000}"/>
    <cellStyle name="Notas 61 44" xfId="9162" xr:uid="{00000000-0005-0000-0000-00003B290000}"/>
    <cellStyle name="Notas 61 45" xfId="9163" xr:uid="{00000000-0005-0000-0000-00003C290000}"/>
    <cellStyle name="Notas 61 46" xfId="9164" xr:uid="{00000000-0005-0000-0000-00003D290000}"/>
    <cellStyle name="Notas 61 47" xfId="9165" xr:uid="{00000000-0005-0000-0000-00003E290000}"/>
    <cellStyle name="Notas 61 48" xfId="9166" xr:uid="{00000000-0005-0000-0000-00003F290000}"/>
    <cellStyle name="Notas 61 49" xfId="9167" xr:uid="{00000000-0005-0000-0000-000040290000}"/>
    <cellStyle name="Notas 61 5" xfId="9168" xr:uid="{00000000-0005-0000-0000-000041290000}"/>
    <cellStyle name="Notas 61 50" xfId="9169" xr:uid="{00000000-0005-0000-0000-000042290000}"/>
    <cellStyle name="Notas 61 51" xfId="9170" xr:uid="{00000000-0005-0000-0000-000043290000}"/>
    <cellStyle name="Notas 61 52" xfId="9171" xr:uid="{00000000-0005-0000-0000-000044290000}"/>
    <cellStyle name="Notas 61 53" xfId="9172" xr:uid="{00000000-0005-0000-0000-000045290000}"/>
    <cellStyle name="Notas 61 54" xfId="9173" xr:uid="{00000000-0005-0000-0000-000046290000}"/>
    <cellStyle name="Notas 61 55" xfId="9174" xr:uid="{00000000-0005-0000-0000-000047290000}"/>
    <cellStyle name="Notas 61 56" xfId="9175" xr:uid="{00000000-0005-0000-0000-000048290000}"/>
    <cellStyle name="Notas 61 57" xfId="9176" xr:uid="{00000000-0005-0000-0000-000049290000}"/>
    <cellStyle name="Notas 61 58" xfId="9177" xr:uid="{00000000-0005-0000-0000-00004A290000}"/>
    <cellStyle name="Notas 61 59" xfId="9178" xr:uid="{00000000-0005-0000-0000-00004B290000}"/>
    <cellStyle name="Notas 61 6" xfId="9179" xr:uid="{00000000-0005-0000-0000-00004C290000}"/>
    <cellStyle name="Notas 61 60" xfId="9180" xr:uid="{00000000-0005-0000-0000-00004D290000}"/>
    <cellStyle name="Notas 61 61" xfId="9181" xr:uid="{00000000-0005-0000-0000-00004E290000}"/>
    <cellStyle name="Notas 61 62" xfId="9182" xr:uid="{00000000-0005-0000-0000-00004F290000}"/>
    <cellStyle name="Notas 61 63" xfId="9183" xr:uid="{00000000-0005-0000-0000-000050290000}"/>
    <cellStyle name="Notas 61 64" xfId="9184" xr:uid="{00000000-0005-0000-0000-000051290000}"/>
    <cellStyle name="Notas 61 65" xfId="9185" xr:uid="{00000000-0005-0000-0000-000052290000}"/>
    <cellStyle name="Notas 61 66" xfId="9186" xr:uid="{00000000-0005-0000-0000-000053290000}"/>
    <cellStyle name="Notas 61 67" xfId="9187" xr:uid="{00000000-0005-0000-0000-000054290000}"/>
    <cellStyle name="Notas 61 68" xfId="9188" xr:uid="{00000000-0005-0000-0000-000055290000}"/>
    <cellStyle name="Notas 61 69" xfId="9189" xr:uid="{00000000-0005-0000-0000-000056290000}"/>
    <cellStyle name="Notas 61 7" xfId="9190" xr:uid="{00000000-0005-0000-0000-000057290000}"/>
    <cellStyle name="Notas 61 70" xfId="9191" xr:uid="{00000000-0005-0000-0000-000058290000}"/>
    <cellStyle name="Notas 61 71" xfId="9192" xr:uid="{00000000-0005-0000-0000-000059290000}"/>
    <cellStyle name="Notas 61 72" xfId="9193" xr:uid="{00000000-0005-0000-0000-00005A290000}"/>
    <cellStyle name="Notas 61 73" xfId="9194" xr:uid="{00000000-0005-0000-0000-00005B290000}"/>
    <cellStyle name="Notas 61 74" xfId="9195" xr:uid="{00000000-0005-0000-0000-00005C290000}"/>
    <cellStyle name="Notas 61 75" xfId="9196" xr:uid="{00000000-0005-0000-0000-00005D290000}"/>
    <cellStyle name="Notas 61 76" xfId="9197" xr:uid="{00000000-0005-0000-0000-00005E290000}"/>
    <cellStyle name="Notas 61 77" xfId="9198" xr:uid="{00000000-0005-0000-0000-00005F290000}"/>
    <cellStyle name="Notas 61 78" xfId="9199" xr:uid="{00000000-0005-0000-0000-000060290000}"/>
    <cellStyle name="Notas 61 79" xfId="9200" xr:uid="{00000000-0005-0000-0000-000061290000}"/>
    <cellStyle name="Notas 61 8" xfId="9201" xr:uid="{00000000-0005-0000-0000-000062290000}"/>
    <cellStyle name="Notas 61 80" xfId="9202" xr:uid="{00000000-0005-0000-0000-000063290000}"/>
    <cellStyle name="Notas 61 81" xfId="9203" xr:uid="{00000000-0005-0000-0000-000064290000}"/>
    <cellStyle name="Notas 61 82" xfId="9204" xr:uid="{00000000-0005-0000-0000-000065290000}"/>
    <cellStyle name="Notas 61 83" xfId="9205" xr:uid="{00000000-0005-0000-0000-000066290000}"/>
    <cellStyle name="Notas 61 84" xfId="9206" xr:uid="{00000000-0005-0000-0000-000067290000}"/>
    <cellStyle name="Notas 61 85" xfId="9207" xr:uid="{00000000-0005-0000-0000-000068290000}"/>
    <cellStyle name="Notas 61 86" xfId="9208" xr:uid="{00000000-0005-0000-0000-000069290000}"/>
    <cellStyle name="Notas 61 87" xfId="9209" xr:uid="{00000000-0005-0000-0000-00006A290000}"/>
    <cellStyle name="Notas 61 88" xfId="9210" xr:uid="{00000000-0005-0000-0000-00006B290000}"/>
    <cellStyle name="Notas 61 89" xfId="9211" xr:uid="{00000000-0005-0000-0000-00006C290000}"/>
    <cellStyle name="Notas 61 9" xfId="9212" xr:uid="{00000000-0005-0000-0000-00006D290000}"/>
    <cellStyle name="Notas 61 90" xfId="9213" xr:uid="{00000000-0005-0000-0000-00006E290000}"/>
    <cellStyle name="Notas 61 91" xfId="9214" xr:uid="{00000000-0005-0000-0000-00006F290000}"/>
    <cellStyle name="Notas 61 92" xfId="9215" xr:uid="{00000000-0005-0000-0000-000070290000}"/>
    <cellStyle name="Notas 61 93" xfId="9216" xr:uid="{00000000-0005-0000-0000-000071290000}"/>
    <cellStyle name="Notas 61 94" xfId="9217" xr:uid="{00000000-0005-0000-0000-000072290000}"/>
    <cellStyle name="Notas 61 95" xfId="9218" xr:uid="{00000000-0005-0000-0000-000073290000}"/>
    <cellStyle name="Notas 61 96" xfId="9219" xr:uid="{00000000-0005-0000-0000-000074290000}"/>
    <cellStyle name="Notas 61 97" xfId="9220" xr:uid="{00000000-0005-0000-0000-000075290000}"/>
    <cellStyle name="Notas 61 98" xfId="9221" xr:uid="{00000000-0005-0000-0000-000076290000}"/>
    <cellStyle name="Notas 61 99" xfId="9222" xr:uid="{00000000-0005-0000-0000-000077290000}"/>
    <cellStyle name="Notas 62" xfId="9223" xr:uid="{00000000-0005-0000-0000-000078290000}"/>
    <cellStyle name="Notas 62 10" xfId="9224" xr:uid="{00000000-0005-0000-0000-000079290000}"/>
    <cellStyle name="Notas 62 100" xfId="9225" xr:uid="{00000000-0005-0000-0000-00007A290000}"/>
    <cellStyle name="Notas 62 101" xfId="9226" xr:uid="{00000000-0005-0000-0000-00007B290000}"/>
    <cellStyle name="Notas 62 102" xfId="9227" xr:uid="{00000000-0005-0000-0000-00007C290000}"/>
    <cellStyle name="Notas 62 103" xfId="9228" xr:uid="{00000000-0005-0000-0000-00007D290000}"/>
    <cellStyle name="Notas 62 104" xfId="9229" xr:uid="{00000000-0005-0000-0000-00007E290000}"/>
    <cellStyle name="Notas 62 105" xfId="9230" xr:uid="{00000000-0005-0000-0000-00007F290000}"/>
    <cellStyle name="Notas 62 106" xfId="9231" xr:uid="{00000000-0005-0000-0000-000080290000}"/>
    <cellStyle name="Notas 62 107" xfId="9232" xr:uid="{00000000-0005-0000-0000-000081290000}"/>
    <cellStyle name="Notas 62 108" xfId="9233" xr:uid="{00000000-0005-0000-0000-000082290000}"/>
    <cellStyle name="Notas 62 109" xfId="9234" xr:uid="{00000000-0005-0000-0000-000083290000}"/>
    <cellStyle name="Notas 62 11" xfId="9235" xr:uid="{00000000-0005-0000-0000-000084290000}"/>
    <cellStyle name="Notas 62 110" xfId="9236" xr:uid="{00000000-0005-0000-0000-000085290000}"/>
    <cellStyle name="Notas 62 111" xfId="9237" xr:uid="{00000000-0005-0000-0000-000086290000}"/>
    <cellStyle name="Notas 62 112" xfId="9238" xr:uid="{00000000-0005-0000-0000-000087290000}"/>
    <cellStyle name="Notas 62 12" xfId="9239" xr:uid="{00000000-0005-0000-0000-000088290000}"/>
    <cellStyle name="Notas 62 13" xfId="9240" xr:uid="{00000000-0005-0000-0000-000089290000}"/>
    <cellStyle name="Notas 62 14" xfId="9241" xr:uid="{00000000-0005-0000-0000-00008A290000}"/>
    <cellStyle name="Notas 62 15" xfId="9242" xr:uid="{00000000-0005-0000-0000-00008B290000}"/>
    <cellStyle name="Notas 62 16" xfId="9243" xr:uid="{00000000-0005-0000-0000-00008C290000}"/>
    <cellStyle name="Notas 62 17" xfId="9244" xr:uid="{00000000-0005-0000-0000-00008D290000}"/>
    <cellStyle name="Notas 62 18" xfId="9245" xr:uid="{00000000-0005-0000-0000-00008E290000}"/>
    <cellStyle name="Notas 62 19" xfId="9246" xr:uid="{00000000-0005-0000-0000-00008F290000}"/>
    <cellStyle name="Notas 62 2" xfId="9247" xr:uid="{00000000-0005-0000-0000-000090290000}"/>
    <cellStyle name="Notas 62 20" xfId="9248" xr:uid="{00000000-0005-0000-0000-000091290000}"/>
    <cellStyle name="Notas 62 21" xfId="9249" xr:uid="{00000000-0005-0000-0000-000092290000}"/>
    <cellStyle name="Notas 62 22" xfId="9250" xr:uid="{00000000-0005-0000-0000-000093290000}"/>
    <cellStyle name="Notas 62 23" xfId="9251" xr:uid="{00000000-0005-0000-0000-000094290000}"/>
    <cellStyle name="Notas 62 24" xfId="9252" xr:uid="{00000000-0005-0000-0000-000095290000}"/>
    <cellStyle name="Notas 62 25" xfId="9253" xr:uid="{00000000-0005-0000-0000-000096290000}"/>
    <cellStyle name="Notas 62 26" xfId="9254" xr:uid="{00000000-0005-0000-0000-000097290000}"/>
    <cellStyle name="Notas 62 27" xfId="9255" xr:uid="{00000000-0005-0000-0000-000098290000}"/>
    <cellStyle name="Notas 62 28" xfId="9256" xr:uid="{00000000-0005-0000-0000-000099290000}"/>
    <cellStyle name="Notas 62 29" xfId="9257" xr:uid="{00000000-0005-0000-0000-00009A290000}"/>
    <cellStyle name="Notas 62 3" xfId="9258" xr:uid="{00000000-0005-0000-0000-00009B290000}"/>
    <cellStyle name="Notas 62 30" xfId="9259" xr:uid="{00000000-0005-0000-0000-00009C290000}"/>
    <cellStyle name="Notas 62 31" xfId="9260" xr:uid="{00000000-0005-0000-0000-00009D290000}"/>
    <cellStyle name="Notas 62 32" xfId="9261" xr:uid="{00000000-0005-0000-0000-00009E290000}"/>
    <cellStyle name="Notas 62 33" xfId="9262" xr:uid="{00000000-0005-0000-0000-00009F290000}"/>
    <cellStyle name="Notas 62 34" xfId="9263" xr:uid="{00000000-0005-0000-0000-0000A0290000}"/>
    <cellStyle name="Notas 62 35" xfId="9264" xr:uid="{00000000-0005-0000-0000-0000A1290000}"/>
    <cellStyle name="Notas 62 36" xfId="9265" xr:uid="{00000000-0005-0000-0000-0000A2290000}"/>
    <cellStyle name="Notas 62 37" xfId="9266" xr:uid="{00000000-0005-0000-0000-0000A3290000}"/>
    <cellStyle name="Notas 62 38" xfId="9267" xr:uid="{00000000-0005-0000-0000-0000A4290000}"/>
    <cellStyle name="Notas 62 39" xfId="9268" xr:uid="{00000000-0005-0000-0000-0000A5290000}"/>
    <cellStyle name="Notas 62 4" xfId="9269" xr:uid="{00000000-0005-0000-0000-0000A6290000}"/>
    <cellStyle name="Notas 62 40" xfId="9270" xr:uid="{00000000-0005-0000-0000-0000A7290000}"/>
    <cellStyle name="Notas 62 41" xfId="9271" xr:uid="{00000000-0005-0000-0000-0000A8290000}"/>
    <cellStyle name="Notas 62 42" xfId="9272" xr:uid="{00000000-0005-0000-0000-0000A9290000}"/>
    <cellStyle name="Notas 62 43" xfId="9273" xr:uid="{00000000-0005-0000-0000-0000AA290000}"/>
    <cellStyle name="Notas 62 44" xfId="9274" xr:uid="{00000000-0005-0000-0000-0000AB290000}"/>
    <cellStyle name="Notas 62 45" xfId="9275" xr:uid="{00000000-0005-0000-0000-0000AC290000}"/>
    <cellStyle name="Notas 62 46" xfId="9276" xr:uid="{00000000-0005-0000-0000-0000AD290000}"/>
    <cellStyle name="Notas 62 47" xfId="9277" xr:uid="{00000000-0005-0000-0000-0000AE290000}"/>
    <cellStyle name="Notas 62 48" xfId="9278" xr:uid="{00000000-0005-0000-0000-0000AF290000}"/>
    <cellStyle name="Notas 62 49" xfId="9279" xr:uid="{00000000-0005-0000-0000-0000B0290000}"/>
    <cellStyle name="Notas 62 5" xfId="9280" xr:uid="{00000000-0005-0000-0000-0000B1290000}"/>
    <cellStyle name="Notas 62 50" xfId="9281" xr:uid="{00000000-0005-0000-0000-0000B2290000}"/>
    <cellStyle name="Notas 62 51" xfId="9282" xr:uid="{00000000-0005-0000-0000-0000B3290000}"/>
    <cellStyle name="Notas 62 52" xfId="9283" xr:uid="{00000000-0005-0000-0000-0000B4290000}"/>
    <cellStyle name="Notas 62 53" xfId="9284" xr:uid="{00000000-0005-0000-0000-0000B5290000}"/>
    <cellStyle name="Notas 62 54" xfId="9285" xr:uid="{00000000-0005-0000-0000-0000B6290000}"/>
    <cellStyle name="Notas 62 55" xfId="9286" xr:uid="{00000000-0005-0000-0000-0000B7290000}"/>
    <cellStyle name="Notas 62 56" xfId="9287" xr:uid="{00000000-0005-0000-0000-0000B8290000}"/>
    <cellStyle name="Notas 62 57" xfId="9288" xr:uid="{00000000-0005-0000-0000-0000B9290000}"/>
    <cellStyle name="Notas 62 58" xfId="9289" xr:uid="{00000000-0005-0000-0000-0000BA290000}"/>
    <cellStyle name="Notas 62 59" xfId="9290" xr:uid="{00000000-0005-0000-0000-0000BB290000}"/>
    <cellStyle name="Notas 62 6" xfId="9291" xr:uid="{00000000-0005-0000-0000-0000BC290000}"/>
    <cellStyle name="Notas 62 60" xfId="9292" xr:uid="{00000000-0005-0000-0000-0000BD290000}"/>
    <cellStyle name="Notas 62 61" xfId="9293" xr:uid="{00000000-0005-0000-0000-0000BE290000}"/>
    <cellStyle name="Notas 62 62" xfId="9294" xr:uid="{00000000-0005-0000-0000-0000BF290000}"/>
    <cellStyle name="Notas 62 63" xfId="9295" xr:uid="{00000000-0005-0000-0000-0000C0290000}"/>
    <cellStyle name="Notas 62 64" xfId="9296" xr:uid="{00000000-0005-0000-0000-0000C1290000}"/>
    <cellStyle name="Notas 62 65" xfId="9297" xr:uid="{00000000-0005-0000-0000-0000C2290000}"/>
    <cellStyle name="Notas 62 66" xfId="9298" xr:uid="{00000000-0005-0000-0000-0000C3290000}"/>
    <cellStyle name="Notas 62 67" xfId="9299" xr:uid="{00000000-0005-0000-0000-0000C4290000}"/>
    <cellStyle name="Notas 62 68" xfId="9300" xr:uid="{00000000-0005-0000-0000-0000C5290000}"/>
    <cellStyle name="Notas 62 69" xfId="9301" xr:uid="{00000000-0005-0000-0000-0000C6290000}"/>
    <cellStyle name="Notas 62 7" xfId="9302" xr:uid="{00000000-0005-0000-0000-0000C7290000}"/>
    <cellStyle name="Notas 62 70" xfId="9303" xr:uid="{00000000-0005-0000-0000-0000C8290000}"/>
    <cellStyle name="Notas 62 71" xfId="9304" xr:uid="{00000000-0005-0000-0000-0000C9290000}"/>
    <cellStyle name="Notas 62 72" xfId="9305" xr:uid="{00000000-0005-0000-0000-0000CA290000}"/>
    <cellStyle name="Notas 62 73" xfId="9306" xr:uid="{00000000-0005-0000-0000-0000CB290000}"/>
    <cellStyle name="Notas 62 74" xfId="9307" xr:uid="{00000000-0005-0000-0000-0000CC290000}"/>
    <cellStyle name="Notas 62 75" xfId="9308" xr:uid="{00000000-0005-0000-0000-0000CD290000}"/>
    <cellStyle name="Notas 62 76" xfId="9309" xr:uid="{00000000-0005-0000-0000-0000CE290000}"/>
    <cellStyle name="Notas 62 77" xfId="9310" xr:uid="{00000000-0005-0000-0000-0000CF290000}"/>
    <cellStyle name="Notas 62 78" xfId="9311" xr:uid="{00000000-0005-0000-0000-0000D0290000}"/>
    <cellStyle name="Notas 62 79" xfId="9312" xr:uid="{00000000-0005-0000-0000-0000D1290000}"/>
    <cellStyle name="Notas 62 8" xfId="9313" xr:uid="{00000000-0005-0000-0000-0000D2290000}"/>
    <cellStyle name="Notas 62 80" xfId="9314" xr:uid="{00000000-0005-0000-0000-0000D3290000}"/>
    <cellStyle name="Notas 62 81" xfId="9315" xr:uid="{00000000-0005-0000-0000-0000D4290000}"/>
    <cellStyle name="Notas 62 82" xfId="9316" xr:uid="{00000000-0005-0000-0000-0000D5290000}"/>
    <cellStyle name="Notas 62 83" xfId="9317" xr:uid="{00000000-0005-0000-0000-0000D6290000}"/>
    <cellStyle name="Notas 62 84" xfId="9318" xr:uid="{00000000-0005-0000-0000-0000D7290000}"/>
    <cellStyle name="Notas 62 85" xfId="9319" xr:uid="{00000000-0005-0000-0000-0000D8290000}"/>
    <cellStyle name="Notas 62 86" xfId="9320" xr:uid="{00000000-0005-0000-0000-0000D9290000}"/>
    <cellStyle name="Notas 62 87" xfId="9321" xr:uid="{00000000-0005-0000-0000-0000DA290000}"/>
    <cellStyle name="Notas 62 88" xfId="9322" xr:uid="{00000000-0005-0000-0000-0000DB290000}"/>
    <cellStyle name="Notas 62 89" xfId="9323" xr:uid="{00000000-0005-0000-0000-0000DC290000}"/>
    <cellStyle name="Notas 62 9" xfId="9324" xr:uid="{00000000-0005-0000-0000-0000DD290000}"/>
    <cellStyle name="Notas 62 90" xfId="9325" xr:uid="{00000000-0005-0000-0000-0000DE290000}"/>
    <cellStyle name="Notas 62 91" xfId="9326" xr:uid="{00000000-0005-0000-0000-0000DF290000}"/>
    <cellStyle name="Notas 62 92" xfId="9327" xr:uid="{00000000-0005-0000-0000-0000E0290000}"/>
    <cellStyle name="Notas 62 93" xfId="9328" xr:uid="{00000000-0005-0000-0000-0000E1290000}"/>
    <cellStyle name="Notas 62 94" xfId="9329" xr:uid="{00000000-0005-0000-0000-0000E2290000}"/>
    <cellStyle name="Notas 62 95" xfId="9330" xr:uid="{00000000-0005-0000-0000-0000E3290000}"/>
    <cellStyle name="Notas 62 96" xfId="9331" xr:uid="{00000000-0005-0000-0000-0000E4290000}"/>
    <cellStyle name="Notas 62 97" xfId="9332" xr:uid="{00000000-0005-0000-0000-0000E5290000}"/>
    <cellStyle name="Notas 62 98" xfId="9333" xr:uid="{00000000-0005-0000-0000-0000E6290000}"/>
    <cellStyle name="Notas 62 99" xfId="9334" xr:uid="{00000000-0005-0000-0000-0000E7290000}"/>
    <cellStyle name="Notas 63" xfId="9335" xr:uid="{00000000-0005-0000-0000-0000E8290000}"/>
    <cellStyle name="Notas 63 10" xfId="9336" xr:uid="{00000000-0005-0000-0000-0000E9290000}"/>
    <cellStyle name="Notas 63 100" xfId="9337" xr:uid="{00000000-0005-0000-0000-0000EA290000}"/>
    <cellStyle name="Notas 63 101" xfId="9338" xr:uid="{00000000-0005-0000-0000-0000EB290000}"/>
    <cellStyle name="Notas 63 102" xfId="9339" xr:uid="{00000000-0005-0000-0000-0000EC290000}"/>
    <cellStyle name="Notas 63 103" xfId="9340" xr:uid="{00000000-0005-0000-0000-0000ED290000}"/>
    <cellStyle name="Notas 63 104" xfId="9341" xr:uid="{00000000-0005-0000-0000-0000EE290000}"/>
    <cellStyle name="Notas 63 105" xfId="9342" xr:uid="{00000000-0005-0000-0000-0000EF290000}"/>
    <cellStyle name="Notas 63 106" xfId="9343" xr:uid="{00000000-0005-0000-0000-0000F0290000}"/>
    <cellStyle name="Notas 63 107" xfId="9344" xr:uid="{00000000-0005-0000-0000-0000F1290000}"/>
    <cellStyle name="Notas 63 108" xfId="9345" xr:uid="{00000000-0005-0000-0000-0000F2290000}"/>
    <cellStyle name="Notas 63 109" xfId="9346" xr:uid="{00000000-0005-0000-0000-0000F3290000}"/>
    <cellStyle name="Notas 63 11" xfId="9347" xr:uid="{00000000-0005-0000-0000-0000F4290000}"/>
    <cellStyle name="Notas 63 110" xfId="9348" xr:uid="{00000000-0005-0000-0000-0000F5290000}"/>
    <cellStyle name="Notas 63 111" xfId="9349" xr:uid="{00000000-0005-0000-0000-0000F6290000}"/>
    <cellStyle name="Notas 63 112" xfId="9350" xr:uid="{00000000-0005-0000-0000-0000F7290000}"/>
    <cellStyle name="Notas 63 12" xfId="9351" xr:uid="{00000000-0005-0000-0000-0000F8290000}"/>
    <cellStyle name="Notas 63 13" xfId="9352" xr:uid="{00000000-0005-0000-0000-0000F9290000}"/>
    <cellStyle name="Notas 63 14" xfId="9353" xr:uid="{00000000-0005-0000-0000-0000FA290000}"/>
    <cellStyle name="Notas 63 15" xfId="9354" xr:uid="{00000000-0005-0000-0000-0000FB290000}"/>
    <cellStyle name="Notas 63 16" xfId="9355" xr:uid="{00000000-0005-0000-0000-0000FC290000}"/>
    <cellStyle name="Notas 63 17" xfId="9356" xr:uid="{00000000-0005-0000-0000-0000FD290000}"/>
    <cellStyle name="Notas 63 18" xfId="9357" xr:uid="{00000000-0005-0000-0000-0000FE290000}"/>
    <cellStyle name="Notas 63 19" xfId="9358" xr:uid="{00000000-0005-0000-0000-0000FF290000}"/>
    <cellStyle name="Notas 63 2" xfId="9359" xr:uid="{00000000-0005-0000-0000-0000002A0000}"/>
    <cellStyle name="Notas 63 20" xfId="9360" xr:uid="{00000000-0005-0000-0000-0000012A0000}"/>
    <cellStyle name="Notas 63 21" xfId="9361" xr:uid="{00000000-0005-0000-0000-0000022A0000}"/>
    <cellStyle name="Notas 63 22" xfId="9362" xr:uid="{00000000-0005-0000-0000-0000032A0000}"/>
    <cellStyle name="Notas 63 23" xfId="9363" xr:uid="{00000000-0005-0000-0000-0000042A0000}"/>
    <cellStyle name="Notas 63 24" xfId="9364" xr:uid="{00000000-0005-0000-0000-0000052A0000}"/>
    <cellStyle name="Notas 63 25" xfId="9365" xr:uid="{00000000-0005-0000-0000-0000062A0000}"/>
    <cellStyle name="Notas 63 26" xfId="9366" xr:uid="{00000000-0005-0000-0000-0000072A0000}"/>
    <cellStyle name="Notas 63 27" xfId="9367" xr:uid="{00000000-0005-0000-0000-0000082A0000}"/>
    <cellStyle name="Notas 63 28" xfId="9368" xr:uid="{00000000-0005-0000-0000-0000092A0000}"/>
    <cellStyle name="Notas 63 29" xfId="9369" xr:uid="{00000000-0005-0000-0000-00000A2A0000}"/>
    <cellStyle name="Notas 63 3" xfId="9370" xr:uid="{00000000-0005-0000-0000-00000B2A0000}"/>
    <cellStyle name="Notas 63 30" xfId="9371" xr:uid="{00000000-0005-0000-0000-00000C2A0000}"/>
    <cellStyle name="Notas 63 31" xfId="9372" xr:uid="{00000000-0005-0000-0000-00000D2A0000}"/>
    <cellStyle name="Notas 63 32" xfId="9373" xr:uid="{00000000-0005-0000-0000-00000E2A0000}"/>
    <cellStyle name="Notas 63 33" xfId="9374" xr:uid="{00000000-0005-0000-0000-00000F2A0000}"/>
    <cellStyle name="Notas 63 34" xfId="9375" xr:uid="{00000000-0005-0000-0000-0000102A0000}"/>
    <cellStyle name="Notas 63 35" xfId="9376" xr:uid="{00000000-0005-0000-0000-0000112A0000}"/>
    <cellStyle name="Notas 63 36" xfId="9377" xr:uid="{00000000-0005-0000-0000-0000122A0000}"/>
    <cellStyle name="Notas 63 37" xfId="9378" xr:uid="{00000000-0005-0000-0000-0000132A0000}"/>
    <cellStyle name="Notas 63 38" xfId="9379" xr:uid="{00000000-0005-0000-0000-0000142A0000}"/>
    <cellStyle name="Notas 63 39" xfId="9380" xr:uid="{00000000-0005-0000-0000-0000152A0000}"/>
    <cellStyle name="Notas 63 4" xfId="9381" xr:uid="{00000000-0005-0000-0000-0000162A0000}"/>
    <cellStyle name="Notas 63 40" xfId="9382" xr:uid="{00000000-0005-0000-0000-0000172A0000}"/>
    <cellStyle name="Notas 63 41" xfId="9383" xr:uid="{00000000-0005-0000-0000-0000182A0000}"/>
    <cellStyle name="Notas 63 42" xfId="9384" xr:uid="{00000000-0005-0000-0000-0000192A0000}"/>
    <cellStyle name="Notas 63 43" xfId="9385" xr:uid="{00000000-0005-0000-0000-00001A2A0000}"/>
    <cellStyle name="Notas 63 44" xfId="9386" xr:uid="{00000000-0005-0000-0000-00001B2A0000}"/>
    <cellStyle name="Notas 63 45" xfId="9387" xr:uid="{00000000-0005-0000-0000-00001C2A0000}"/>
    <cellStyle name="Notas 63 46" xfId="9388" xr:uid="{00000000-0005-0000-0000-00001D2A0000}"/>
    <cellStyle name="Notas 63 47" xfId="9389" xr:uid="{00000000-0005-0000-0000-00001E2A0000}"/>
    <cellStyle name="Notas 63 48" xfId="9390" xr:uid="{00000000-0005-0000-0000-00001F2A0000}"/>
    <cellStyle name="Notas 63 49" xfId="9391" xr:uid="{00000000-0005-0000-0000-0000202A0000}"/>
    <cellStyle name="Notas 63 5" xfId="9392" xr:uid="{00000000-0005-0000-0000-0000212A0000}"/>
    <cellStyle name="Notas 63 50" xfId="9393" xr:uid="{00000000-0005-0000-0000-0000222A0000}"/>
    <cellStyle name="Notas 63 51" xfId="9394" xr:uid="{00000000-0005-0000-0000-0000232A0000}"/>
    <cellStyle name="Notas 63 52" xfId="9395" xr:uid="{00000000-0005-0000-0000-0000242A0000}"/>
    <cellStyle name="Notas 63 53" xfId="9396" xr:uid="{00000000-0005-0000-0000-0000252A0000}"/>
    <cellStyle name="Notas 63 54" xfId="9397" xr:uid="{00000000-0005-0000-0000-0000262A0000}"/>
    <cellStyle name="Notas 63 55" xfId="9398" xr:uid="{00000000-0005-0000-0000-0000272A0000}"/>
    <cellStyle name="Notas 63 56" xfId="9399" xr:uid="{00000000-0005-0000-0000-0000282A0000}"/>
    <cellStyle name="Notas 63 57" xfId="9400" xr:uid="{00000000-0005-0000-0000-0000292A0000}"/>
    <cellStyle name="Notas 63 58" xfId="9401" xr:uid="{00000000-0005-0000-0000-00002A2A0000}"/>
    <cellStyle name="Notas 63 59" xfId="9402" xr:uid="{00000000-0005-0000-0000-00002B2A0000}"/>
    <cellStyle name="Notas 63 6" xfId="9403" xr:uid="{00000000-0005-0000-0000-00002C2A0000}"/>
    <cellStyle name="Notas 63 60" xfId="9404" xr:uid="{00000000-0005-0000-0000-00002D2A0000}"/>
    <cellStyle name="Notas 63 61" xfId="9405" xr:uid="{00000000-0005-0000-0000-00002E2A0000}"/>
    <cellStyle name="Notas 63 62" xfId="9406" xr:uid="{00000000-0005-0000-0000-00002F2A0000}"/>
    <cellStyle name="Notas 63 63" xfId="9407" xr:uid="{00000000-0005-0000-0000-0000302A0000}"/>
    <cellStyle name="Notas 63 64" xfId="9408" xr:uid="{00000000-0005-0000-0000-0000312A0000}"/>
    <cellStyle name="Notas 63 65" xfId="9409" xr:uid="{00000000-0005-0000-0000-0000322A0000}"/>
    <cellStyle name="Notas 63 66" xfId="9410" xr:uid="{00000000-0005-0000-0000-0000332A0000}"/>
    <cellStyle name="Notas 63 67" xfId="9411" xr:uid="{00000000-0005-0000-0000-0000342A0000}"/>
    <cellStyle name="Notas 63 68" xfId="9412" xr:uid="{00000000-0005-0000-0000-0000352A0000}"/>
    <cellStyle name="Notas 63 69" xfId="9413" xr:uid="{00000000-0005-0000-0000-0000362A0000}"/>
    <cellStyle name="Notas 63 7" xfId="9414" xr:uid="{00000000-0005-0000-0000-0000372A0000}"/>
    <cellStyle name="Notas 63 70" xfId="9415" xr:uid="{00000000-0005-0000-0000-0000382A0000}"/>
    <cellStyle name="Notas 63 71" xfId="9416" xr:uid="{00000000-0005-0000-0000-0000392A0000}"/>
    <cellStyle name="Notas 63 72" xfId="9417" xr:uid="{00000000-0005-0000-0000-00003A2A0000}"/>
    <cellStyle name="Notas 63 73" xfId="9418" xr:uid="{00000000-0005-0000-0000-00003B2A0000}"/>
    <cellStyle name="Notas 63 74" xfId="9419" xr:uid="{00000000-0005-0000-0000-00003C2A0000}"/>
    <cellStyle name="Notas 63 75" xfId="9420" xr:uid="{00000000-0005-0000-0000-00003D2A0000}"/>
    <cellStyle name="Notas 63 76" xfId="9421" xr:uid="{00000000-0005-0000-0000-00003E2A0000}"/>
    <cellStyle name="Notas 63 77" xfId="9422" xr:uid="{00000000-0005-0000-0000-00003F2A0000}"/>
    <cellStyle name="Notas 63 78" xfId="9423" xr:uid="{00000000-0005-0000-0000-0000402A0000}"/>
    <cellStyle name="Notas 63 79" xfId="9424" xr:uid="{00000000-0005-0000-0000-0000412A0000}"/>
    <cellStyle name="Notas 63 8" xfId="9425" xr:uid="{00000000-0005-0000-0000-0000422A0000}"/>
    <cellStyle name="Notas 63 80" xfId="9426" xr:uid="{00000000-0005-0000-0000-0000432A0000}"/>
    <cellStyle name="Notas 63 81" xfId="9427" xr:uid="{00000000-0005-0000-0000-0000442A0000}"/>
    <cellStyle name="Notas 63 82" xfId="9428" xr:uid="{00000000-0005-0000-0000-0000452A0000}"/>
    <cellStyle name="Notas 63 83" xfId="9429" xr:uid="{00000000-0005-0000-0000-0000462A0000}"/>
    <cellStyle name="Notas 63 84" xfId="9430" xr:uid="{00000000-0005-0000-0000-0000472A0000}"/>
    <cellStyle name="Notas 63 85" xfId="9431" xr:uid="{00000000-0005-0000-0000-0000482A0000}"/>
    <cellStyle name="Notas 63 86" xfId="9432" xr:uid="{00000000-0005-0000-0000-0000492A0000}"/>
    <cellStyle name="Notas 63 87" xfId="9433" xr:uid="{00000000-0005-0000-0000-00004A2A0000}"/>
    <cellStyle name="Notas 63 88" xfId="9434" xr:uid="{00000000-0005-0000-0000-00004B2A0000}"/>
    <cellStyle name="Notas 63 89" xfId="9435" xr:uid="{00000000-0005-0000-0000-00004C2A0000}"/>
    <cellStyle name="Notas 63 9" xfId="9436" xr:uid="{00000000-0005-0000-0000-00004D2A0000}"/>
    <cellStyle name="Notas 63 90" xfId="9437" xr:uid="{00000000-0005-0000-0000-00004E2A0000}"/>
    <cellStyle name="Notas 63 91" xfId="9438" xr:uid="{00000000-0005-0000-0000-00004F2A0000}"/>
    <cellStyle name="Notas 63 92" xfId="9439" xr:uid="{00000000-0005-0000-0000-0000502A0000}"/>
    <cellStyle name="Notas 63 93" xfId="9440" xr:uid="{00000000-0005-0000-0000-0000512A0000}"/>
    <cellStyle name="Notas 63 94" xfId="9441" xr:uid="{00000000-0005-0000-0000-0000522A0000}"/>
    <cellStyle name="Notas 63 95" xfId="9442" xr:uid="{00000000-0005-0000-0000-0000532A0000}"/>
    <cellStyle name="Notas 63 96" xfId="9443" xr:uid="{00000000-0005-0000-0000-0000542A0000}"/>
    <cellStyle name="Notas 63 97" xfId="9444" xr:uid="{00000000-0005-0000-0000-0000552A0000}"/>
    <cellStyle name="Notas 63 98" xfId="9445" xr:uid="{00000000-0005-0000-0000-0000562A0000}"/>
    <cellStyle name="Notas 63 99" xfId="9446" xr:uid="{00000000-0005-0000-0000-0000572A0000}"/>
    <cellStyle name="Notas 64" xfId="9447" xr:uid="{00000000-0005-0000-0000-0000582A0000}"/>
    <cellStyle name="Notas 64 10" xfId="9448" xr:uid="{00000000-0005-0000-0000-0000592A0000}"/>
    <cellStyle name="Notas 64 100" xfId="9449" xr:uid="{00000000-0005-0000-0000-00005A2A0000}"/>
    <cellStyle name="Notas 64 101" xfId="9450" xr:uid="{00000000-0005-0000-0000-00005B2A0000}"/>
    <cellStyle name="Notas 64 102" xfId="9451" xr:uid="{00000000-0005-0000-0000-00005C2A0000}"/>
    <cellStyle name="Notas 64 103" xfId="9452" xr:uid="{00000000-0005-0000-0000-00005D2A0000}"/>
    <cellStyle name="Notas 64 104" xfId="9453" xr:uid="{00000000-0005-0000-0000-00005E2A0000}"/>
    <cellStyle name="Notas 64 105" xfId="9454" xr:uid="{00000000-0005-0000-0000-00005F2A0000}"/>
    <cellStyle name="Notas 64 106" xfId="9455" xr:uid="{00000000-0005-0000-0000-0000602A0000}"/>
    <cellStyle name="Notas 64 107" xfId="9456" xr:uid="{00000000-0005-0000-0000-0000612A0000}"/>
    <cellStyle name="Notas 64 108" xfId="9457" xr:uid="{00000000-0005-0000-0000-0000622A0000}"/>
    <cellStyle name="Notas 64 109" xfId="9458" xr:uid="{00000000-0005-0000-0000-0000632A0000}"/>
    <cellStyle name="Notas 64 11" xfId="9459" xr:uid="{00000000-0005-0000-0000-0000642A0000}"/>
    <cellStyle name="Notas 64 110" xfId="9460" xr:uid="{00000000-0005-0000-0000-0000652A0000}"/>
    <cellStyle name="Notas 64 111" xfId="9461" xr:uid="{00000000-0005-0000-0000-0000662A0000}"/>
    <cellStyle name="Notas 64 112" xfId="9462" xr:uid="{00000000-0005-0000-0000-0000672A0000}"/>
    <cellStyle name="Notas 64 12" xfId="9463" xr:uid="{00000000-0005-0000-0000-0000682A0000}"/>
    <cellStyle name="Notas 64 13" xfId="9464" xr:uid="{00000000-0005-0000-0000-0000692A0000}"/>
    <cellStyle name="Notas 64 14" xfId="9465" xr:uid="{00000000-0005-0000-0000-00006A2A0000}"/>
    <cellStyle name="Notas 64 15" xfId="9466" xr:uid="{00000000-0005-0000-0000-00006B2A0000}"/>
    <cellStyle name="Notas 64 16" xfId="9467" xr:uid="{00000000-0005-0000-0000-00006C2A0000}"/>
    <cellStyle name="Notas 64 17" xfId="9468" xr:uid="{00000000-0005-0000-0000-00006D2A0000}"/>
    <cellStyle name="Notas 64 18" xfId="9469" xr:uid="{00000000-0005-0000-0000-00006E2A0000}"/>
    <cellStyle name="Notas 64 19" xfId="9470" xr:uid="{00000000-0005-0000-0000-00006F2A0000}"/>
    <cellStyle name="Notas 64 2" xfId="9471" xr:uid="{00000000-0005-0000-0000-0000702A0000}"/>
    <cellStyle name="Notas 64 20" xfId="9472" xr:uid="{00000000-0005-0000-0000-0000712A0000}"/>
    <cellStyle name="Notas 64 21" xfId="9473" xr:uid="{00000000-0005-0000-0000-0000722A0000}"/>
    <cellStyle name="Notas 64 22" xfId="9474" xr:uid="{00000000-0005-0000-0000-0000732A0000}"/>
    <cellStyle name="Notas 64 23" xfId="9475" xr:uid="{00000000-0005-0000-0000-0000742A0000}"/>
    <cellStyle name="Notas 64 24" xfId="9476" xr:uid="{00000000-0005-0000-0000-0000752A0000}"/>
    <cellStyle name="Notas 64 25" xfId="9477" xr:uid="{00000000-0005-0000-0000-0000762A0000}"/>
    <cellStyle name="Notas 64 26" xfId="9478" xr:uid="{00000000-0005-0000-0000-0000772A0000}"/>
    <cellStyle name="Notas 64 27" xfId="9479" xr:uid="{00000000-0005-0000-0000-0000782A0000}"/>
    <cellStyle name="Notas 64 28" xfId="9480" xr:uid="{00000000-0005-0000-0000-0000792A0000}"/>
    <cellStyle name="Notas 64 29" xfId="9481" xr:uid="{00000000-0005-0000-0000-00007A2A0000}"/>
    <cellStyle name="Notas 64 3" xfId="9482" xr:uid="{00000000-0005-0000-0000-00007B2A0000}"/>
    <cellStyle name="Notas 64 30" xfId="9483" xr:uid="{00000000-0005-0000-0000-00007C2A0000}"/>
    <cellStyle name="Notas 64 31" xfId="9484" xr:uid="{00000000-0005-0000-0000-00007D2A0000}"/>
    <cellStyle name="Notas 64 32" xfId="9485" xr:uid="{00000000-0005-0000-0000-00007E2A0000}"/>
    <cellStyle name="Notas 64 33" xfId="9486" xr:uid="{00000000-0005-0000-0000-00007F2A0000}"/>
    <cellStyle name="Notas 64 34" xfId="9487" xr:uid="{00000000-0005-0000-0000-0000802A0000}"/>
    <cellStyle name="Notas 64 35" xfId="9488" xr:uid="{00000000-0005-0000-0000-0000812A0000}"/>
    <cellStyle name="Notas 64 36" xfId="9489" xr:uid="{00000000-0005-0000-0000-0000822A0000}"/>
    <cellStyle name="Notas 64 37" xfId="9490" xr:uid="{00000000-0005-0000-0000-0000832A0000}"/>
    <cellStyle name="Notas 64 38" xfId="9491" xr:uid="{00000000-0005-0000-0000-0000842A0000}"/>
    <cellStyle name="Notas 64 39" xfId="9492" xr:uid="{00000000-0005-0000-0000-0000852A0000}"/>
    <cellStyle name="Notas 64 4" xfId="9493" xr:uid="{00000000-0005-0000-0000-0000862A0000}"/>
    <cellStyle name="Notas 64 40" xfId="9494" xr:uid="{00000000-0005-0000-0000-0000872A0000}"/>
    <cellStyle name="Notas 64 41" xfId="9495" xr:uid="{00000000-0005-0000-0000-0000882A0000}"/>
    <cellStyle name="Notas 64 42" xfId="9496" xr:uid="{00000000-0005-0000-0000-0000892A0000}"/>
    <cellStyle name="Notas 64 43" xfId="9497" xr:uid="{00000000-0005-0000-0000-00008A2A0000}"/>
    <cellStyle name="Notas 64 44" xfId="9498" xr:uid="{00000000-0005-0000-0000-00008B2A0000}"/>
    <cellStyle name="Notas 64 45" xfId="9499" xr:uid="{00000000-0005-0000-0000-00008C2A0000}"/>
    <cellStyle name="Notas 64 46" xfId="9500" xr:uid="{00000000-0005-0000-0000-00008D2A0000}"/>
    <cellStyle name="Notas 64 47" xfId="9501" xr:uid="{00000000-0005-0000-0000-00008E2A0000}"/>
    <cellStyle name="Notas 64 48" xfId="9502" xr:uid="{00000000-0005-0000-0000-00008F2A0000}"/>
    <cellStyle name="Notas 64 49" xfId="9503" xr:uid="{00000000-0005-0000-0000-0000902A0000}"/>
    <cellStyle name="Notas 64 5" xfId="9504" xr:uid="{00000000-0005-0000-0000-0000912A0000}"/>
    <cellStyle name="Notas 64 50" xfId="9505" xr:uid="{00000000-0005-0000-0000-0000922A0000}"/>
    <cellStyle name="Notas 64 51" xfId="9506" xr:uid="{00000000-0005-0000-0000-0000932A0000}"/>
    <cellStyle name="Notas 64 52" xfId="9507" xr:uid="{00000000-0005-0000-0000-0000942A0000}"/>
    <cellStyle name="Notas 64 53" xfId="9508" xr:uid="{00000000-0005-0000-0000-0000952A0000}"/>
    <cellStyle name="Notas 64 54" xfId="9509" xr:uid="{00000000-0005-0000-0000-0000962A0000}"/>
    <cellStyle name="Notas 64 55" xfId="9510" xr:uid="{00000000-0005-0000-0000-0000972A0000}"/>
    <cellStyle name="Notas 64 56" xfId="9511" xr:uid="{00000000-0005-0000-0000-0000982A0000}"/>
    <cellStyle name="Notas 64 57" xfId="9512" xr:uid="{00000000-0005-0000-0000-0000992A0000}"/>
    <cellStyle name="Notas 64 58" xfId="9513" xr:uid="{00000000-0005-0000-0000-00009A2A0000}"/>
    <cellStyle name="Notas 64 59" xfId="9514" xr:uid="{00000000-0005-0000-0000-00009B2A0000}"/>
    <cellStyle name="Notas 64 6" xfId="9515" xr:uid="{00000000-0005-0000-0000-00009C2A0000}"/>
    <cellStyle name="Notas 64 60" xfId="9516" xr:uid="{00000000-0005-0000-0000-00009D2A0000}"/>
    <cellStyle name="Notas 64 61" xfId="9517" xr:uid="{00000000-0005-0000-0000-00009E2A0000}"/>
    <cellStyle name="Notas 64 62" xfId="9518" xr:uid="{00000000-0005-0000-0000-00009F2A0000}"/>
    <cellStyle name="Notas 64 63" xfId="9519" xr:uid="{00000000-0005-0000-0000-0000A02A0000}"/>
    <cellStyle name="Notas 64 64" xfId="9520" xr:uid="{00000000-0005-0000-0000-0000A12A0000}"/>
    <cellStyle name="Notas 64 65" xfId="9521" xr:uid="{00000000-0005-0000-0000-0000A22A0000}"/>
    <cellStyle name="Notas 64 66" xfId="9522" xr:uid="{00000000-0005-0000-0000-0000A32A0000}"/>
    <cellStyle name="Notas 64 67" xfId="9523" xr:uid="{00000000-0005-0000-0000-0000A42A0000}"/>
    <cellStyle name="Notas 64 68" xfId="9524" xr:uid="{00000000-0005-0000-0000-0000A52A0000}"/>
    <cellStyle name="Notas 64 69" xfId="9525" xr:uid="{00000000-0005-0000-0000-0000A62A0000}"/>
    <cellStyle name="Notas 64 7" xfId="9526" xr:uid="{00000000-0005-0000-0000-0000A72A0000}"/>
    <cellStyle name="Notas 64 70" xfId="9527" xr:uid="{00000000-0005-0000-0000-0000A82A0000}"/>
    <cellStyle name="Notas 64 71" xfId="9528" xr:uid="{00000000-0005-0000-0000-0000A92A0000}"/>
    <cellStyle name="Notas 64 72" xfId="9529" xr:uid="{00000000-0005-0000-0000-0000AA2A0000}"/>
    <cellStyle name="Notas 64 73" xfId="9530" xr:uid="{00000000-0005-0000-0000-0000AB2A0000}"/>
    <cellStyle name="Notas 64 74" xfId="9531" xr:uid="{00000000-0005-0000-0000-0000AC2A0000}"/>
    <cellStyle name="Notas 64 75" xfId="9532" xr:uid="{00000000-0005-0000-0000-0000AD2A0000}"/>
    <cellStyle name="Notas 64 76" xfId="9533" xr:uid="{00000000-0005-0000-0000-0000AE2A0000}"/>
    <cellStyle name="Notas 64 77" xfId="9534" xr:uid="{00000000-0005-0000-0000-0000AF2A0000}"/>
    <cellStyle name="Notas 64 78" xfId="9535" xr:uid="{00000000-0005-0000-0000-0000B02A0000}"/>
    <cellStyle name="Notas 64 79" xfId="9536" xr:uid="{00000000-0005-0000-0000-0000B12A0000}"/>
    <cellStyle name="Notas 64 8" xfId="9537" xr:uid="{00000000-0005-0000-0000-0000B22A0000}"/>
    <cellStyle name="Notas 64 80" xfId="9538" xr:uid="{00000000-0005-0000-0000-0000B32A0000}"/>
    <cellStyle name="Notas 64 81" xfId="9539" xr:uid="{00000000-0005-0000-0000-0000B42A0000}"/>
    <cellStyle name="Notas 64 82" xfId="9540" xr:uid="{00000000-0005-0000-0000-0000B52A0000}"/>
    <cellStyle name="Notas 64 83" xfId="9541" xr:uid="{00000000-0005-0000-0000-0000B62A0000}"/>
    <cellStyle name="Notas 64 84" xfId="9542" xr:uid="{00000000-0005-0000-0000-0000B72A0000}"/>
    <cellStyle name="Notas 64 85" xfId="9543" xr:uid="{00000000-0005-0000-0000-0000B82A0000}"/>
    <cellStyle name="Notas 64 86" xfId="9544" xr:uid="{00000000-0005-0000-0000-0000B92A0000}"/>
    <cellStyle name="Notas 64 87" xfId="9545" xr:uid="{00000000-0005-0000-0000-0000BA2A0000}"/>
    <cellStyle name="Notas 64 88" xfId="9546" xr:uid="{00000000-0005-0000-0000-0000BB2A0000}"/>
    <cellStyle name="Notas 64 89" xfId="9547" xr:uid="{00000000-0005-0000-0000-0000BC2A0000}"/>
    <cellStyle name="Notas 64 9" xfId="9548" xr:uid="{00000000-0005-0000-0000-0000BD2A0000}"/>
    <cellStyle name="Notas 64 90" xfId="9549" xr:uid="{00000000-0005-0000-0000-0000BE2A0000}"/>
    <cellStyle name="Notas 64 91" xfId="9550" xr:uid="{00000000-0005-0000-0000-0000BF2A0000}"/>
    <cellStyle name="Notas 64 92" xfId="9551" xr:uid="{00000000-0005-0000-0000-0000C02A0000}"/>
    <cellStyle name="Notas 64 93" xfId="9552" xr:uid="{00000000-0005-0000-0000-0000C12A0000}"/>
    <cellStyle name="Notas 64 94" xfId="9553" xr:uid="{00000000-0005-0000-0000-0000C22A0000}"/>
    <cellStyle name="Notas 64 95" xfId="9554" xr:uid="{00000000-0005-0000-0000-0000C32A0000}"/>
    <cellStyle name="Notas 64 96" xfId="9555" xr:uid="{00000000-0005-0000-0000-0000C42A0000}"/>
    <cellStyle name="Notas 64 97" xfId="9556" xr:uid="{00000000-0005-0000-0000-0000C52A0000}"/>
    <cellStyle name="Notas 64 98" xfId="9557" xr:uid="{00000000-0005-0000-0000-0000C62A0000}"/>
    <cellStyle name="Notas 64 99" xfId="9558" xr:uid="{00000000-0005-0000-0000-0000C72A0000}"/>
    <cellStyle name="Notas 65" xfId="9559" xr:uid="{00000000-0005-0000-0000-0000C82A0000}"/>
    <cellStyle name="Notas 65 10" xfId="9560" xr:uid="{00000000-0005-0000-0000-0000C92A0000}"/>
    <cellStyle name="Notas 65 100" xfId="9561" xr:uid="{00000000-0005-0000-0000-0000CA2A0000}"/>
    <cellStyle name="Notas 65 101" xfId="9562" xr:uid="{00000000-0005-0000-0000-0000CB2A0000}"/>
    <cellStyle name="Notas 65 102" xfId="9563" xr:uid="{00000000-0005-0000-0000-0000CC2A0000}"/>
    <cellStyle name="Notas 65 103" xfId="9564" xr:uid="{00000000-0005-0000-0000-0000CD2A0000}"/>
    <cellStyle name="Notas 65 104" xfId="9565" xr:uid="{00000000-0005-0000-0000-0000CE2A0000}"/>
    <cellStyle name="Notas 65 105" xfId="9566" xr:uid="{00000000-0005-0000-0000-0000CF2A0000}"/>
    <cellStyle name="Notas 65 106" xfId="9567" xr:uid="{00000000-0005-0000-0000-0000D02A0000}"/>
    <cellStyle name="Notas 65 107" xfId="9568" xr:uid="{00000000-0005-0000-0000-0000D12A0000}"/>
    <cellStyle name="Notas 65 108" xfId="9569" xr:uid="{00000000-0005-0000-0000-0000D22A0000}"/>
    <cellStyle name="Notas 65 109" xfId="9570" xr:uid="{00000000-0005-0000-0000-0000D32A0000}"/>
    <cellStyle name="Notas 65 11" xfId="9571" xr:uid="{00000000-0005-0000-0000-0000D42A0000}"/>
    <cellStyle name="Notas 65 110" xfId="9572" xr:uid="{00000000-0005-0000-0000-0000D52A0000}"/>
    <cellStyle name="Notas 65 111" xfId="9573" xr:uid="{00000000-0005-0000-0000-0000D62A0000}"/>
    <cellStyle name="Notas 65 112" xfId="9574" xr:uid="{00000000-0005-0000-0000-0000D72A0000}"/>
    <cellStyle name="Notas 65 12" xfId="9575" xr:uid="{00000000-0005-0000-0000-0000D82A0000}"/>
    <cellStyle name="Notas 65 13" xfId="9576" xr:uid="{00000000-0005-0000-0000-0000D92A0000}"/>
    <cellStyle name="Notas 65 14" xfId="9577" xr:uid="{00000000-0005-0000-0000-0000DA2A0000}"/>
    <cellStyle name="Notas 65 15" xfId="9578" xr:uid="{00000000-0005-0000-0000-0000DB2A0000}"/>
    <cellStyle name="Notas 65 16" xfId="9579" xr:uid="{00000000-0005-0000-0000-0000DC2A0000}"/>
    <cellStyle name="Notas 65 17" xfId="9580" xr:uid="{00000000-0005-0000-0000-0000DD2A0000}"/>
    <cellStyle name="Notas 65 18" xfId="9581" xr:uid="{00000000-0005-0000-0000-0000DE2A0000}"/>
    <cellStyle name="Notas 65 19" xfId="9582" xr:uid="{00000000-0005-0000-0000-0000DF2A0000}"/>
    <cellStyle name="Notas 65 2" xfId="9583" xr:uid="{00000000-0005-0000-0000-0000E02A0000}"/>
    <cellStyle name="Notas 65 20" xfId="9584" xr:uid="{00000000-0005-0000-0000-0000E12A0000}"/>
    <cellStyle name="Notas 65 21" xfId="9585" xr:uid="{00000000-0005-0000-0000-0000E22A0000}"/>
    <cellStyle name="Notas 65 22" xfId="9586" xr:uid="{00000000-0005-0000-0000-0000E32A0000}"/>
    <cellStyle name="Notas 65 23" xfId="9587" xr:uid="{00000000-0005-0000-0000-0000E42A0000}"/>
    <cellStyle name="Notas 65 24" xfId="9588" xr:uid="{00000000-0005-0000-0000-0000E52A0000}"/>
    <cellStyle name="Notas 65 25" xfId="9589" xr:uid="{00000000-0005-0000-0000-0000E62A0000}"/>
    <cellStyle name="Notas 65 26" xfId="9590" xr:uid="{00000000-0005-0000-0000-0000E72A0000}"/>
    <cellStyle name="Notas 65 27" xfId="9591" xr:uid="{00000000-0005-0000-0000-0000E82A0000}"/>
    <cellStyle name="Notas 65 28" xfId="9592" xr:uid="{00000000-0005-0000-0000-0000E92A0000}"/>
    <cellStyle name="Notas 65 29" xfId="9593" xr:uid="{00000000-0005-0000-0000-0000EA2A0000}"/>
    <cellStyle name="Notas 65 3" xfId="9594" xr:uid="{00000000-0005-0000-0000-0000EB2A0000}"/>
    <cellStyle name="Notas 65 30" xfId="9595" xr:uid="{00000000-0005-0000-0000-0000EC2A0000}"/>
    <cellStyle name="Notas 65 31" xfId="9596" xr:uid="{00000000-0005-0000-0000-0000ED2A0000}"/>
    <cellStyle name="Notas 65 32" xfId="9597" xr:uid="{00000000-0005-0000-0000-0000EE2A0000}"/>
    <cellStyle name="Notas 65 33" xfId="9598" xr:uid="{00000000-0005-0000-0000-0000EF2A0000}"/>
    <cellStyle name="Notas 65 34" xfId="9599" xr:uid="{00000000-0005-0000-0000-0000F02A0000}"/>
    <cellStyle name="Notas 65 35" xfId="9600" xr:uid="{00000000-0005-0000-0000-0000F12A0000}"/>
    <cellStyle name="Notas 65 36" xfId="9601" xr:uid="{00000000-0005-0000-0000-0000F22A0000}"/>
    <cellStyle name="Notas 65 37" xfId="9602" xr:uid="{00000000-0005-0000-0000-0000F32A0000}"/>
    <cellStyle name="Notas 65 38" xfId="9603" xr:uid="{00000000-0005-0000-0000-0000F42A0000}"/>
    <cellStyle name="Notas 65 39" xfId="9604" xr:uid="{00000000-0005-0000-0000-0000F52A0000}"/>
    <cellStyle name="Notas 65 4" xfId="9605" xr:uid="{00000000-0005-0000-0000-0000F62A0000}"/>
    <cellStyle name="Notas 65 40" xfId="9606" xr:uid="{00000000-0005-0000-0000-0000F72A0000}"/>
    <cellStyle name="Notas 65 41" xfId="9607" xr:uid="{00000000-0005-0000-0000-0000F82A0000}"/>
    <cellStyle name="Notas 65 42" xfId="9608" xr:uid="{00000000-0005-0000-0000-0000F92A0000}"/>
    <cellStyle name="Notas 65 43" xfId="9609" xr:uid="{00000000-0005-0000-0000-0000FA2A0000}"/>
    <cellStyle name="Notas 65 44" xfId="9610" xr:uid="{00000000-0005-0000-0000-0000FB2A0000}"/>
    <cellStyle name="Notas 65 45" xfId="9611" xr:uid="{00000000-0005-0000-0000-0000FC2A0000}"/>
    <cellStyle name="Notas 65 46" xfId="9612" xr:uid="{00000000-0005-0000-0000-0000FD2A0000}"/>
    <cellStyle name="Notas 65 47" xfId="9613" xr:uid="{00000000-0005-0000-0000-0000FE2A0000}"/>
    <cellStyle name="Notas 65 48" xfId="9614" xr:uid="{00000000-0005-0000-0000-0000FF2A0000}"/>
    <cellStyle name="Notas 65 49" xfId="9615" xr:uid="{00000000-0005-0000-0000-0000002B0000}"/>
    <cellStyle name="Notas 65 5" xfId="9616" xr:uid="{00000000-0005-0000-0000-0000012B0000}"/>
    <cellStyle name="Notas 65 50" xfId="9617" xr:uid="{00000000-0005-0000-0000-0000022B0000}"/>
    <cellStyle name="Notas 65 51" xfId="9618" xr:uid="{00000000-0005-0000-0000-0000032B0000}"/>
    <cellStyle name="Notas 65 52" xfId="9619" xr:uid="{00000000-0005-0000-0000-0000042B0000}"/>
    <cellStyle name="Notas 65 53" xfId="9620" xr:uid="{00000000-0005-0000-0000-0000052B0000}"/>
    <cellStyle name="Notas 65 54" xfId="9621" xr:uid="{00000000-0005-0000-0000-0000062B0000}"/>
    <cellStyle name="Notas 65 55" xfId="9622" xr:uid="{00000000-0005-0000-0000-0000072B0000}"/>
    <cellStyle name="Notas 65 56" xfId="9623" xr:uid="{00000000-0005-0000-0000-0000082B0000}"/>
    <cellStyle name="Notas 65 57" xfId="9624" xr:uid="{00000000-0005-0000-0000-0000092B0000}"/>
    <cellStyle name="Notas 65 58" xfId="9625" xr:uid="{00000000-0005-0000-0000-00000A2B0000}"/>
    <cellStyle name="Notas 65 59" xfId="9626" xr:uid="{00000000-0005-0000-0000-00000B2B0000}"/>
    <cellStyle name="Notas 65 6" xfId="9627" xr:uid="{00000000-0005-0000-0000-00000C2B0000}"/>
    <cellStyle name="Notas 65 60" xfId="9628" xr:uid="{00000000-0005-0000-0000-00000D2B0000}"/>
    <cellStyle name="Notas 65 61" xfId="9629" xr:uid="{00000000-0005-0000-0000-00000E2B0000}"/>
    <cellStyle name="Notas 65 62" xfId="9630" xr:uid="{00000000-0005-0000-0000-00000F2B0000}"/>
    <cellStyle name="Notas 65 63" xfId="9631" xr:uid="{00000000-0005-0000-0000-0000102B0000}"/>
    <cellStyle name="Notas 65 64" xfId="9632" xr:uid="{00000000-0005-0000-0000-0000112B0000}"/>
    <cellStyle name="Notas 65 65" xfId="9633" xr:uid="{00000000-0005-0000-0000-0000122B0000}"/>
    <cellStyle name="Notas 65 66" xfId="9634" xr:uid="{00000000-0005-0000-0000-0000132B0000}"/>
    <cellStyle name="Notas 65 67" xfId="9635" xr:uid="{00000000-0005-0000-0000-0000142B0000}"/>
    <cellStyle name="Notas 65 68" xfId="9636" xr:uid="{00000000-0005-0000-0000-0000152B0000}"/>
    <cellStyle name="Notas 65 69" xfId="9637" xr:uid="{00000000-0005-0000-0000-0000162B0000}"/>
    <cellStyle name="Notas 65 7" xfId="9638" xr:uid="{00000000-0005-0000-0000-0000172B0000}"/>
    <cellStyle name="Notas 65 70" xfId="9639" xr:uid="{00000000-0005-0000-0000-0000182B0000}"/>
    <cellStyle name="Notas 65 71" xfId="9640" xr:uid="{00000000-0005-0000-0000-0000192B0000}"/>
    <cellStyle name="Notas 65 72" xfId="9641" xr:uid="{00000000-0005-0000-0000-00001A2B0000}"/>
    <cellStyle name="Notas 65 73" xfId="9642" xr:uid="{00000000-0005-0000-0000-00001B2B0000}"/>
    <cellStyle name="Notas 65 74" xfId="9643" xr:uid="{00000000-0005-0000-0000-00001C2B0000}"/>
    <cellStyle name="Notas 65 75" xfId="9644" xr:uid="{00000000-0005-0000-0000-00001D2B0000}"/>
    <cellStyle name="Notas 65 76" xfId="9645" xr:uid="{00000000-0005-0000-0000-00001E2B0000}"/>
    <cellStyle name="Notas 65 77" xfId="9646" xr:uid="{00000000-0005-0000-0000-00001F2B0000}"/>
    <cellStyle name="Notas 65 78" xfId="9647" xr:uid="{00000000-0005-0000-0000-0000202B0000}"/>
    <cellStyle name="Notas 65 79" xfId="9648" xr:uid="{00000000-0005-0000-0000-0000212B0000}"/>
    <cellStyle name="Notas 65 8" xfId="9649" xr:uid="{00000000-0005-0000-0000-0000222B0000}"/>
    <cellStyle name="Notas 65 80" xfId="9650" xr:uid="{00000000-0005-0000-0000-0000232B0000}"/>
    <cellStyle name="Notas 65 81" xfId="9651" xr:uid="{00000000-0005-0000-0000-0000242B0000}"/>
    <cellStyle name="Notas 65 82" xfId="9652" xr:uid="{00000000-0005-0000-0000-0000252B0000}"/>
    <cellStyle name="Notas 65 83" xfId="9653" xr:uid="{00000000-0005-0000-0000-0000262B0000}"/>
    <cellStyle name="Notas 65 84" xfId="9654" xr:uid="{00000000-0005-0000-0000-0000272B0000}"/>
    <cellStyle name="Notas 65 85" xfId="9655" xr:uid="{00000000-0005-0000-0000-0000282B0000}"/>
    <cellStyle name="Notas 65 86" xfId="9656" xr:uid="{00000000-0005-0000-0000-0000292B0000}"/>
    <cellStyle name="Notas 65 87" xfId="9657" xr:uid="{00000000-0005-0000-0000-00002A2B0000}"/>
    <cellStyle name="Notas 65 88" xfId="9658" xr:uid="{00000000-0005-0000-0000-00002B2B0000}"/>
    <cellStyle name="Notas 65 89" xfId="9659" xr:uid="{00000000-0005-0000-0000-00002C2B0000}"/>
    <cellStyle name="Notas 65 9" xfId="9660" xr:uid="{00000000-0005-0000-0000-00002D2B0000}"/>
    <cellStyle name="Notas 65 90" xfId="9661" xr:uid="{00000000-0005-0000-0000-00002E2B0000}"/>
    <cellStyle name="Notas 65 91" xfId="9662" xr:uid="{00000000-0005-0000-0000-00002F2B0000}"/>
    <cellStyle name="Notas 65 92" xfId="9663" xr:uid="{00000000-0005-0000-0000-0000302B0000}"/>
    <cellStyle name="Notas 65 93" xfId="9664" xr:uid="{00000000-0005-0000-0000-0000312B0000}"/>
    <cellStyle name="Notas 65 94" xfId="9665" xr:uid="{00000000-0005-0000-0000-0000322B0000}"/>
    <cellStyle name="Notas 65 95" xfId="9666" xr:uid="{00000000-0005-0000-0000-0000332B0000}"/>
    <cellStyle name="Notas 65 96" xfId="9667" xr:uid="{00000000-0005-0000-0000-0000342B0000}"/>
    <cellStyle name="Notas 65 97" xfId="9668" xr:uid="{00000000-0005-0000-0000-0000352B0000}"/>
    <cellStyle name="Notas 65 98" xfId="9669" xr:uid="{00000000-0005-0000-0000-0000362B0000}"/>
    <cellStyle name="Notas 65 99" xfId="9670" xr:uid="{00000000-0005-0000-0000-0000372B0000}"/>
    <cellStyle name="Notas 66" xfId="9671" xr:uid="{00000000-0005-0000-0000-0000382B0000}"/>
    <cellStyle name="Notas 66 10" xfId="9672" xr:uid="{00000000-0005-0000-0000-0000392B0000}"/>
    <cellStyle name="Notas 66 100" xfId="9673" xr:uid="{00000000-0005-0000-0000-00003A2B0000}"/>
    <cellStyle name="Notas 66 101" xfId="9674" xr:uid="{00000000-0005-0000-0000-00003B2B0000}"/>
    <cellStyle name="Notas 66 102" xfId="9675" xr:uid="{00000000-0005-0000-0000-00003C2B0000}"/>
    <cellStyle name="Notas 66 103" xfId="9676" xr:uid="{00000000-0005-0000-0000-00003D2B0000}"/>
    <cellStyle name="Notas 66 104" xfId="9677" xr:uid="{00000000-0005-0000-0000-00003E2B0000}"/>
    <cellStyle name="Notas 66 105" xfId="9678" xr:uid="{00000000-0005-0000-0000-00003F2B0000}"/>
    <cellStyle name="Notas 66 106" xfId="9679" xr:uid="{00000000-0005-0000-0000-0000402B0000}"/>
    <cellStyle name="Notas 66 107" xfId="9680" xr:uid="{00000000-0005-0000-0000-0000412B0000}"/>
    <cellStyle name="Notas 66 108" xfId="9681" xr:uid="{00000000-0005-0000-0000-0000422B0000}"/>
    <cellStyle name="Notas 66 109" xfId="9682" xr:uid="{00000000-0005-0000-0000-0000432B0000}"/>
    <cellStyle name="Notas 66 11" xfId="9683" xr:uid="{00000000-0005-0000-0000-0000442B0000}"/>
    <cellStyle name="Notas 66 110" xfId="9684" xr:uid="{00000000-0005-0000-0000-0000452B0000}"/>
    <cellStyle name="Notas 66 111" xfId="9685" xr:uid="{00000000-0005-0000-0000-0000462B0000}"/>
    <cellStyle name="Notas 66 112" xfId="9686" xr:uid="{00000000-0005-0000-0000-0000472B0000}"/>
    <cellStyle name="Notas 66 12" xfId="9687" xr:uid="{00000000-0005-0000-0000-0000482B0000}"/>
    <cellStyle name="Notas 66 13" xfId="9688" xr:uid="{00000000-0005-0000-0000-0000492B0000}"/>
    <cellStyle name="Notas 66 14" xfId="9689" xr:uid="{00000000-0005-0000-0000-00004A2B0000}"/>
    <cellStyle name="Notas 66 15" xfId="9690" xr:uid="{00000000-0005-0000-0000-00004B2B0000}"/>
    <cellStyle name="Notas 66 16" xfId="9691" xr:uid="{00000000-0005-0000-0000-00004C2B0000}"/>
    <cellStyle name="Notas 66 17" xfId="9692" xr:uid="{00000000-0005-0000-0000-00004D2B0000}"/>
    <cellStyle name="Notas 66 18" xfId="9693" xr:uid="{00000000-0005-0000-0000-00004E2B0000}"/>
    <cellStyle name="Notas 66 19" xfId="9694" xr:uid="{00000000-0005-0000-0000-00004F2B0000}"/>
    <cellStyle name="Notas 66 2" xfId="9695" xr:uid="{00000000-0005-0000-0000-0000502B0000}"/>
    <cellStyle name="Notas 66 20" xfId="9696" xr:uid="{00000000-0005-0000-0000-0000512B0000}"/>
    <cellStyle name="Notas 66 21" xfId="9697" xr:uid="{00000000-0005-0000-0000-0000522B0000}"/>
    <cellStyle name="Notas 66 22" xfId="9698" xr:uid="{00000000-0005-0000-0000-0000532B0000}"/>
    <cellStyle name="Notas 66 23" xfId="9699" xr:uid="{00000000-0005-0000-0000-0000542B0000}"/>
    <cellStyle name="Notas 66 24" xfId="9700" xr:uid="{00000000-0005-0000-0000-0000552B0000}"/>
    <cellStyle name="Notas 66 25" xfId="9701" xr:uid="{00000000-0005-0000-0000-0000562B0000}"/>
    <cellStyle name="Notas 66 26" xfId="9702" xr:uid="{00000000-0005-0000-0000-0000572B0000}"/>
    <cellStyle name="Notas 66 27" xfId="9703" xr:uid="{00000000-0005-0000-0000-0000582B0000}"/>
    <cellStyle name="Notas 66 28" xfId="9704" xr:uid="{00000000-0005-0000-0000-0000592B0000}"/>
    <cellStyle name="Notas 66 29" xfId="9705" xr:uid="{00000000-0005-0000-0000-00005A2B0000}"/>
    <cellStyle name="Notas 66 3" xfId="9706" xr:uid="{00000000-0005-0000-0000-00005B2B0000}"/>
    <cellStyle name="Notas 66 30" xfId="9707" xr:uid="{00000000-0005-0000-0000-00005C2B0000}"/>
    <cellStyle name="Notas 66 31" xfId="9708" xr:uid="{00000000-0005-0000-0000-00005D2B0000}"/>
    <cellStyle name="Notas 66 32" xfId="9709" xr:uid="{00000000-0005-0000-0000-00005E2B0000}"/>
    <cellStyle name="Notas 66 33" xfId="9710" xr:uid="{00000000-0005-0000-0000-00005F2B0000}"/>
    <cellStyle name="Notas 66 34" xfId="9711" xr:uid="{00000000-0005-0000-0000-0000602B0000}"/>
    <cellStyle name="Notas 66 35" xfId="9712" xr:uid="{00000000-0005-0000-0000-0000612B0000}"/>
    <cellStyle name="Notas 66 36" xfId="9713" xr:uid="{00000000-0005-0000-0000-0000622B0000}"/>
    <cellStyle name="Notas 66 37" xfId="9714" xr:uid="{00000000-0005-0000-0000-0000632B0000}"/>
    <cellStyle name="Notas 66 38" xfId="9715" xr:uid="{00000000-0005-0000-0000-0000642B0000}"/>
    <cellStyle name="Notas 66 39" xfId="9716" xr:uid="{00000000-0005-0000-0000-0000652B0000}"/>
    <cellStyle name="Notas 66 4" xfId="9717" xr:uid="{00000000-0005-0000-0000-0000662B0000}"/>
    <cellStyle name="Notas 66 40" xfId="9718" xr:uid="{00000000-0005-0000-0000-0000672B0000}"/>
    <cellStyle name="Notas 66 41" xfId="9719" xr:uid="{00000000-0005-0000-0000-0000682B0000}"/>
    <cellStyle name="Notas 66 42" xfId="9720" xr:uid="{00000000-0005-0000-0000-0000692B0000}"/>
    <cellStyle name="Notas 66 43" xfId="9721" xr:uid="{00000000-0005-0000-0000-00006A2B0000}"/>
    <cellStyle name="Notas 66 44" xfId="9722" xr:uid="{00000000-0005-0000-0000-00006B2B0000}"/>
    <cellStyle name="Notas 66 45" xfId="9723" xr:uid="{00000000-0005-0000-0000-00006C2B0000}"/>
    <cellStyle name="Notas 66 46" xfId="9724" xr:uid="{00000000-0005-0000-0000-00006D2B0000}"/>
    <cellStyle name="Notas 66 47" xfId="9725" xr:uid="{00000000-0005-0000-0000-00006E2B0000}"/>
    <cellStyle name="Notas 66 48" xfId="9726" xr:uid="{00000000-0005-0000-0000-00006F2B0000}"/>
    <cellStyle name="Notas 66 49" xfId="9727" xr:uid="{00000000-0005-0000-0000-0000702B0000}"/>
    <cellStyle name="Notas 66 5" xfId="9728" xr:uid="{00000000-0005-0000-0000-0000712B0000}"/>
    <cellStyle name="Notas 66 50" xfId="9729" xr:uid="{00000000-0005-0000-0000-0000722B0000}"/>
    <cellStyle name="Notas 66 51" xfId="9730" xr:uid="{00000000-0005-0000-0000-0000732B0000}"/>
    <cellStyle name="Notas 66 52" xfId="9731" xr:uid="{00000000-0005-0000-0000-0000742B0000}"/>
    <cellStyle name="Notas 66 53" xfId="9732" xr:uid="{00000000-0005-0000-0000-0000752B0000}"/>
    <cellStyle name="Notas 66 54" xfId="9733" xr:uid="{00000000-0005-0000-0000-0000762B0000}"/>
    <cellStyle name="Notas 66 55" xfId="9734" xr:uid="{00000000-0005-0000-0000-0000772B0000}"/>
    <cellStyle name="Notas 66 56" xfId="9735" xr:uid="{00000000-0005-0000-0000-0000782B0000}"/>
    <cellStyle name="Notas 66 57" xfId="9736" xr:uid="{00000000-0005-0000-0000-0000792B0000}"/>
    <cellStyle name="Notas 66 58" xfId="9737" xr:uid="{00000000-0005-0000-0000-00007A2B0000}"/>
    <cellStyle name="Notas 66 59" xfId="9738" xr:uid="{00000000-0005-0000-0000-00007B2B0000}"/>
    <cellStyle name="Notas 66 6" xfId="9739" xr:uid="{00000000-0005-0000-0000-00007C2B0000}"/>
    <cellStyle name="Notas 66 60" xfId="9740" xr:uid="{00000000-0005-0000-0000-00007D2B0000}"/>
    <cellStyle name="Notas 66 61" xfId="9741" xr:uid="{00000000-0005-0000-0000-00007E2B0000}"/>
    <cellStyle name="Notas 66 62" xfId="9742" xr:uid="{00000000-0005-0000-0000-00007F2B0000}"/>
    <cellStyle name="Notas 66 63" xfId="9743" xr:uid="{00000000-0005-0000-0000-0000802B0000}"/>
    <cellStyle name="Notas 66 64" xfId="9744" xr:uid="{00000000-0005-0000-0000-0000812B0000}"/>
    <cellStyle name="Notas 66 65" xfId="9745" xr:uid="{00000000-0005-0000-0000-0000822B0000}"/>
    <cellStyle name="Notas 66 66" xfId="9746" xr:uid="{00000000-0005-0000-0000-0000832B0000}"/>
    <cellStyle name="Notas 66 67" xfId="9747" xr:uid="{00000000-0005-0000-0000-0000842B0000}"/>
    <cellStyle name="Notas 66 68" xfId="9748" xr:uid="{00000000-0005-0000-0000-0000852B0000}"/>
    <cellStyle name="Notas 66 69" xfId="9749" xr:uid="{00000000-0005-0000-0000-0000862B0000}"/>
    <cellStyle name="Notas 66 7" xfId="9750" xr:uid="{00000000-0005-0000-0000-0000872B0000}"/>
    <cellStyle name="Notas 66 70" xfId="9751" xr:uid="{00000000-0005-0000-0000-0000882B0000}"/>
    <cellStyle name="Notas 66 71" xfId="9752" xr:uid="{00000000-0005-0000-0000-0000892B0000}"/>
    <cellStyle name="Notas 66 72" xfId="9753" xr:uid="{00000000-0005-0000-0000-00008A2B0000}"/>
    <cellStyle name="Notas 66 73" xfId="9754" xr:uid="{00000000-0005-0000-0000-00008B2B0000}"/>
    <cellStyle name="Notas 66 74" xfId="9755" xr:uid="{00000000-0005-0000-0000-00008C2B0000}"/>
    <cellStyle name="Notas 66 75" xfId="9756" xr:uid="{00000000-0005-0000-0000-00008D2B0000}"/>
    <cellStyle name="Notas 66 76" xfId="9757" xr:uid="{00000000-0005-0000-0000-00008E2B0000}"/>
    <cellStyle name="Notas 66 77" xfId="9758" xr:uid="{00000000-0005-0000-0000-00008F2B0000}"/>
    <cellStyle name="Notas 66 78" xfId="9759" xr:uid="{00000000-0005-0000-0000-0000902B0000}"/>
    <cellStyle name="Notas 66 79" xfId="9760" xr:uid="{00000000-0005-0000-0000-0000912B0000}"/>
    <cellStyle name="Notas 66 8" xfId="9761" xr:uid="{00000000-0005-0000-0000-0000922B0000}"/>
    <cellStyle name="Notas 66 80" xfId="9762" xr:uid="{00000000-0005-0000-0000-0000932B0000}"/>
    <cellStyle name="Notas 66 81" xfId="9763" xr:uid="{00000000-0005-0000-0000-0000942B0000}"/>
    <cellStyle name="Notas 66 82" xfId="9764" xr:uid="{00000000-0005-0000-0000-0000952B0000}"/>
    <cellStyle name="Notas 66 83" xfId="9765" xr:uid="{00000000-0005-0000-0000-0000962B0000}"/>
    <cellStyle name="Notas 66 84" xfId="9766" xr:uid="{00000000-0005-0000-0000-0000972B0000}"/>
    <cellStyle name="Notas 66 85" xfId="9767" xr:uid="{00000000-0005-0000-0000-0000982B0000}"/>
    <cellStyle name="Notas 66 86" xfId="9768" xr:uid="{00000000-0005-0000-0000-0000992B0000}"/>
    <cellStyle name="Notas 66 87" xfId="9769" xr:uid="{00000000-0005-0000-0000-00009A2B0000}"/>
    <cellStyle name="Notas 66 88" xfId="9770" xr:uid="{00000000-0005-0000-0000-00009B2B0000}"/>
    <cellStyle name="Notas 66 89" xfId="9771" xr:uid="{00000000-0005-0000-0000-00009C2B0000}"/>
    <cellStyle name="Notas 66 9" xfId="9772" xr:uid="{00000000-0005-0000-0000-00009D2B0000}"/>
    <cellStyle name="Notas 66 90" xfId="9773" xr:uid="{00000000-0005-0000-0000-00009E2B0000}"/>
    <cellStyle name="Notas 66 91" xfId="9774" xr:uid="{00000000-0005-0000-0000-00009F2B0000}"/>
    <cellStyle name="Notas 66 92" xfId="9775" xr:uid="{00000000-0005-0000-0000-0000A02B0000}"/>
    <cellStyle name="Notas 66 93" xfId="9776" xr:uid="{00000000-0005-0000-0000-0000A12B0000}"/>
    <cellStyle name="Notas 66 94" xfId="9777" xr:uid="{00000000-0005-0000-0000-0000A22B0000}"/>
    <cellStyle name="Notas 66 95" xfId="9778" xr:uid="{00000000-0005-0000-0000-0000A32B0000}"/>
    <cellStyle name="Notas 66 96" xfId="9779" xr:uid="{00000000-0005-0000-0000-0000A42B0000}"/>
    <cellStyle name="Notas 66 97" xfId="9780" xr:uid="{00000000-0005-0000-0000-0000A52B0000}"/>
    <cellStyle name="Notas 66 98" xfId="9781" xr:uid="{00000000-0005-0000-0000-0000A62B0000}"/>
    <cellStyle name="Notas 66 99" xfId="9782" xr:uid="{00000000-0005-0000-0000-0000A72B0000}"/>
    <cellStyle name="Notas 67" xfId="9783" xr:uid="{00000000-0005-0000-0000-0000A82B0000}"/>
    <cellStyle name="Notas 67 10" xfId="9784" xr:uid="{00000000-0005-0000-0000-0000A92B0000}"/>
    <cellStyle name="Notas 67 100" xfId="9785" xr:uid="{00000000-0005-0000-0000-0000AA2B0000}"/>
    <cellStyle name="Notas 67 101" xfId="9786" xr:uid="{00000000-0005-0000-0000-0000AB2B0000}"/>
    <cellStyle name="Notas 67 102" xfId="9787" xr:uid="{00000000-0005-0000-0000-0000AC2B0000}"/>
    <cellStyle name="Notas 67 103" xfId="9788" xr:uid="{00000000-0005-0000-0000-0000AD2B0000}"/>
    <cellStyle name="Notas 67 104" xfId="9789" xr:uid="{00000000-0005-0000-0000-0000AE2B0000}"/>
    <cellStyle name="Notas 67 105" xfId="9790" xr:uid="{00000000-0005-0000-0000-0000AF2B0000}"/>
    <cellStyle name="Notas 67 106" xfId="9791" xr:uid="{00000000-0005-0000-0000-0000B02B0000}"/>
    <cellStyle name="Notas 67 107" xfId="9792" xr:uid="{00000000-0005-0000-0000-0000B12B0000}"/>
    <cellStyle name="Notas 67 108" xfId="9793" xr:uid="{00000000-0005-0000-0000-0000B22B0000}"/>
    <cellStyle name="Notas 67 109" xfId="9794" xr:uid="{00000000-0005-0000-0000-0000B32B0000}"/>
    <cellStyle name="Notas 67 11" xfId="9795" xr:uid="{00000000-0005-0000-0000-0000B42B0000}"/>
    <cellStyle name="Notas 67 110" xfId="9796" xr:uid="{00000000-0005-0000-0000-0000B52B0000}"/>
    <cellStyle name="Notas 67 111" xfId="9797" xr:uid="{00000000-0005-0000-0000-0000B62B0000}"/>
    <cellStyle name="Notas 67 112" xfId="9798" xr:uid="{00000000-0005-0000-0000-0000B72B0000}"/>
    <cellStyle name="Notas 67 12" xfId="9799" xr:uid="{00000000-0005-0000-0000-0000B82B0000}"/>
    <cellStyle name="Notas 67 13" xfId="9800" xr:uid="{00000000-0005-0000-0000-0000B92B0000}"/>
    <cellStyle name="Notas 67 14" xfId="9801" xr:uid="{00000000-0005-0000-0000-0000BA2B0000}"/>
    <cellStyle name="Notas 67 15" xfId="9802" xr:uid="{00000000-0005-0000-0000-0000BB2B0000}"/>
    <cellStyle name="Notas 67 16" xfId="9803" xr:uid="{00000000-0005-0000-0000-0000BC2B0000}"/>
    <cellStyle name="Notas 67 17" xfId="9804" xr:uid="{00000000-0005-0000-0000-0000BD2B0000}"/>
    <cellStyle name="Notas 67 18" xfId="9805" xr:uid="{00000000-0005-0000-0000-0000BE2B0000}"/>
    <cellStyle name="Notas 67 19" xfId="9806" xr:uid="{00000000-0005-0000-0000-0000BF2B0000}"/>
    <cellStyle name="Notas 67 2" xfId="9807" xr:uid="{00000000-0005-0000-0000-0000C02B0000}"/>
    <cellStyle name="Notas 67 20" xfId="9808" xr:uid="{00000000-0005-0000-0000-0000C12B0000}"/>
    <cellStyle name="Notas 67 21" xfId="9809" xr:uid="{00000000-0005-0000-0000-0000C22B0000}"/>
    <cellStyle name="Notas 67 22" xfId="9810" xr:uid="{00000000-0005-0000-0000-0000C32B0000}"/>
    <cellStyle name="Notas 67 23" xfId="9811" xr:uid="{00000000-0005-0000-0000-0000C42B0000}"/>
    <cellStyle name="Notas 67 24" xfId="9812" xr:uid="{00000000-0005-0000-0000-0000C52B0000}"/>
    <cellStyle name="Notas 67 25" xfId="9813" xr:uid="{00000000-0005-0000-0000-0000C62B0000}"/>
    <cellStyle name="Notas 67 26" xfId="9814" xr:uid="{00000000-0005-0000-0000-0000C72B0000}"/>
    <cellStyle name="Notas 67 27" xfId="9815" xr:uid="{00000000-0005-0000-0000-0000C82B0000}"/>
    <cellStyle name="Notas 67 28" xfId="9816" xr:uid="{00000000-0005-0000-0000-0000C92B0000}"/>
    <cellStyle name="Notas 67 29" xfId="9817" xr:uid="{00000000-0005-0000-0000-0000CA2B0000}"/>
    <cellStyle name="Notas 67 3" xfId="9818" xr:uid="{00000000-0005-0000-0000-0000CB2B0000}"/>
    <cellStyle name="Notas 67 30" xfId="9819" xr:uid="{00000000-0005-0000-0000-0000CC2B0000}"/>
    <cellStyle name="Notas 67 31" xfId="9820" xr:uid="{00000000-0005-0000-0000-0000CD2B0000}"/>
    <cellStyle name="Notas 67 32" xfId="9821" xr:uid="{00000000-0005-0000-0000-0000CE2B0000}"/>
    <cellStyle name="Notas 67 33" xfId="9822" xr:uid="{00000000-0005-0000-0000-0000CF2B0000}"/>
    <cellStyle name="Notas 67 34" xfId="9823" xr:uid="{00000000-0005-0000-0000-0000D02B0000}"/>
    <cellStyle name="Notas 67 35" xfId="9824" xr:uid="{00000000-0005-0000-0000-0000D12B0000}"/>
    <cellStyle name="Notas 67 36" xfId="9825" xr:uid="{00000000-0005-0000-0000-0000D22B0000}"/>
    <cellStyle name="Notas 67 37" xfId="9826" xr:uid="{00000000-0005-0000-0000-0000D32B0000}"/>
    <cellStyle name="Notas 67 38" xfId="9827" xr:uid="{00000000-0005-0000-0000-0000D42B0000}"/>
    <cellStyle name="Notas 67 39" xfId="9828" xr:uid="{00000000-0005-0000-0000-0000D52B0000}"/>
    <cellStyle name="Notas 67 4" xfId="9829" xr:uid="{00000000-0005-0000-0000-0000D62B0000}"/>
    <cellStyle name="Notas 67 40" xfId="9830" xr:uid="{00000000-0005-0000-0000-0000D72B0000}"/>
    <cellStyle name="Notas 67 41" xfId="9831" xr:uid="{00000000-0005-0000-0000-0000D82B0000}"/>
    <cellStyle name="Notas 67 42" xfId="9832" xr:uid="{00000000-0005-0000-0000-0000D92B0000}"/>
    <cellStyle name="Notas 67 43" xfId="9833" xr:uid="{00000000-0005-0000-0000-0000DA2B0000}"/>
    <cellStyle name="Notas 67 44" xfId="9834" xr:uid="{00000000-0005-0000-0000-0000DB2B0000}"/>
    <cellStyle name="Notas 67 45" xfId="9835" xr:uid="{00000000-0005-0000-0000-0000DC2B0000}"/>
    <cellStyle name="Notas 67 46" xfId="9836" xr:uid="{00000000-0005-0000-0000-0000DD2B0000}"/>
    <cellStyle name="Notas 67 47" xfId="9837" xr:uid="{00000000-0005-0000-0000-0000DE2B0000}"/>
    <cellStyle name="Notas 67 48" xfId="9838" xr:uid="{00000000-0005-0000-0000-0000DF2B0000}"/>
    <cellStyle name="Notas 67 49" xfId="9839" xr:uid="{00000000-0005-0000-0000-0000E02B0000}"/>
    <cellStyle name="Notas 67 5" xfId="9840" xr:uid="{00000000-0005-0000-0000-0000E12B0000}"/>
    <cellStyle name="Notas 67 50" xfId="9841" xr:uid="{00000000-0005-0000-0000-0000E22B0000}"/>
    <cellStyle name="Notas 67 51" xfId="9842" xr:uid="{00000000-0005-0000-0000-0000E32B0000}"/>
    <cellStyle name="Notas 67 52" xfId="9843" xr:uid="{00000000-0005-0000-0000-0000E42B0000}"/>
    <cellStyle name="Notas 67 53" xfId="9844" xr:uid="{00000000-0005-0000-0000-0000E52B0000}"/>
    <cellStyle name="Notas 67 54" xfId="9845" xr:uid="{00000000-0005-0000-0000-0000E62B0000}"/>
    <cellStyle name="Notas 67 55" xfId="9846" xr:uid="{00000000-0005-0000-0000-0000E72B0000}"/>
    <cellStyle name="Notas 67 56" xfId="9847" xr:uid="{00000000-0005-0000-0000-0000E82B0000}"/>
    <cellStyle name="Notas 67 57" xfId="9848" xr:uid="{00000000-0005-0000-0000-0000E92B0000}"/>
    <cellStyle name="Notas 67 58" xfId="9849" xr:uid="{00000000-0005-0000-0000-0000EA2B0000}"/>
    <cellStyle name="Notas 67 59" xfId="9850" xr:uid="{00000000-0005-0000-0000-0000EB2B0000}"/>
    <cellStyle name="Notas 67 6" xfId="9851" xr:uid="{00000000-0005-0000-0000-0000EC2B0000}"/>
    <cellStyle name="Notas 67 60" xfId="9852" xr:uid="{00000000-0005-0000-0000-0000ED2B0000}"/>
    <cellStyle name="Notas 67 61" xfId="9853" xr:uid="{00000000-0005-0000-0000-0000EE2B0000}"/>
    <cellStyle name="Notas 67 62" xfId="9854" xr:uid="{00000000-0005-0000-0000-0000EF2B0000}"/>
    <cellStyle name="Notas 67 63" xfId="9855" xr:uid="{00000000-0005-0000-0000-0000F02B0000}"/>
    <cellStyle name="Notas 67 64" xfId="9856" xr:uid="{00000000-0005-0000-0000-0000F12B0000}"/>
    <cellStyle name="Notas 67 65" xfId="9857" xr:uid="{00000000-0005-0000-0000-0000F22B0000}"/>
    <cellStyle name="Notas 67 66" xfId="9858" xr:uid="{00000000-0005-0000-0000-0000F32B0000}"/>
    <cellStyle name="Notas 67 67" xfId="9859" xr:uid="{00000000-0005-0000-0000-0000F42B0000}"/>
    <cellStyle name="Notas 67 68" xfId="9860" xr:uid="{00000000-0005-0000-0000-0000F52B0000}"/>
    <cellStyle name="Notas 67 69" xfId="9861" xr:uid="{00000000-0005-0000-0000-0000F62B0000}"/>
    <cellStyle name="Notas 67 7" xfId="9862" xr:uid="{00000000-0005-0000-0000-0000F72B0000}"/>
    <cellStyle name="Notas 67 70" xfId="9863" xr:uid="{00000000-0005-0000-0000-0000F82B0000}"/>
    <cellStyle name="Notas 67 71" xfId="9864" xr:uid="{00000000-0005-0000-0000-0000F92B0000}"/>
    <cellStyle name="Notas 67 72" xfId="9865" xr:uid="{00000000-0005-0000-0000-0000FA2B0000}"/>
    <cellStyle name="Notas 67 73" xfId="9866" xr:uid="{00000000-0005-0000-0000-0000FB2B0000}"/>
    <cellStyle name="Notas 67 74" xfId="9867" xr:uid="{00000000-0005-0000-0000-0000FC2B0000}"/>
    <cellStyle name="Notas 67 75" xfId="9868" xr:uid="{00000000-0005-0000-0000-0000FD2B0000}"/>
    <cellStyle name="Notas 67 76" xfId="9869" xr:uid="{00000000-0005-0000-0000-0000FE2B0000}"/>
    <cellStyle name="Notas 67 77" xfId="9870" xr:uid="{00000000-0005-0000-0000-0000FF2B0000}"/>
    <cellStyle name="Notas 67 78" xfId="9871" xr:uid="{00000000-0005-0000-0000-0000002C0000}"/>
    <cellStyle name="Notas 67 79" xfId="9872" xr:uid="{00000000-0005-0000-0000-0000012C0000}"/>
    <cellStyle name="Notas 67 8" xfId="9873" xr:uid="{00000000-0005-0000-0000-0000022C0000}"/>
    <cellStyle name="Notas 67 80" xfId="9874" xr:uid="{00000000-0005-0000-0000-0000032C0000}"/>
    <cellStyle name="Notas 67 81" xfId="9875" xr:uid="{00000000-0005-0000-0000-0000042C0000}"/>
    <cellStyle name="Notas 67 82" xfId="9876" xr:uid="{00000000-0005-0000-0000-0000052C0000}"/>
    <cellStyle name="Notas 67 83" xfId="9877" xr:uid="{00000000-0005-0000-0000-0000062C0000}"/>
    <cellStyle name="Notas 67 84" xfId="9878" xr:uid="{00000000-0005-0000-0000-0000072C0000}"/>
    <cellStyle name="Notas 67 85" xfId="9879" xr:uid="{00000000-0005-0000-0000-0000082C0000}"/>
    <cellStyle name="Notas 67 86" xfId="9880" xr:uid="{00000000-0005-0000-0000-0000092C0000}"/>
    <cellStyle name="Notas 67 87" xfId="9881" xr:uid="{00000000-0005-0000-0000-00000A2C0000}"/>
    <cellStyle name="Notas 67 88" xfId="9882" xr:uid="{00000000-0005-0000-0000-00000B2C0000}"/>
    <cellStyle name="Notas 67 89" xfId="9883" xr:uid="{00000000-0005-0000-0000-00000C2C0000}"/>
    <cellStyle name="Notas 67 9" xfId="9884" xr:uid="{00000000-0005-0000-0000-00000D2C0000}"/>
    <cellStyle name="Notas 67 90" xfId="9885" xr:uid="{00000000-0005-0000-0000-00000E2C0000}"/>
    <cellStyle name="Notas 67 91" xfId="9886" xr:uid="{00000000-0005-0000-0000-00000F2C0000}"/>
    <cellStyle name="Notas 67 92" xfId="9887" xr:uid="{00000000-0005-0000-0000-0000102C0000}"/>
    <cellStyle name="Notas 67 93" xfId="9888" xr:uid="{00000000-0005-0000-0000-0000112C0000}"/>
    <cellStyle name="Notas 67 94" xfId="9889" xr:uid="{00000000-0005-0000-0000-0000122C0000}"/>
    <cellStyle name="Notas 67 95" xfId="9890" xr:uid="{00000000-0005-0000-0000-0000132C0000}"/>
    <cellStyle name="Notas 67 96" xfId="9891" xr:uid="{00000000-0005-0000-0000-0000142C0000}"/>
    <cellStyle name="Notas 67 97" xfId="9892" xr:uid="{00000000-0005-0000-0000-0000152C0000}"/>
    <cellStyle name="Notas 67 98" xfId="9893" xr:uid="{00000000-0005-0000-0000-0000162C0000}"/>
    <cellStyle name="Notas 67 99" xfId="9894" xr:uid="{00000000-0005-0000-0000-0000172C0000}"/>
    <cellStyle name="Notas 68" xfId="9895" xr:uid="{00000000-0005-0000-0000-0000182C0000}"/>
    <cellStyle name="Notas 68 10" xfId="9896" xr:uid="{00000000-0005-0000-0000-0000192C0000}"/>
    <cellStyle name="Notas 68 100" xfId="9897" xr:uid="{00000000-0005-0000-0000-00001A2C0000}"/>
    <cellStyle name="Notas 68 101" xfId="9898" xr:uid="{00000000-0005-0000-0000-00001B2C0000}"/>
    <cellStyle name="Notas 68 102" xfId="9899" xr:uid="{00000000-0005-0000-0000-00001C2C0000}"/>
    <cellStyle name="Notas 68 103" xfId="9900" xr:uid="{00000000-0005-0000-0000-00001D2C0000}"/>
    <cellStyle name="Notas 68 104" xfId="9901" xr:uid="{00000000-0005-0000-0000-00001E2C0000}"/>
    <cellStyle name="Notas 68 105" xfId="9902" xr:uid="{00000000-0005-0000-0000-00001F2C0000}"/>
    <cellStyle name="Notas 68 106" xfId="9903" xr:uid="{00000000-0005-0000-0000-0000202C0000}"/>
    <cellStyle name="Notas 68 107" xfId="9904" xr:uid="{00000000-0005-0000-0000-0000212C0000}"/>
    <cellStyle name="Notas 68 108" xfId="9905" xr:uid="{00000000-0005-0000-0000-0000222C0000}"/>
    <cellStyle name="Notas 68 109" xfId="9906" xr:uid="{00000000-0005-0000-0000-0000232C0000}"/>
    <cellStyle name="Notas 68 11" xfId="9907" xr:uid="{00000000-0005-0000-0000-0000242C0000}"/>
    <cellStyle name="Notas 68 110" xfId="9908" xr:uid="{00000000-0005-0000-0000-0000252C0000}"/>
    <cellStyle name="Notas 68 111" xfId="9909" xr:uid="{00000000-0005-0000-0000-0000262C0000}"/>
    <cellStyle name="Notas 68 112" xfId="9910" xr:uid="{00000000-0005-0000-0000-0000272C0000}"/>
    <cellStyle name="Notas 68 12" xfId="9911" xr:uid="{00000000-0005-0000-0000-0000282C0000}"/>
    <cellStyle name="Notas 68 13" xfId="9912" xr:uid="{00000000-0005-0000-0000-0000292C0000}"/>
    <cellStyle name="Notas 68 14" xfId="9913" xr:uid="{00000000-0005-0000-0000-00002A2C0000}"/>
    <cellStyle name="Notas 68 15" xfId="9914" xr:uid="{00000000-0005-0000-0000-00002B2C0000}"/>
    <cellStyle name="Notas 68 16" xfId="9915" xr:uid="{00000000-0005-0000-0000-00002C2C0000}"/>
    <cellStyle name="Notas 68 17" xfId="9916" xr:uid="{00000000-0005-0000-0000-00002D2C0000}"/>
    <cellStyle name="Notas 68 18" xfId="9917" xr:uid="{00000000-0005-0000-0000-00002E2C0000}"/>
    <cellStyle name="Notas 68 19" xfId="9918" xr:uid="{00000000-0005-0000-0000-00002F2C0000}"/>
    <cellStyle name="Notas 68 2" xfId="9919" xr:uid="{00000000-0005-0000-0000-0000302C0000}"/>
    <cellStyle name="Notas 68 20" xfId="9920" xr:uid="{00000000-0005-0000-0000-0000312C0000}"/>
    <cellStyle name="Notas 68 21" xfId="9921" xr:uid="{00000000-0005-0000-0000-0000322C0000}"/>
    <cellStyle name="Notas 68 22" xfId="9922" xr:uid="{00000000-0005-0000-0000-0000332C0000}"/>
    <cellStyle name="Notas 68 23" xfId="9923" xr:uid="{00000000-0005-0000-0000-0000342C0000}"/>
    <cellStyle name="Notas 68 24" xfId="9924" xr:uid="{00000000-0005-0000-0000-0000352C0000}"/>
    <cellStyle name="Notas 68 25" xfId="9925" xr:uid="{00000000-0005-0000-0000-0000362C0000}"/>
    <cellStyle name="Notas 68 26" xfId="9926" xr:uid="{00000000-0005-0000-0000-0000372C0000}"/>
    <cellStyle name="Notas 68 27" xfId="9927" xr:uid="{00000000-0005-0000-0000-0000382C0000}"/>
    <cellStyle name="Notas 68 28" xfId="9928" xr:uid="{00000000-0005-0000-0000-0000392C0000}"/>
    <cellStyle name="Notas 68 29" xfId="9929" xr:uid="{00000000-0005-0000-0000-00003A2C0000}"/>
    <cellStyle name="Notas 68 3" xfId="9930" xr:uid="{00000000-0005-0000-0000-00003B2C0000}"/>
    <cellStyle name="Notas 68 30" xfId="9931" xr:uid="{00000000-0005-0000-0000-00003C2C0000}"/>
    <cellStyle name="Notas 68 31" xfId="9932" xr:uid="{00000000-0005-0000-0000-00003D2C0000}"/>
    <cellStyle name="Notas 68 32" xfId="9933" xr:uid="{00000000-0005-0000-0000-00003E2C0000}"/>
    <cellStyle name="Notas 68 33" xfId="9934" xr:uid="{00000000-0005-0000-0000-00003F2C0000}"/>
    <cellStyle name="Notas 68 34" xfId="9935" xr:uid="{00000000-0005-0000-0000-0000402C0000}"/>
    <cellStyle name="Notas 68 35" xfId="9936" xr:uid="{00000000-0005-0000-0000-0000412C0000}"/>
    <cellStyle name="Notas 68 36" xfId="9937" xr:uid="{00000000-0005-0000-0000-0000422C0000}"/>
    <cellStyle name="Notas 68 37" xfId="9938" xr:uid="{00000000-0005-0000-0000-0000432C0000}"/>
    <cellStyle name="Notas 68 38" xfId="9939" xr:uid="{00000000-0005-0000-0000-0000442C0000}"/>
    <cellStyle name="Notas 68 39" xfId="9940" xr:uid="{00000000-0005-0000-0000-0000452C0000}"/>
    <cellStyle name="Notas 68 4" xfId="9941" xr:uid="{00000000-0005-0000-0000-0000462C0000}"/>
    <cellStyle name="Notas 68 40" xfId="9942" xr:uid="{00000000-0005-0000-0000-0000472C0000}"/>
    <cellStyle name="Notas 68 41" xfId="9943" xr:uid="{00000000-0005-0000-0000-0000482C0000}"/>
    <cellStyle name="Notas 68 42" xfId="9944" xr:uid="{00000000-0005-0000-0000-0000492C0000}"/>
    <cellStyle name="Notas 68 43" xfId="9945" xr:uid="{00000000-0005-0000-0000-00004A2C0000}"/>
    <cellStyle name="Notas 68 44" xfId="9946" xr:uid="{00000000-0005-0000-0000-00004B2C0000}"/>
    <cellStyle name="Notas 68 45" xfId="9947" xr:uid="{00000000-0005-0000-0000-00004C2C0000}"/>
    <cellStyle name="Notas 68 46" xfId="9948" xr:uid="{00000000-0005-0000-0000-00004D2C0000}"/>
    <cellStyle name="Notas 68 47" xfId="9949" xr:uid="{00000000-0005-0000-0000-00004E2C0000}"/>
    <cellStyle name="Notas 68 48" xfId="9950" xr:uid="{00000000-0005-0000-0000-00004F2C0000}"/>
    <cellStyle name="Notas 68 49" xfId="9951" xr:uid="{00000000-0005-0000-0000-0000502C0000}"/>
    <cellStyle name="Notas 68 5" xfId="9952" xr:uid="{00000000-0005-0000-0000-0000512C0000}"/>
    <cellStyle name="Notas 68 50" xfId="9953" xr:uid="{00000000-0005-0000-0000-0000522C0000}"/>
    <cellStyle name="Notas 68 51" xfId="9954" xr:uid="{00000000-0005-0000-0000-0000532C0000}"/>
    <cellStyle name="Notas 68 52" xfId="9955" xr:uid="{00000000-0005-0000-0000-0000542C0000}"/>
    <cellStyle name="Notas 68 53" xfId="9956" xr:uid="{00000000-0005-0000-0000-0000552C0000}"/>
    <cellStyle name="Notas 68 54" xfId="9957" xr:uid="{00000000-0005-0000-0000-0000562C0000}"/>
    <cellStyle name="Notas 68 55" xfId="9958" xr:uid="{00000000-0005-0000-0000-0000572C0000}"/>
    <cellStyle name="Notas 68 56" xfId="9959" xr:uid="{00000000-0005-0000-0000-0000582C0000}"/>
    <cellStyle name="Notas 68 57" xfId="9960" xr:uid="{00000000-0005-0000-0000-0000592C0000}"/>
    <cellStyle name="Notas 68 58" xfId="9961" xr:uid="{00000000-0005-0000-0000-00005A2C0000}"/>
    <cellStyle name="Notas 68 59" xfId="9962" xr:uid="{00000000-0005-0000-0000-00005B2C0000}"/>
    <cellStyle name="Notas 68 6" xfId="9963" xr:uid="{00000000-0005-0000-0000-00005C2C0000}"/>
    <cellStyle name="Notas 68 60" xfId="9964" xr:uid="{00000000-0005-0000-0000-00005D2C0000}"/>
    <cellStyle name="Notas 68 61" xfId="9965" xr:uid="{00000000-0005-0000-0000-00005E2C0000}"/>
    <cellStyle name="Notas 68 62" xfId="9966" xr:uid="{00000000-0005-0000-0000-00005F2C0000}"/>
    <cellStyle name="Notas 68 63" xfId="9967" xr:uid="{00000000-0005-0000-0000-0000602C0000}"/>
    <cellStyle name="Notas 68 64" xfId="9968" xr:uid="{00000000-0005-0000-0000-0000612C0000}"/>
    <cellStyle name="Notas 68 65" xfId="9969" xr:uid="{00000000-0005-0000-0000-0000622C0000}"/>
    <cellStyle name="Notas 68 66" xfId="9970" xr:uid="{00000000-0005-0000-0000-0000632C0000}"/>
    <cellStyle name="Notas 68 67" xfId="9971" xr:uid="{00000000-0005-0000-0000-0000642C0000}"/>
    <cellStyle name="Notas 68 68" xfId="9972" xr:uid="{00000000-0005-0000-0000-0000652C0000}"/>
    <cellStyle name="Notas 68 69" xfId="9973" xr:uid="{00000000-0005-0000-0000-0000662C0000}"/>
    <cellStyle name="Notas 68 7" xfId="9974" xr:uid="{00000000-0005-0000-0000-0000672C0000}"/>
    <cellStyle name="Notas 68 70" xfId="9975" xr:uid="{00000000-0005-0000-0000-0000682C0000}"/>
    <cellStyle name="Notas 68 71" xfId="9976" xr:uid="{00000000-0005-0000-0000-0000692C0000}"/>
    <cellStyle name="Notas 68 72" xfId="9977" xr:uid="{00000000-0005-0000-0000-00006A2C0000}"/>
    <cellStyle name="Notas 68 73" xfId="9978" xr:uid="{00000000-0005-0000-0000-00006B2C0000}"/>
    <cellStyle name="Notas 68 74" xfId="9979" xr:uid="{00000000-0005-0000-0000-00006C2C0000}"/>
    <cellStyle name="Notas 68 75" xfId="9980" xr:uid="{00000000-0005-0000-0000-00006D2C0000}"/>
    <cellStyle name="Notas 68 76" xfId="9981" xr:uid="{00000000-0005-0000-0000-00006E2C0000}"/>
    <cellStyle name="Notas 68 77" xfId="9982" xr:uid="{00000000-0005-0000-0000-00006F2C0000}"/>
    <cellStyle name="Notas 68 78" xfId="9983" xr:uid="{00000000-0005-0000-0000-0000702C0000}"/>
    <cellStyle name="Notas 68 79" xfId="9984" xr:uid="{00000000-0005-0000-0000-0000712C0000}"/>
    <cellStyle name="Notas 68 8" xfId="9985" xr:uid="{00000000-0005-0000-0000-0000722C0000}"/>
    <cellStyle name="Notas 68 80" xfId="9986" xr:uid="{00000000-0005-0000-0000-0000732C0000}"/>
    <cellStyle name="Notas 68 81" xfId="9987" xr:uid="{00000000-0005-0000-0000-0000742C0000}"/>
    <cellStyle name="Notas 68 82" xfId="9988" xr:uid="{00000000-0005-0000-0000-0000752C0000}"/>
    <cellStyle name="Notas 68 83" xfId="9989" xr:uid="{00000000-0005-0000-0000-0000762C0000}"/>
    <cellStyle name="Notas 68 84" xfId="9990" xr:uid="{00000000-0005-0000-0000-0000772C0000}"/>
    <cellStyle name="Notas 68 85" xfId="9991" xr:uid="{00000000-0005-0000-0000-0000782C0000}"/>
    <cellStyle name="Notas 68 86" xfId="9992" xr:uid="{00000000-0005-0000-0000-0000792C0000}"/>
    <cellStyle name="Notas 68 87" xfId="9993" xr:uid="{00000000-0005-0000-0000-00007A2C0000}"/>
    <cellStyle name="Notas 68 88" xfId="9994" xr:uid="{00000000-0005-0000-0000-00007B2C0000}"/>
    <cellStyle name="Notas 68 89" xfId="9995" xr:uid="{00000000-0005-0000-0000-00007C2C0000}"/>
    <cellStyle name="Notas 68 9" xfId="9996" xr:uid="{00000000-0005-0000-0000-00007D2C0000}"/>
    <cellStyle name="Notas 68 90" xfId="9997" xr:uid="{00000000-0005-0000-0000-00007E2C0000}"/>
    <cellStyle name="Notas 68 91" xfId="9998" xr:uid="{00000000-0005-0000-0000-00007F2C0000}"/>
    <cellStyle name="Notas 68 92" xfId="9999" xr:uid="{00000000-0005-0000-0000-0000802C0000}"/>
    <cellStyle name="Notas 68 93" xfId="10000" xr:uid="{00000000-0005-0000-0000-0000812C0000}"/>
    <cellStyle name="Notas 68 94" xfId="10001" xr:uid="{00000000-0005-0000-0000-0000822C0000}"/>
    <cellStyle name="Notas 68 95" xfId="10002" xr:uid="{00000000-0005-0000-0000-0000832C0000}"/>
    <cellStyle name="Notas 68 96" xfId="10003" xr:uid="{00000000-0005-0000-0000-0000842C0000}"/>
    <cellStyle name="Notas 68 97" xfId="10004" xr:uid="{00000000-0005-0000-0000-0000852C0000}"/>
    <cellStyle name="Notas 68 98" xfId="10005" xr:uid="{00000000-0005-0000-0000-0000862C0000}"/>
    <cellStyle name="Notas 68 99" xfId="10006" xr:uid="{00000000-0005-0000-0000-0000872C0000}"/>
    <cellStyle name="Notas 69" xfId="10007" xr:uid="{00000000-0005-0000-0000-0000882C0000}"/>
    <cellStyle name="Notas 69 10" xfId="10008" xr:uid="{00000000-0005-0000-0000-0000892C0000}"/>
    <cellStyle name="Notas 69 100" xfId="10009" xr:uid="{00000000-0005-0000-0000-00008A2C0000}"/>
    <cellStyle name="Notas 69 101" xfId="10010" xr:uid="{00000000-0005-0000-0000-00008B2C0000}"/>
    <cellStyle name="Notas 69 102" xfId="10011" xr:uid="{00000000-0005-0000-0000-00008C2C0000}"/>
    <cellStyle name="Notas 69 103" xfId="10012" xr:uid="{00000000-0005-0000-0000-00008D2C0000}"/>
    <cellStyle name="Notas 69 104" xfId="10013" xr:uid="{00000000-0005-0000-0000-00008E2C0000}"/>
    <cellStyle name="Notas 69 105" xfId="10014" xr:uid="{00000000-0005-0000-0000-00008F2C0000}"/>
    <cellStyle name="Notas 69 106" xfId="10015" xr:uid="{00000000-0005-0000-0000-0000902C0000}"/>
    <cellStyle name="Notas 69 107" xfId="10016" xr:uid="{00000000-0005-0000-0000-0000912C0000}"/>
    <cellStyle name="Notas 69 108" xfId="10017" xr:uid="{00000000-0005-0000-0000-0000922C0000}"/>
    <cellStyle name="Notas 69 109" xfId="10018" xr:uid="{00000000-0005-0000-0000-0000932C0000}"/>
    <cellStyle name="Notas 69 11" xfId="10019" xr:uid="{00000000-0005-0000-0000-0000942C0000}"/>
    <cellStyle name="Notas 69 110" xfId="10020" xr:uid="{00000000-0005-0000-0000-0000952C0000}"/>
    <cellStyle name="Notas 69 111" xfId="10021" xr:uid="{00000000-0005-0000-0000-0000962C0000}"/>
    <cellStyle name="Notas 69 112" xfId="10022" xr:uid="{00000000-0005-0000-0000-0000972C0000}"/>
    <cellStyle name="Notas 69 12" xfId="10023" xr:uid="{00000000-0005-0000-0000-0000982C0000}"/>
    <cellStyle name="Notas 69 13" xfId="10024" xr:uid="{00000000-0005-0000-0000-0000992C0000}"/>
    <cellStyle name="Notas 69 14" xfId="10025" xr:uid="{00000000-0005-0000-0000-00009A2C0000}"/>
    <cellStyle name="Notas 69 15" xfId="10026" xr:uid="{00000000-0005-0000-0000-00009B2C0000}"/>
    <cellStyle name="Notas 69 16" xfId="10027" xr:uid="{00000000-0005-0000-0000-00009C2C0000}"/>
    <cellStyle name="Notas 69 17" xfId="10028" xr:uid="{00000000-0005-0000-0000-00009D2C0000}"/>
    <cellStyle name="Notas 69 18" xfId="10029" xr:uid="{00000000-0005-0000-0000-00009E2C0000}"/>
    <cellStyle name="Notas 69 19" xfId="10030" xr:uid="{00000000-0005-0000-0000-00009F2C0000}"/>
    <cellStyle name="Notas 69 2" xfId="10031" xr:uid="{00000000-0005-0000-0000-0000A02C0000}"/>
    <cellStyle name="Notas 69 20" xfId="10032" xr:uid="{00000000-0005-0000-0000-0000A12C0000}"/>
    <cellStyle name="Notas 69 21" xfId="10033" xr:uid="{00000000-0005-0000-0000-0000A22C0000}"/>
    <cellStyle name="Notas 69 22" xfId="10034" xr:uid="{00000000-0005-0000-0000-0000A32C0000}"/>
    <cellStyle name="Notas 69 23" xfId="10035" xr:uid="{00000000-0005-0000-0000-0000A42C0000}"/>
    <cellStyle name="Notas 69 24" xfId="10036" xr:uid="{00000000-0005-0000-0000-0000A52C0000}"/>
    <cellStyle name="Notas 69 25" xfId="10037" xr:uid="{00000000-0005-0000-0000-0000A62C0000}"/>
    <cellStyle name="Notas 69 26" xfId="10038" xr:uid="{00000000-0005-0000-0000-0000A72C0000}"/>
    <cellStyle name="Notas 69 27" xfId="10039" xr:uid="{00000000-0005-0000-0000-0000A82C0000}"/>
    <cellStyle name="Notas 69 28" xfId="10040" xr:uid="{00000000-0005-0000-0000-0000A92C0000}"/>
    <cellStyle name="Notas 69 29" xfId="10041" xr:uid="{00000000-0005-0000-0000-0000AA2C0000}"/>
    <cellStyle name="Notas 69 3" xfId="10042" xr:uid="{00000000-0005-0000-0000-0000AB2C0000}"/>
    <cellStyle name="Notas 69 30" xfId="10043" xr:uid="{00000000-0005-0000-0000-0000AC2C0000}"/>
    <cellStyle name="Notas 69 31" xfId="10044" xr:uid="{00000000-0005-0000-0000-0000AD2C0000}"/>
    <cellStyle name="Notas 69 32" xfId="10045" xr:uid="{00000000-0005-0000-0000-0000AE2C0000}"/>
    <cellStyle name="Notas 69 33" xfId="10046" xr:uid="{00000000-0005-0000-0000-0000AF2C0000}"/>
    <cellStyle name="Notas 69 34" xfId="10047" xr:uid="{00000000-0005-0000-0000-0000B02C0000}"/>
    <cellStyle name="Notas 69 35" xfId="10048" xr:uid="{00000000-0005-0000-0000-0000B12C0000}"/>
    <cellStyle name="Notas 69 36" xfId="10049" xr:uid="{00000000-0005-0000-0000-0000B22C0000}"/>
    <cellStyle name="Notas 69 37" xfId="10050" xr:uid="{00000000-0005-0000-0000-0000B32C0000}"/>
    <cellStyle name="Notas 69 38" xfId="10051" xr:uid="{00000000-0005-0000-0000-0000B42C0000}"/>
    <cellStyle name="Notas 69 39" xfId="10052" xr:uid="{00000000-0005-0000-0000-0000B52C0000}"/>
    <cellStyle name="Notas 69 4" xfId="10053" xr:uid="{00000000-0005-0000-0000-0000B62C0000}"/>
    <cellStyle name="Notas 69 40" xfId="10054" xr:uid="{00000000-0005-0000-0000-0000B72C0000}"/>
    <cellStyle name="Notas 69 41" xfId="10055" xr:uid="{00000000-0005-0000-0000-0000B82C0000}"/>
    <cellStyle name="Notas 69 42" xfId="10056" xr:uid="{00000000-0005-0000-0000-0000B92C0000}"/>
    <cellStyle name="Notas 69 43" xfId="10057" xr:uid="{00000000-0005-0000-0000-0000BA2C0000}"/>
    <cellStyle name="Notas 69 44" xfId="10058" xr:uid="{00000000-0005-0000-0000-0000BB2C0000}"/>
    <cellStyle name="Notas 69 45" xfId="10059" xr:uid="{00000000-0005-0000-0000-0000BC2C0000}"/>
    <cellStyle name="Notas 69 46" xfId="10060" xr:uid="{00000000-0005-0000-0000-0000BD2C0000}"/>
    <cellStyle name="Notas 69 47" xfId="10061" xr:uid="{00000000-0005-0000-0000-0000BE2C0000}"/>
    <cellStyle name="Notas 69 48" xfId="10062" xr:uid="{00000000-0005-0000-0000-0000BF2C0000}"/>
    <cellStyle name="Notas 69 49" xfId="10063" xr:uid="{00000000-0005-0000-0000-0000C02C0000}"/>
    <cellStyle name="Notas 69 5" xfId="10064" xr:uid="{00000000-0005-0000-0000-0000C12C0000}"/>
    <cellStyle name="Notas 69 50" xfId="10065" xr:uid="{00000000-0005-0000-0000-0000C22C0000}"/>
    <cellStyle name="Notas 69 51" xfId="10066" xr:uid="{00000000-0005-0000-0000-0000C32C0000}"/>
    <cellStyle name="Notas 69 52" xfId="10067" xr:uid="{00000000-0005-0000-0000-0000C42C0000}"/>
    <cellStyle name="Notas 69 53" xfId="10068" xr:uid="{00000000-0005-0000-0000-0000C52C0000}"/>
    <cellStyle name="Notas 69 54" xfId="10069" xr:uid="{00000000-0005-0000-0000-0000C62C0000}"/>
    <cellStyle name="Notas 69 55" xfId="10070" xr:uid="{00000000-0005-0000-0000-0000C72C0000}"/>
    <cellStyle name="Notas 69 56" xfId="10071" xr:uid="{00000000-0005-0000-0000-0000C82C0000}"/>
    <cellStyle name="Notas 69 57" xfId="10072" xr:uid="{00000000-0005-0000-0000-0000C92C0000}"/>
    <cellStyle name="Notas 69 58" xfId="10073" xr:uid="{00000000-0005-0000-0000-0000CA2C0000}"/>
    <cellStyle name="Notas 69 59" xfId="10074" xr:uid="{00000000-0005-0000-0000-0000CB2C0000}"/>
    <cellStyle name="Notas 69 6" xfId="10075" xr:uid="{00000000-0005-0000-0000-0000CC2C0000}"/>
    <cellStyle name="Notas 69 60" xfId="10076" xr:uid="{00000000-0005-0000-0000-0000CD2C0000}"/>
    <cellStyle name="Notas 69 61" xfId="10077" xr:uid="{00000000-0005-0000-0000-0000CE2C0000}"/>
    <cellStyle name="Notas 69 62" xfId="10078" xr:uid="{00000000-0005-0000-0000-0000CF2C0000}"/>
    <cellStyle name="Notas 69 63" xfId="10079" xr:uid="{00000000-0005-0000-0000-0000D02C0000}"/>
    <cellStyle name="Notas 69 64" xfId="10080" xr:uid="{00000000-0005-0000-0000-0000D12C0000}"/>
    <cellStyle name="Notas 69 65" xfId="10081" xr:uid="{00000000-0005-0000-0000-0000D22C0000}"/>
    <cellStyle name="Notas 69 66" xfId="10082" xr:uid="{00000000-0005-0000-0000-0000D32C0000}"/>
    <cellStyle name="Notas 69 67" xfId="10083" xr:uid="{00000000-0005-0000-0000-0000D42C0000}"/>
    <cellStyle name="Notas 69 68" xfId="10084" xr:uid="{00000000-0005-0000-0000-0000D52C0000}"/>
    <cellStyle name="Notas 69 69" xfId="10085" xr:uid="{00000000-0005-0000-0000-0000D62C0000}"/>
    <cellStyle name="Notas 69 7" xfId="10086" xr:uid="{00000000-0005-0000-0000-0000D72C0000}"/>
    <cellStyle name="Notas 69 70" xfId="10087" xr:uid="{00000000-0005-0000-0000-0000D82C0000}"/>
    <cellStyle name="Notas 69 71" xfId="10088" xr:uid="{00000000-0005-0000-0000-0000D92C0000}"/>
    <cellStyle name="Notas 69 72" xfId="10089" xr:uid="{00000000-0005-0000-0000-0000DA2C0000}"/>
    <cellStyle name="Notas 69 73" xfId="10090" xr:uid="{00000000-0005-0000-0000-0000DB2C0000}"/>
    <cellStyle name="Notas 69 74" xfId="10091" xr:uid="{00000000-0005-0000-0000-0000DC2C0000}"/>
    <cellStyle name="Notas 69 75" xfId="10092" xr:uid="{00000000-0005-0000-0000-0000DD2C0000}"/>
    <cellStyle name="Notas 69 76" xfId="10093" xr:uid="{00000000-0005-0000-0000-0000DE2C0000}"/>
    <cellStyle name="Notas 69 77" xfId="10094" xr:uid="{00000000-0005-0000-0000-0000DF2C0000}"/>
    <cellStyle name="Notas 69 78" xfId="10095" xr:uid="{00000000-0005-0000-0000-0000E02C0000}"/>
    <cellStyle name="Notas 69 79" xfId="10096" xr:uid="{00000000-0005-0000-0000-0000E12C0000}"/>
    <cellStyle name="Notas 69 8" xfId="10097" xr:uid="{00000000-0005-0000-0000-0000E22C0000}"/>
    <cellStyle name="Notas 69 80" xfId="10098" xr:uid="{00000000-0005-0000-0000-0000E32C0000}"/>
    <cellStyle name="Notas 69 81" xfId="10099" xr:uid="{00000000-0005-0000-0000-0000E42C0000}"/>
    <cellStyle name="Notas 69 82" xfId="10100" xr:uid="{00000000-0005-0000-0000-0000E52C0000}"/>
    <cellStyle name="Notas 69 83" xfId="10101" xr:uid="{00000000-0005-0000-0000-0000E62C0000}"/>
    <cellStyle name="Notas 69 84" xfId="10102" xr:uid="{00000000-0005-0000-0000-0000E72C0000}"/>
    <cellStyle name="Notas 69 85" xfId="10103" xr:uid="{00000000-0005-0000-0000-0000E82C0000}"/>
    <cellStyle name="Notas 69 86" xfId="10104" xr:uid="{00000000-0005-0000-0000-0000E92C0000}"/>
    <cellStyle name="Notas 69 87" xfId="10105" xr:uid="{00000000-0005-0000-0000-0000EA2C0000}"/>
    <cellStyle name="Notas 69 88" xfId="10106" xr:uid="{00000000-0005-0000-0000-0000EB2C0000}"/>
    <cellStyle name="Notas 69 89" xfId="10107" xr:uid="{00000000-0005-0000-0000-0000EC2C0000}"/>
    <cellStyle name="Notas 69 9" xfId="10108" xr:uid="{00000000-0005-0000-0000-0000ED2C0000}"/>
    <cellStyle name="Notas 69 90" xfId="10109" xr:uid="{00000000-0005-0000-0000-0000EE2C0000}"/>
    <cellStyle name="Notas 69 91" xfId="10110" xr:uid="{00000000-0005-0000-0000-0000EF2C0000}"/>
    <cellStyle name="Notas 69 92" xfId="10111" xr:uid="{00000000-0005-0000-0000-0000F02C0000}"/>
    <cellStyle name="Notas 69 93" xfId="10112" xr:uid="{00000000-0005-0000-0000-0000F12C0000}"/>
    <cellStyle name="Notas 69 94" xfId="10113" xr:uid="{00000000-0005-0000-0000-0000F22C0000}"/>
    <cellStyle name="Notas 69 95" xfId="10114" xr:uid="{00000000-0005-0000-0000-0000F32C0000}"/>
    <cellStyle name="Notas 69 96" xfId="10115" xr:uid="{00000000-0005-0000-0000-0000F42C0000}"/>
    <cellStyle name="Notas 69 97" xfId="10116" xr:uid="{00000000-0005-0000-0000-0000F52C0000}"/>
    <cellStyle name="Notas 69 98" xfId="10117" xr:uid="{00000000-0005-0000-0000-0000F62C0000}"/>
    <cellStyle name="Notas 69 99" xfId="10118" xr:uid="{00000000-0005-0000-0000-0000F72C0000}"/>
    <cellStyle name="Notas 7" xfId="10119" xr:uid="{00000000-0005-0000-0000-0000F82C0000}"/>
    <cellStyle name="Notas 7 10" xfId="10120" xr:uid="{00000000-0005-0000-0000-0000F92C0000}"/>
    <cellStyle name="Notas 7 100" xfId="10121" xr:uid="{00000000-0005-0000-0000-0000FA2C0000}"/>
    <cellStyle name="Notas 7 101" xfId="10122" xr:uid="{00000000-0005-0000-0000-0000FB2C0000}"/>
    <cellStyle name="Notas 7 102" xfId="10123" xr:uid="{00000000-0005-0000-0000-0000FC2C0000}"/>
    <cellStyle name="Notas 7 103" xfId="10124" xr:uid="{00000000-0005-0000-0000-0000FD2C0000}"/>
    <cellStyle name="Notas 7 104" xfId="10125" xr:uid="{00000000-0005-0000-0000-0000FE2C0000}"/>
    <cellStyle name="Notas 7 105" xfId="10126" xr:uid="{00000000-0005-0000-0000-0000FF2C0000}"/>
    <cellStyle name="Notas 7 106" xfId="10127" xr:uid="{00000000-0005-0000-0000-0000002D0000}"/>
    <cellStyle name="Notas 7 107" xfId="10128" xr:uid="{00000000-0005-0000-0000-0000012D0000}"/>
    <cellStyle name="Notas 7 108" xfId="10129" xr:uid="{00000000-0005-0000-0000-0000022D0000}"/>
    <cellStyle name="Notas 7 109" xfId="10130" xr:uid="{00000000-0005-0000-0000-0000032D0000}"/>
    <cellStyle name="Notas 7 11" xfId="10131" xr:uid="{00000000-0005-0000-0000-0000042D0000}"/>
    <cellStyle name="Notas 7 110" xfId="10132" xr:uid="{00000000-0005-0000-0000-0000052D0000}"/>
    <cellStyle name="Notas 7 111" xfId="10133" xr:uid="{00000000-0005-0000-0000-0000062D0000}"/>
    <cellStyle name="Notas 7 112" xfId="10134" xr:uid="{00000000-0005-0000-0000-0000072D0000}"/>
    <cellStyle name="Notas 7 12" xfId="10135" xr:uid="{00000000-0005-0000-0000-0000082D0000}"/>
    <cellStyle name="Notas 7 13" xfId="10136" xr:uid="{00000000-0005-0000-0000-0000092D0000}"/>
    <cellStyle name="Notas 7 14" xfId="10137" xr:uid="{00000000-0005-0000-0000-00000A2D0000}"/>
    <cellStyle name="Notas 7 15" xfId="10138" xr:uid="{00000000-0005-0000-0000-00000B2D0000}"/>
    <cellStyle name="Notas 7 16" xfId="10139" xr:uid="{00000000-0005-0000-0000-00000C2D0000}"/>
    <cellStyle name="Notas 7 17" xfId="10140" xr:uid="{00000000-0005-0000-0000-00000D2D0000}"/>
    <cellStyle name="Notas 7 18" xfId="10141" xr:uid="{00000000-0005-0000-0000-00000E2D0000}"/>
    <cellStyle name="Notas 7 19" xfId="10142" xr:uid="{00000000-0005-0000-0000-00000F2D0000}"/>
    <cellStyle name="Notas 7 2" xfId="10143" xr:uid="{00000000-0005-0000-0000-0000102D0000}"/>
    <cellStyle name="Notas 7 20" xfId="10144" xr:uid="{00000000-0005-0000-0000-0000112D0000}"/>
    <cellStyle name="Notas 7 21" xfId="10145" xr:uid="{00000000-0005-0000-0000-0000122D0000}"/>
    <cellStyle name="Notas 7 22" xfId="10146" xr:uid="{00000000-0005-0000-0000-0000132D0000}"/>
    <cellStyle name="Notas 7 23" xfId="10147" xr:uid="{00000000-0005-0000-0000-0000142D0000}"/>
    <cellStyle name="Notas 7 24" xfId="10148" xr:uid="{00000000-0005-0000-0000-0000152D0000}"/>
    <cellStyle name="Notas 7 25" xfId="10149" xr:uid="{00000000-0005-0000-0000-0000162D0000}"/>
    <cellStyle name="Notas 7 26" xfId="10150" xr:uid="{00000000-0005-0000-0000-0000172D0000}"/>
    <cellStyle name="Notas 7 27" xfId="10151" xr:uid="{00000000-0005-0000-0000-0000182D0000}"/>
    <cellStyle name="Notas 7 28" xfId="10152" xr:uid="{00000000-0005-0000-0000-0000192D0000}"/>
    <cellStyle name="Notas 7 29" xfId="10153" xr:uid="{00000000-0005-0000-0000-00001A2D0000}"/>
    <cellStyle name="Notas 7 3" xfId="10154" xr:uid="{00000000-0005-0000-0000-00001B2D0000}"/>
    <cellStyle name="Notas 7 30" xfId="10155" xr:uid="{00000000-0005-0000-0000-00001C2D0000}"/>
    <cellStyle name="Notas 7 31" xfId="10156" xr:uid="{00000000-0005-0000-0000-00001D2D0000}"/>
    <cellStyle name="Notas 7 32" xfId="10157" xr:uid="{00000000-0005-0000-0000-00001E2D0000}"/>
    <cellStyle name="Notas 7 33" xfId="10158" xr:uid="{00000000-0005-0000-0000-00001F2D0000}"/>
    <cellStyle name="Notas 7 34" xfId="10159" xr:uid="{00000000-0005-0000-0000-0000202D0000}"/>
    <cellStyle name="Notas 7 35" xfId="10160" xr:uid="{00000000-0005-0000-0000-0000212D0000}"/>
    <cellStyle name="Notas 7 36" xfId="10161" xr:uid="{00000000-0005-0000-0000-0000222D0000}"/>
    <cellStyle name="Notas 7 37" xfId="10162" xr:uid="{00000000-0005-0000-0000-0000232D0000}"/>
    <cellStyle name="Notas 7 38" xfId="10163" xr:uid="{00000000-0005-0000-0000-0000242D0000}"/>
    <cellStyle name="Notas 7 39" xfId="10164" xr:uid="{00000000-0005-0000-0000-0000252D0000}"/>
    <cellStyle name="Notas 7 4" xfId="10165" xr:uid="{00000000-0005-0000-0000-0000262D0000}"/>
    <cellStyle name="Notas 7 40" xfId="10166" xr:uid="{00000000-0005-0000-0000-0000272D0000}"/>
    <cellStyle name="Notas 7 41" xfId="10167" xr:uid="{00000000-0005-0000-0000-0000282D0000}"/>
    <cellStyle name="Notas 7 42" xfId="10168" xr:uid="{00000000-0005-0000-0000-0000292D0000}"/>
    <cellStyle name="Notas 7 43" xfId="10169" xr:uid="{00000000-0005-0000-0000-00002A2D0000}"/>
    <cellStyle name="Notas 7 44" xfId="10170" xr:uid="{00000000-0005-0000-0000-00002B2D0000}"/>
    <cellStyle name="Notas 7 45" xfId="10171" xr:uid="{00000000-0005-0000-0000-00002C2D0000}"/>
    <cellStyle name="Notas 7 46" xfId="10172" xr:uid="{00000000-0005-0000-0000-00002D2D0000}"/>
    <cellStyle name="Notas 7 47" xfId="10173" xr:uid="{00000000-0005-0000-0000-00002E2D0000}"/>
    <cellStyle name="Notas 7 48" xfId="10174" xr:uid="{00000000-0005-0000-0000-00002F2D0000}"/>
    <cellStyle name="Notas 7 49" xfId="10175" xr:uid="{00000000-0005-0000-0000-0000302D0000}"/>
    <cellStyle name="Notas 7 5" xfId="10176" xr:uid="{00000000-0005-0000-0000-0000312D0000}"/>
    <cellStyle name="Notas 7 50" xfId="10177" xr:uid="{00000000-0005-0000-0000-0000322D0000}"/>
    <cellStyle name="Notas 7 51" xfId="10178" xr:uid="{00000000-0005-0000-0000-0000332D0000}"/>
    <cellStyle name="Notas 7 52" xfId="10179" xr:uid="{00000000-0005-0000-0000-0000342D0000}"/>
    <cellStyle name="Notas 7 53" xfId="10180" xr:uid="{00000000-0005-0000-0000-0000352D0000}"/>
    <cellStyle name="Notas 7 54" xfId="10181" xr:uid="{00000000-0005-0000-0000-0000362D0000}"/>
    <cellStyle name="Notas 7 55" xfId="10182" xr:uid="{00000000-0005-0000-0000-0000372D0000}"/>
    <cellStyle name="Notas 7 56" xfId="10183" xr:uid="{00000000-0005-0000-0000-0000382D0000}"/>
    <cellStyle name="Notas 7 57" xfId="10184" xr:uid="{00000000-0005-0000-0000-0000392D0000}"/>
    <cellStyle name="Notas 7 58" xfId="10185" xr:uid="{00000000-0005-0000-0000-00003A2D0000}"/>
    <cellStyle name="Notas 7 59" xfId="10186" xr:uid="{00000000-0005-0000-0000-00003B2D0000}"/>
    <cellStyle name="Notas 7 6" xfId="10187" xr:uid="{00000000-0005-0000-0000-00003C2D0000}"/>
    <cellStyle name="Notas 7 60" xfId="10188" xr:uid="{00000000-0005-0000-0000-00003D2D0000}"/>
    <cellStyle name="Notas 7 61" xfId="10189" xr:uid="{00000000-0005-0000-0000-00003E2D0000}"/>
    <cellStyle name="Notas 7 62" xfId="10190" xr:uid="{00000000-0005-0000-0000-00003F2D0000}"/>
    <cellStyle name="Notas 7 63" xfId="10191" xr:uid="{00000000-0005-0000-0000-0000402D0000}"/>
    <cellStyle name="Notas 7 64" xfId="10192" xr:uid="{00000000-0005-0000-0000-0000412D0000}"/>
    <cellStyle name="Notas 7 65" xfId="10193" xr:uid="{00000000-0005-0000-0000-0000422D0000}"/>
    <cellStyle name="Notas 7 66" xfId="10194" xr:uid="{00000000-0005-0000-0000-0000432D0000}"/>
    <cellStyle name="Notas 7 67" xfId="10195" xr:uid="{00000000-0005-0000-0000-0000442D0000}"/>
    <cellStyle name="Notas 7 68" xfId="10196" xr:uid="{00000000-0005-0000-0000-0000452D0000}"/>
    <cellStyle name="Notas 7 69" xfId="10197" xr:uid="{00000000-0005-0000-0000-0000462D0000}"/>
    <cellStyle name="Notas 7 7" xfId="10198" xr:uid="{00000000-0005-0000-0000-0000472D0000}"/>
    <cellStyle name="Notas 7 70" xfId="10199" xr:uid="{00000000-0005-0000-0000-0000482D0000}"/>
    <cellStyle name="Notas 7 71" xfId="10200" xr:uid="{00000000-0005-0000-0000-0000492D0000}"/>
    <cellStyle name="Notas 7 72" xfId="10201" xr:uid="{00000000-0005-0000-0000-00004A2D0000}"/>
    <cellStyle name="Notas 7 73" xfId="10202" xr:uid="{00000000-0005-0000-0000-00004B2D0000}"/>
    <cellStyle name="Notas 7 74" xfId="10203" xr:uid="{00000000-0005-0000-0000-00004C2D0000}"/>
    <cellStyle name="Notas 7 75" xfId="10204" xr:uid="{00000000-0005-0000-0000-00004D2D0000}"/>
    <cellStyle name="Notas 7 76" xfId="10205" xr:uid="{00000000-0005-0000-0000-00004E2D0000}"/>
    <cellStyle name="Notas 7 77" xfId="10206" xr:uid="{00000000-0005-0000-0000-00004F2D0000}"/>
    <cellStyle name="Notas 7 78" xfId="10207" xr:uid="{00000000-0005-0000-0000-0000502D0000}"/>
    <cellStyle name="Notas 7 79" xfId="10208" xr:uid="{00000000-0005-0000-0000-0000512D0000}"/>
    <cellStyle name="Notas 7 8" xfId="10209" xr:uid="{00000000-0005-0000-0000-0000522D0000}"/>
    <cellStyle name="Notas 7 80" xfId="10210" xr:uid="{00000000-0005-0000-0000-0000532D0000}"/>
    <cellStyle name="Notas 7 81" xfId="10211" xr:uid="{00000000-0005-0000-0000-0000542D0000}"/>
    <cellStyle name="Notas 7 82" xfId="10212" xr:uid="{00000000-0005-0000-0000-0000552D0000}"/>
    <cellStyle name="Notas 7 83" xfId="10213" xr:uid="{00000000-0005-0000-0000-0000562D0000}"/>
    <cellStyle name="Notas 7 84" xfId="10214" xr:uid="{00000000-0005-0000-0000-0000572D0000}"/>
    <cellStyle name="Notas 7 85" xfId="10215" xr:uid="{00000000-0005-0000-0000-0000582D0000}"/>
    <cellStyle name="Notas 7 86" xfId="10216" xr:uid="{00000000-0005-0000-0000-0000592D0000}"/>
    <cellStyle name="Notas 7 87" xfId="10217" xr:uid="{00000000-0005-0000-0000-00005A2D0000}"/>
    <cellStyle name="Notas 7 88" xfId="10218" xr:uid="{00000000-0005-0000-0000-00005B2D0000}"/>
    <cellStyle name="Notas 7 89" xfId="10219" xr:uid="{00000000-0005-0000-0000-00005C2D0000}"/>
    <cellStyle name="Notas 7 9" xfId="10220" xr:uid="{00000000-0005-0000-0000-00005D2D0000}"/>
    <cellStyle name="Notas 7 90" xfId="10221" xr:uid="{00000000-0005-0000-0000-00005E2D0000}"/>
    <cellStyle name="Notas 7 91" xfId="10222" xr:uid="{00000000-0005-0000-0000-00005F2D0000}"/>
    <cellStyle name="Notas 7 92" xfId="10223" xr:uid="{00000000-0005-0000-0000-0000602D0000}"/>
    <cellStyle name="Notas 7 93" xfId="10224" xr:uid="{00000000-0005-0000-0000-0000612D0000}"/>
    <cellStyle name="Notas 7 94" xfId="10225" xr:uid="{00000000-0005-0000-0000-0000622D0000}"/>
    <cellStyle name="Notas 7 95" xfId="10226" xr:uid="{00000000-0005-0000-0000-0000632D0000}"/>
    <cellStyle name="Notas 7 96" xfId="10227" xr:uid="{00000000-0005-0000-0000-0000642D0000}"/>
    <cellStyle name="Notas 7 97" xfId="10228" xr:uid="{00000000-0005-0000-0000-0000652D0000}"/>
    <cellStyle name="Notas 7 98" xfId="10229" xr:uid="{00000000-0005-0000-0000-0000662D0000}"/>
    <cellStyle name="Notas 7 99" xfId="10230" xr:uid="{00000000-0005-0000-0000-0000672D0000}"/>
    <cellStyle name="Notas 70" xfId="10231" xr:uid="{00000000-0005-0000-0000-0000682D0000}"/>
    <cellStyle name="Notas 70 10" xfId="10232" xr:uid="{00000000-0005-0000-0000-0000692D0000}"/>
    <cellStyle name="Notas 70 100" xfId="10233" xr:uid="{00000000-0005-0000-0000-00006A2D0000}"/>
    <cellStyle name="Notas 70 101" xfId="10234" xr:uid="{00000000-0005-0000-0000-00006B2D0000}"/>
    <cellStyle name="Notas 70 102" xfId="10235" xr:uid="{00000000-0005-0000-0000-00006C2D0000}"/>
    <cellStyle name="Notas 70 103" xfId="10236" xr:uid="{00000000-0005-0000-0000-00006D2D0000}"/>
    <cellStyle name="Notas 70 104" xfId="10237" xr:uid="{00000000-0005-0000-0000-00006E2D0000}"/>
    <cellStyle name="Notas 70 105" xfId="10238" xr:uid="{00000000-0005-0000-0000-00006F2D0000}"/>
    <cellStyle name="Notas 70 106" xfId="10239" xr:uid="{00000000-0005-0000-0000-0000702D0000}"/>
    <cellStyle name="Notas 70 107" xfId="10240" xr:uid="{00000000-0005-0000-0000-0000712D0000}"/>
    <cellStyle name="Notas 70 108" xfId="10241" xr:uid="{00000000-0005-0000-0000-0000722D0000}"/>
    <cellStyle name="Notas 70 109" xfId="10242" xr:uid="{00000000-0005-0000-0000-0000732D0000}"/>
    <cellStyle name="Notas 70 11" xfId="10243" xr:uid="{00000000-0005-0000-0000-0000742D0000}"/>
    <cellStyle name="Notas 70 110" xfId="10244" xr:uid="{00000000-0005-0000-0000-0000752D0000}"/>
    <cellStyle name="Notas 70 111" xfId="10245" xr:uid="{00000000-0005-0000-0000-0000762D0000}"/>
    <cellStyle name="Notas 70 112" xfId="10246" xr:uid="{00000000-0005-0000-0000-0000772D0000}"/>
    <cellStyle name="Notas 70 12" xfId="10247" xr:uid="{00000000-0005-0000-0000-0000782D0000}"/>
    <cellStyle name="Notas 70 13" xfId="10248" xr:uid="{00000000-0005-0000-0000-0000792D0000}"/>
    <cellStyle name="Notas 70 14" xfId="10249" xr:uid="{00000000-0005-0000-0000-00007A2D0000}"/>
    <cellStyle name="Notas 70 15" xfId="10250" xr:uid="{00000000-0005-0000-0000-00007B2D0000}"/>
    <cellStyle name="Notas 70 16" xfId="10251" xr:uid="{00000000-0005-0000-0000-00007C2D0000}"/>
    <cellStyle name="Notas 70 17" xfId="10252" xr:uid="{00000000-0005-0000-0000-00007D2D0000}"/>
    <cellStyle name="Notas 70 18" xfId="10253" xr:uid="{00000000-0005-0000-0000-00007E2D0000}"/>
    <cellStyle name="Notas 70 19" xfId="10254" xr:uid="{00000000-0005-0000-0000-00007F2D0000}"/>
    <cellStyle name="Notas 70 2" xfId="10255" xr:uid="{00000000-0005-0000-0000-0000802D0000}"/>
    <cellStyle name="Notas 70 20" xfId="10256" xr:uid="{00000000-0005-0000-0000-0000812D0000}"/>
    <cellStyle name="Notas 70 21" xfId="10257" xr:uid="{00000000-0005-0000-0000-0000822D0000}"/>
    <cellStyle name="Notas 70 22" xfId="10258" xr:uid="{00000000-0005-0000-0000-0000832D0000}"/>
    <cellStyle name="Notas 70 23" xfId="10259" xr:uid="{00000000-0005-0000-0000-0000842D0000}"/>
    <cellStyle name="Notas 70 24" xfId="10260" xr:uid="{00000000-0005-0000-0000-0000852D0000}"/>
    <cellStyle name="Notas 70 25" xfId="10261" xr:uid="{00000000-0005-0000-0000-0000862D0000}"/>
    <cellStyle name="Notas 70 26" xfId="10262" xr:uid="{00000000-0005-0000-0000-0000872D0000}"/>
    <cellStyle name="Notas 70 27" xfId="10263" xr:uid="{00000000-0005-0000-0000-0000882D0000}"/>
    <cellStyle name="Notas 70 28" xfId="10264" xr:uid="{00000000-0005-0000-0000-0000892D0000}"/>
    <cellStyle name="Notas 70 29" xfId="10265" xr:uid="{00000000-0005-0000-0000-00008A2D0000}"/>
    <cellStyle name="Notas 70 3" xfId="10266" xr:uid="{00000000-0005-0000-0000-00008B2D0000}"/>
    <cellStyle name="Notas 70 30" xfId="10267" xr:uid="{00000000-0005-0000-0000-00008C2D0000}"/>
    <cellStyle name="Notas 70 31" xfId="10268" xr:uid="{00000000-0005-0000-0000-00008D2D0000}"/>
    <cellStyle name="Notas 70 32" xfId="10269" xr:uid="{00000000-0005-0000-0000-00008E2D0000}"/>
    <cellStyle name="Notas 70 33" xfId="10270" xr:uid="{00000000-0005-0000-0000-00008F2D0000}"/>
    <cellStyle name="Notas 70 34" xfId="10271" xr:uid="{00000000-0005-0000-0000-0000902D0000}"/>
    <cellStyle name="Notas 70 35" xfId="10272" xr:uid="{00000000-0005-0000-0000-0000912D0000}"/>
    <cellStyle name="Notas 70 36" xfId="10273" xr:uid="{00000000-0005-0000-0000-0000922D0000}"/>
    <cellStyle name="Notas 70 37" xfId="10274" xr:uid="{00000000-0005-0000-0000-0000932D0000}"/>
    <cellStyle name="Notas 70 38" xfId="10275" xr:uid="{00000000-0005-0000-0000-0000942D0000}"/>
    <cellStyle name="Notas 70 39" xfId="10276" xr:uid="{00000000-0005-0000-0000-0000952D0000}"/>
    <cellStyle name="Notas 70 4" xfId="10277" xr:uid="{00000000-0005-0000-0000-0000962D0000}"/>
    <cellStyle name="Notas 70 40" xfId="10278" xr:uid="{00000000-0005-0000-0000-0000972D0000}"/>
    <cellStyle name="Notas 70 41" xfId="10279" xr:uid="{00000000-0005-0000-0000-0000982D0000}"/>
    <cellStyle name="Notas 70 42" xfId="10280" xr:uid="{00000000-0005-0000-0000-0000992D0000}"/>
    <cellStyle name="Notas 70 43" xfId="10281" xr:uid="{00000000-0005-0000-0000-00009A2D0000}"/>
    <cellStyle name="Notas 70 44" xfId="10282" xr:uid="{00000000-0005-0000-0000-00009B2D0000}"/>
    <cellStyle name="Notas 70 45" xfId="10283" xr:uid="{00000000-0005-0000-0000-00009C2D0000}"/>
    <cellStyle name="Notas 70 46" xfId="10284" xr:uid="{00000000-0005-0000-0000-00009D2D0000}"/>
    <cellStyle name="Notas 70 47" xfId="10285" xr:uid="{00000000-0005-0000-0000-00009E2D0000}"/>
    <cellStyle name="Notas 70 48" xfId="10286" xr:uid="{00000000-0005-0000-0000-00009F2D0000}"/>
    <cellStyle name="Notas 70 49" xfId="10287" xr:uid="{00000000-0005-0000-0000-0000A02D0000}"/>
    <cellStyle name="Notas 70 5" xfId="10288" xr:uid="{00000000-0005-0000-0000-0000A12D0000}"/>
    <cellStyle name="Notas 70 50" xfId="10289" xr:uid="{00000000-0005-0000-0000-0000A22D0000}"/>
    <cellStyle name="Notas 70 51" xfId="10290" xr:uid="{00000000-0005-0000-0000-0000A32D0000}"/>
    <cellStyle name="Notas 70 52" xfId="10291" xr:uid="{00000000-0005-0000-0000-0000A42D0000}"/>
    <cellStyle name="Notas 70 53" xfId="10292" xr:uid="{00000000-0005-0000-0000-0000A52D0000}"/>
    <cellStyle name="Notas 70 54" xfId="10293" xr:uid="{00000000-0005-0000-0000-0000A62D0000}"/>
    <cellStyle name="Notas 70 55" xfId="10294" xr:uid="{00000000-0005-0000-0000-0000A72D0000}"/>
    <cellStyle name="Notas 70 56" xfId="10295" xr:uid="{00000000-0005-0000-0000-0000A82D0000}"/>
    <cellStyle name="Notas 70 57" xfId="10296" xr:uid="{00000000-0005-0000-0000-0000A92D0000}"/>
    <cellStyle name="Notas 70 58" xfId="10297" xr:uid="{00000000-0005-0000-0000-0000AA2D0000}"/>
    <cellStyle name="Notas 70 59" xfId="10298" xr:uid="{00000000-0005-0000-0000-0000AB2D0000}"/>
    <cellStyle name="Notas 70 6" xfId="10299" xr:uid="{00000000-0005-0000-0000-0000AC2D0000}"/>
    <cellStyle name="Notas 70 60" xfId="10300" xr:uid="{00000000-0005-0000-0000-0000AD2D0000}"/>
    <cellStyle name="Notas 70 61" xfId="10301" xr:uid="{00000000-0005-0000-0000-0000AE2D0000}"/>
    <cellStyle name="Notas 70 62" xfId="10302" xr:uid="{00000000-0005-0000-0000-0000AF2D0000}"/>
    <cellStyle name="Notas 70 63" xfId="10303" xr:uid="{00000000-0005-0000-0000-0000B02D0000}"/>
    <cellStyle name="Notas 70 64" xfId="10304" xr:uid="{00000000-0005-0000-0000-0000B12D0000}"/>
    <cellStyle name="Notas 70 65" xfId="10305" xr:uid="{00000000-0005-0000-0000-0000B22D0000}"/>
    <cellStyle name="Notas 70 66" xfId="10306" xr:uid="{00000000-0005-0000-0000-0000B32D0000}"/>
    <cellStyle name="Notas 70 67" xfId="10307" xr:uid="{00000000-0005-0000-0000-0000B42D0000}"/>
    <cellStyle name="Notas 70 68" xfId="10308" xr:uid="{00000000-0005-0000-0000-0000B52D0000}"/>
    <cellStyle name="Notas 70 69" xfId="10309" xr:uid="{00000000-0005-0000-0000-0000B62D0000}"/>
    <cellStyle name="Notas 70 7" xfId="10310" xr:uid="{00000000-0005-0000-0000-0000B72D0000}"/>
    <cellStyle name="Notas 70 70" xfId="10311" xr:uid="{00000000-0005-0000-0000-0000B82D0000}"/>
    <cellStyle name="Notas 70 71" xfId="10312" xr:uid="{00000000-0005-0000-0000-0000B92D0000}"/>
    <cellStyle name="Notas 70 72" xfId="10313" xr:uid="{00000000-0005-0000-0000-0000BA2D0000}"/>
    <cellStyle name="Notas 70 73" xfId="10314" xr:uid="{00000000-0005-0000-0000-0000BB2D0000}"/>
    <cellStyle name="Notas 70 74" xfId="10315" xr:uid="{00000000-0005-0000-0000-0000BC2D0000}"/>
    <cellStyle name="Notas 70 75" xfId="10316" xr:uid="{00000000-0005-0000-0000-0000BD2D0000}"/>
    <cellStyle name="Notas 70 76" xfId="10317" xr:uid="{00000000-0005-0000-0000-0000BE2D0000}"/>
    <cellStyle name="Notas 70 77" xfId="10318" xr:uid="{00000000-0005-0000-0000-0000BF2D0000}"/>
    <cellStyle name="Notas 70 78" xfId="10319" xr:uid="{00000000-0005-0000-0000-0000C02D0000}"/>
    <cellStyle name="Notas 70 79" xfId="10320" xr:uid="{00000000-0005-0000-0000-0000C12D0000}"/>
    <cellStyle name="Notas 70 8" xfId="10321" xr:uid="{00000000-0005-0000-0000-0000C22D0000}"/>
    <cellStyle name="Notas 70 80" xfId="10322" xr:uid="{00000000-0005-0000-0000-0000C32D0000}"/>
    <cellStyle name="Notas 70 81" xfId="10323" xr:uid="{00000000-0005-0000-0000-0000C42D0000}"/>
    <cellStyle name="Notas 70 82" xfId="10324" xr:uid="{00000000-0005-0000-0000-0000C52D0000}"/>
    <cellStyle name="Notas 70 83" xfId="10325" xr:uid="{00000000-0005-0000-0000-0000C62D0000}"/>
    <cellStyle name="Notas 70 84" xfId="10326" xr:uid="{00000000-0005-0000-0000-0000C72D0000}"/>
    <cellStyle name="Notas 70 85" xfId="10327" xr:uid="{00000000-0005-0000-0000-0000C82D0000}"/>
    <cellStyle name="Notas 70 86" xfId="10328" xr:uid="{00000000-0005-0000-0000-0000C92D0000}"/>
    <cellStyle name="Notas 70 87" xfId="10329" xr:uid="{00000000-0005-0000-0000-0000CA2D0000}"/>
    <cellStyle name="Notas 70 88" xfId="10330" xr:uid="{00000000-0005-0000-0000-0000CB2D0000}"/>
    <cellStyle name="Notas 70 89" xfId="10331" xr:uid="{00000000-0005-0000-0000-0000CC2D0000}"/>
    <cellStyle name="Notas 70 9" xfId="10332" xr:uid="{00000000-0005-0000-0000-0000CD2D0000}"/>
    <cellStyle name="Notas 70 90" xfId="10333" xr:uid="{00000000-0005-0000-0000-0000CE2D0000}"/>
    <cellStyle name="Notas 70 91" xfId="10334" xr:uid="{00000000-0005-0000-0000-0000CF2D0000}"/>
    <cellStyle name="Notas 70 92" xfId="10335" xr:uid="{00000000-0005-0000-0000-0000D02D0000}"/>
    <cellStyle name="Notas 70 93" xfId="10336" xr:uid="{00000000-0005-0000-0000-0000D12D0000}"/>
    <cellStyle name="Notas 70 94" xfId="10337" xr:uid="{00000000-0005-0000-0000-0000D22D0000}"/>
    <cellStyle name="Notas 70 95" xfId="10338" xr:uid="{00000000-0005-0000-0000-0000D32D0000}"/>
    <cellStyle name="Notas 70 96" xfId="10339" xr:uid="{00000000-0005-0000-0000-0000D42D0000}"/>
    <cellStyle name="Notas 70 97" xfId="10340" xr:uid="{00000000-0005-0000-0000-0000D52D0000}"/>
    <cellStyle name="Notas 70 98" xfId="10341" xr:uid="{00000000-0005-0000-0000-0000D62D0000}"/>
    <cellStyle name="Notas 70 99" xfId="10342" xr:uid="{00000000-0005-0000-0000-0000D72D0000}"/>
    <cellStyle name="Notas 71" xfId="10343" xr:uid="{00000000-0005-0000-0000-0000D82D0000}"/>
    <cellStyle name="Notas 71 10" xfId="10344" xr:uid="{00000000-0005-0000-0000-0000D92D0000}"/>
    <cellStyle name="Notas 71 100" xfId="10345" xr:uid="{00000000-0005-0000-0000-0000DA2D0000}"/>
    <cellStyle name="Notas 71 101" xfId="10346" xr:uid="{00000000-0005-0000-0000-0000DB2D0000}"/>
    <cellStyle name="Notas 71 102" xfId="10347" xr:uid="{00000000-0005-0000-0000-0000DC2D0000}"/>
    <cellStyle name="Notas 71 103" xfId="10348" xr:uid="{00000000-0005-0000-0000-0000DD2D0000}"/>
    <cellStyle name="Notas 71 104" xfId="10349" xr:uid="{00000000-0005-0000-0000-0000DE2D0000}"/>
    <cellStyle name="Notas 71 105" xfId="10350" xr:uid="{00000000-0005-0000-0000-0000DF2D0000}"/>
    <cellStyle name="Notas 71 106" xfId="10351" xr:uid="{00000000-0005-0000-0000-0000E02D0000}"/>
    <cellStyle name="Notas 71 107" xfId="10352" xr:uid="{00000000-0005-0000-0000-0000E12D0000}"/>
    <cellStyle name="Notas 71 108" xfId="10353" xr:uid="{00000000-0005-0000-0000-0000E22D0000}"/>
    <cellStyle name="Notas 71 109" xfId="10354" xr:uid="{00000000-0005-0000-0000-0000E32D0000}"/>
    <cellStyle name="Notas 71 11" xfId="10355" xr:uid="{00000000-0005-0000-0000-0000E42D0000}"/>
    <cellStyle name="Notas 71 110" xfId="10356" xr:uid="{00000000-0005-0000-0000-0000E52D0000}"/>
    <cellStyle name="Notas 71 111" xfId="10357" xr:uid="{00000000-0005-0000-0000-0000E62D0000}"/>
    <cellStyle name="Notas 71 112" xfId="10358" xr:uid="{00000000-0005-0000-0000-0000E72D0000}"/>
    <cellStyle name="Notas 71 12" xfId="10359" xr:uid="{00000000-0005-0000-0000-0000E82D0000}"/>
    <cellStyle name="Notas 71 13" xfId="10360" xr:uid="{00000000-0005-0000-0000-0000E92D0000}"/>
    <cellStyle name="Notas 71 14" xfId="10361" xr:uid="{00000000-0005-0000-0000-0000EA2D0000}"/>
    <cellStyle name="Notas 71 15" xfId="10362" xr:uid="{00000000-0005-0000-0000-0000EB2D0000}"/>
    <cellStyle name="Notas 71 16" xfId="10363" xr:uid="{00000000-0005-0000-0000-0000EC2D0000}"/>
    <cellStyle name="Notas 71 17" xfId="10364" xr:uid="{00000000-0005-0000-0000-0000ED2D0000}"/>
    <cellStyle name="Notas 71 18" xfId="10365" xr:uid="{00000000-0005-0000-0000-0000EE2D0000}"/>
    <cellStyle name="Notas 71 19" xfId="10366" xr:uid="{00000000-0005-0000-0000-0000EF2D0000}"/>
    <cellStyle name="Notas 71 2" xfId="10367" xr:uid="{00000000-0005-0000-0000-0000F02D0000}"/>
    <cellStyle name="Notas 71 20" xfId="10368" xr:uid="{00000000-0005-0000-0000-0000F12D0000}"/>
    <cellStyle name="Notas 71 21" xfId="10369" xr:uid="{00000000-0005-0000-0000-0000F22D0000}"/>
    <cellStyle name="Notas 71 22" xfId="10370" xr:uid="{00000000-0005-0000-0000-0000F32D0000}"/>
    <cellStyle name="Notas 71 23" xfId="10371" xr:uid="{00000000-0005-0000-0000-0000F42D0000}"/>
    <cellStyle name="Notas 71 24" xfId="10372" xr:uid="{00000000-0005-0000-0000-0000F52D0000}"/>
    <cellStyle name="Notas 71 25" xfId="10373" xr:uid="{00000000-0005-0000-0000-0000F62D0000}"/>
    <cellStyle name="Notas 71 26" xfId="10374" xr:uid="{00000000-0005-0000-0000-0000F72D0000}"/>
    <cellStyle name="Notas 71 27" xfId="10375" xr:uid="{00000000-0005-0000-0000-0000F82D0000}"/>
    <cellStyle name="Notas 71 28" xfId="10376" xr:uid="{00000000-0005-0000-0000-0000F92D0000}"/>
    <cellStyle name="Notas 71 29" xfId="10377" xr:uid="{00000000-0005-0000-0000-0000FA2D0000}"/>
    <cellStyle name="Notas 71 3" xfId="10378" xr:uid="{00000000-0005-0000-0000-0000FB2D0000}"/>
    <cellStyle name="Notas 71 30" xfId="10379" xr:uid="{00000000-0005-0000-0000-0000FC2D0000}"/>
    <cellStyle name="Notas 71 31" xfId="10380" xr:uid="{00000000-0005-0000-0000-0000FD2D0000}"/>
    <cellStyle name="Notas 71 32" xfId="10381" xr:uid="{00000000-0005-0000-0000-0000FE2D0000}"/>
    <cellStyle name="Notas 71 33" xfId="10382" xr:uid="{00000000-0005-0000-0000-0000FF2D0000}"/>
    <cellStyle name="Notas 71 34" xfId="10383" xr:uid="{00000000-0005-0000-0000-0000002E0000}"/>
    <cellStyle name="Notas 71 35" xfId="10384" xr:uid="{00000000-0005-0000-0000-0000012E0000}"/>
    <cellStyle name="Notas 71 36" xfId="10385" xr:uid="{00000000-0005-0000-0000-0000022E0000}"/>
    <cellStyle name="Notas 71 37" xfId="10386" xr:uid="{00000000-0005-0000-0000-0000032E0000}"/>
    <cellStyle name="Notas 71 38" xfId="10387" xr:uid="{00000000-0005-0000-0000-0000042E0000}"/>
    <cellStyle name="Notas 71 39" xfId="10388" xr:uid="{00000000-0005-0000-0000-0000052E0000}"/>
    <cellStyle name="Notas 71 4" xfId="10389" xr:uid="{00000000-0005-0000-0000-0000062E0000}"/>
    <cellStyle name="Notas 71 40" xfId="10390" xr:uid="{00000000-0005-0000-0000-0000072E0000}"/>
    <cellStyle name="Notas 71 41" xfId="10391" xr:uid="{00000000-0005-0000-0000-0000082E0000}"/>
    <cellStyle name="Notas 71 42" xfId="10392" xr:uid="{00000000-0005-0000-0000-0000092E0000}"/>
    <cellStyle name="Notas 71 43" xfId="10393" xr:uid="{00000000-0005-0000-0000-00000A2E0000}"/>
    <cellStyle name="Notas 71 44" xfId="10394" xr:uid="{00000000-0005-0000-0000-00000B2E0000}"/>
    <cellStyle name="Notas 71 45" xfId="10395" xr:uid="{00000000-0005-0000-0000-00000C2E0000}"/>
    <cellStyle name="Notas 71 46" xfId="10396" xr:uid="{00000000-0005-0000-0000-00000D2E0000}"/>
    <cellStyle name="Notas 71 47" xfId="10397" xr:uid="{00000000-0005-0000-0000-00000E2E0000}"/>
    <cellStyle name="Notas 71 48" xfId="10398" xr:uid="{00000000-0005-0000-0000-00000F2E0000}"/>
    <cellStyle name="Notas 71 49" xfId="10399" xr:uid="{00000000-0005-0000-0000-0000102E0000}"/>
    <cellStyle name="Notas 71 5" xfId="10400" xr:uid="{00000000-0005-0000-0000-0000112E0000}"/>
    <cellStyle name="Notas 71 50" xfId="10401" xr:uid="{00000000-0005-0000-0000-0000122E0000}"/>
    <cellStyle name="Notas 71 51" xfId="10402" xr:uid="{00000000-0005-0000-0000-0000132E0000}"/>
    <cellStyle name="Notas 71 52" xfId="10403" xr:uid="{00000000-0005-0000-0000-0000142E0000}"/>
    <cellStyle name="Notas 71 53" xfId="10404" xr:uid="{00000000-0005-0000-0000-0000152E0000}"/>
    <cellStyle name="Notas 71 54" xfId="10405" xr:uid="{00000000-0005-0000-0000-0000162E0000}"/>
    <cellStyle name="Notas 71 55" xfId="10406" xr:uid="{00000000-0005-0000-0000-0000172E0000}"/>
    <cellStyle name="Notas 71 56" xfId="10407" xr:uid="{00000000-0005-0000-0000-0000182E0000}"/>
    <cellStyle name="Notas 71 57" xfId="10408" xr:uid="{00000000-0005-0000-0000-0000192E0000}"/>
    <cellStyle name="Notas 71 58" xfId="10409" xr:uid="{00000000-0005-0000-0000-00001A2E0000}"/>
    <cellStyle name="Notas 71 59" xfId="10410" xr:uid="{00000000-0005-0000-0000-00001B2E0000}"/>
    <cellStyle name="Notas 71 6" xfId="10411" xr:uid="{00000000-0005-0000-0000-00001C2E0000}"/>
    <cellStyle name="Notas 71 60" xfId="10412" xr:uid="{00000000-0005-0000-0000-00001D2E0000}"/>
    <cellStyle name="Notas 71 61" xfId="10413" xr:uid="{00000000-0005-0000-0000-00001E2E0000}"/>
    <cellStyle name="Notas 71 62" xfId="10414" xr:uid="{00000000-0005-0000-0000-00001F2E0000}"/>
    <cellStyle name="Notas 71 63" xfId="10415" xr:uid="{00000000-0005-0000-0000-0000202E0000}"/>
    <cellStyle name="Notas 71 64" xfId="10416" xr:uid="{00000000-0005-0000-0000-0000212E0000}"/>
    <cellStyle name="Notas 71 65" xfId="10417" xr:uid="{00000000-0005-0000-0000-0000222E0000}"/>
    <cellStyle name="Notas 71 66" xfId="10418" xr:uid="{00000000-0005-0000-0000-0000232E0000}"/>
    <cellStyle name="Notas 71 67" xfId="10419" xr:uid="{00000000-0005-0000-0000-0000242E0000}"/>
    <cellStyle name="Notas 71 68" xfId="10420" xr:uid="{00000000-0005-0000-0000-0000252E0000}"/>
    <cellStyle name="Notas 71 69" xfId="10421" xr:uid="{00000000-0005-0000-0000-0000262E0000}"/>
    <cellStyle name="Notas 71 7" xfId="10422" xr:uid="{00000000-0005-0000-0000-0000272E0000}"/>
    <cellStyle name="Notas 71 70" xfId="10423" xr:uid="{00000000-0005-0000-0000-0000282E0000}"/>
    <cellStyle name="Notas 71 71" xfId="10424" xr:uid="{00000000-0005-0000-0000-0000292E0000}"/>
    <cellStyle name="Notas 71 72" xfId="10425" xr:uid="{00000000-0005-0000-0000-00002A2E0000}"/>
    <cellStyle name="Notas 71 73" xfId="10426" xr:uid="{00000000-0005-0000-0000-00002B2E0000}"/>
    <cellStyle name="Notas 71 74" xfId="10427" xr:uid="{00000000-0005-0000-0000-00002C2E0000}"/>
    <cellStyle name="Notas 71 75" xfId="10428" xr:uid="{00000000-0005-0000-0000-00002D2E0000}"/>
    <cellStyle name="Notas 71 76" xfId="10429" xr:uid="{00000000-0005-0000-0000-00002E2E0000}"/>
    <cellStyle name="Notas 71 77" xfId="10430" xr:uid="{00000000-0005-0000-0000-00002F2E0000}"/>
    <cellStyle name="Notas 71 78" xfId="10431" xr:uid="{00000000-0005-0000-0000-0000302E0000}"/>
    <cellStyle name="Notas 71 79" xfId="10432" xr:uid="{00000000-0005-0000-0000-0000312E0000}"/>
    <cellStyle name="Notas 71 8" xfId="10433" xr:uid="{00000000-0005-0000-0000-0000322E0000}"/>
    <cellStyle name="Notas 71 80" xfId="10434" xr:uid="{00000000-0005-0000-0000-0000332E0000}"/>
    <cellStyle name="Notas 71 81" xfId="10435" xr:uid="{00000000-0005-0000-0000-0000342E0000}"/>
    <cellStyle name="Notas 71 82" xfId="10436" xr:uid="{00000000-0005-0000-0000-0000352E0000}"/>
    <cellStyle name="Notas 71 83" xfId="10437" xr:uid="{00000000-0005-0000-0000-0000362E0000}"/>
    <cellStyle name="Notas 71 84" xfId="10438" xr:uid="{00000000-0005-0000-0000-0000372E0000}"/>
    <cellStyle name="Notas 71 85" xfId="10439" xr:uid="{00000000-0005-0000-0000-0000382E0000}"/>
    <cellStyle name="Notas 71 86" xfId="10440" xr:uid="{00000000-0005-0000-0000-0000392E0000}"/>
    <cellStyle name="Notas 71 87" xfId="10441" xr:uid="{00000000-0005-0000-0000-00003A2E0000}"/>
    <cellStyle name="Notas 71 88" xfId="10442" xr:uid="{00000000-0005-0000-0000-00003B2E0000}"/>
    <cellStyle name="Notas 71 89" xfId="10443" xr:uid="{00000000-0005-0000-0000-00003C2E0000}"/>
    <cellStyle name="Notas 71 9" xfId="10444" xr:uid="{00000000-0005-0000-0000-00003D2E0000}"/>
    <cellStyle name="Notas 71 90" xfId="10445" xr:uid="{00000000-0005-0000-0000-00003E2E0000}"/>
    <cellStyle name="Notas 71 91" xfId="10446" xr:uid="{00000000-0005-0000-0000-00003F2E0000}"/>
    <cellStyle name="Notas 71 92" xfId="10447" xr:uid="{00000000-0005-0000-0000-0000402E0000}"/>
    <cellStyle name="Notas 71 93" xfId="10448" xr:uid="{00000000-0005-0000-0000-0000412E0000}"/>
    <cellStyle name="Notas 71 94" xfId="10449" xr:uid="{00000000-0005-0000-0000-0000422E0000}"/>
    <cellStyle name="Notas 71 95" xfId="10450" xr:uid="{00000000-0005-0000-0000-0000432E0000}"/>
    <cellStyle name="Notas 71 96" xfId="10451" xr:uid="{00000000-0005-0000-0000-0000442E0000}"/>
    <cellStyle name="Notas 71 97" xfId="10452" xr:uid="{00000000-0005-0000-0000-0000452E0000}"/>
    <cellStyle name="Notas 71 98" xfId="10453" xr:uid="{00000000-0005-0000-0000-0000462E0000}"/>
    <cellStyle name="Notas 71 99" xfId="10454" xr:uid="{00000000-0005-0000-0000-0000472E0000}"/>
    <cellStyle name="Notas 72" xfId="10455" xr:uid="{00000000-0005-0000-0000-0000482E0000}"/>
    <cellStyle name="Notas 72 10" xfId="10456" xr:uid="{00000000-0005-0000-0000-0000492E0000}"/>
    <cellStyle name="Notas 72 100" xfId="10457" xr:uid="{00000000-0005-0000-0000-00004A2E0000}"/>
    <cellStyle name="Notas 72 101" xfId="10458" xr:uid="{00000000-0005-0000-0000-00004B2E0000}"/>
    <cellStyle name="Notas 72 102" xfId="10459" xr:uid="{00000000-0005-0000-0000-00004C2E0000}"/>
    <cellStyle name="Notas 72 103" xfId="10460" xr:uid="{00000000-0005-0000-0000-00004D2E0000}"/>
    <cellStyle name="Notas 72 104" xfId="10461" xr:uid="{00000000-0005-0000-0000-00004E2E0000}"/>
    <cellStyle name="Notas 72 105" xfId="10462" xr:uid="{00000000-0005-0000-0000-00004F2E0000}"/>
    <cellStyle name="Notas 72 106" xfId="10463" xr:uid="{00000000-0005-0000-0000-0000502E0000}"/>
    <cellStyle name="Notas 72 107" xfId="10464" xr:uid="{00000000-0005-0000-0000-0000512E0000}"/>
    <cellStyle name="Notas 72 108" xfId="10465" xr:uid="{00000000-0005-0000-0000-0000522E0000}"/>
    <cellStyle name="Notas 72 109" xfId="10466" xr:uid="{00000000-0005-0000-0000-0000532E0000}"/>
    <cellStyle name="Notas 72 11" xfId="10467" xr:uid="{00000000-0005-0000-0000-0000542E0000}"/>
    <cellStyle name="Notas 72 110" xfId="10468" xr:uid="{00000000-0005-0000-0000-0000552E0000}"/>
    <cellStyle name="Notas 72 111" xfId="10469" xr:uid="{00000000-0005-0000-0000-0000562E0000}"/>
    <cellStyle name="Notas 72 112" xfId="10470" xr:uid="{00000000-0005-0000-0000-0000572E0000}"/>
    <cellStyle name="Notas 72 12" xfId="10471" xr:uid="{00000000-0005-0000-0000-0000582E0000}"/>
    <cellStyle name="Notas 72 13" xfId="10472" xr:uid="{00000000-0005-0000-0000-0000592E0000}"/>
    <cellStyle name="Notas 72 14" xfId="10473" xr:uid="{00000000-0005-0000-0000-00005A2E0000}"/>
    <cellStyle name="Notas 72 15" xfId="10474" xr:uid="{00000000-0005-0000-0000-00005B2E0000}"/>
    <cellStyle name="Notas 72 16" xfId="10475" xr:uid="{00000000-0005-0000-0000-00005C2E0000}"/>
    <cellStyle name="Notas 72 17" xfId="10476" xr:uid="{00000000-0005-0000-0000-00005D2E0000}"/>
    <cellStyle name="Notas 72 18" xfId="10477" xr:uid="{00000000-0005-0000-0000-00005E2E0000}"/>
    <cellStyle name="Notas 72 19" xfId="10478" xr:uid="{00000000-0005-0000-0000-00005F2E0000}"/>
    <cellStyle name="Notas 72 2" xfId="10479" xr:uid="{00000000-0005-0000-0000-0000602E0000}"/>
    <cellStyle name="Notas 72 20" xfId="10480" xr:uid="{00000000-0005-0000-0000-0000612E0000}"/>
    <cellStyle name="Notas 72 21" xfId="10481" xr:uid="{00000000-0005-0000-0000-0000622E0000}"/>
    <cellStyle name="Notas 72 22" xfId="10482" xr:uid="{00000000-0005-0000-0000-0000632E0000}"/>
    <cellStyle name="Notas 72 23" xfId="10483" xr:uid="{00000000-0005-0000-0000-0000642E0000}"/>
    <cellStyle name="Notas 72 24" xfId="10484" xr:uid="{00000000-0005-0000-0000-0000652E0000}"/>
    <cellStyle name="Notas 72 25" xfId="10485" xr:uid="{00000000-0005-0000-0000-0000662E0000}"/>
    <cellStyle name="Notas 72 26" xfId="10486" xr:uid="{00000000-0005-0000-0000-0000672E0000}"/>
    <cellStyle name="Notas 72 27" xfId="10487" xr:uid="{00000000-0005-0000-0000-0000682E0000}"/>
    <cellStyle name="Notas 72 28" xfId="10488" xr:uid="{00000000-0005-0000-0000-0000692E0000}"/>
    <cellStyle name="Notas 72 29" xfId="10489" xr:uid="{00000000-0005-0000-0000-00006A2E0000}"/>
    <cellStyle name="Notas 72 3" xfId="10490" xr:uid="{00000000-0005-0000-0000-00006B2E0000}"/>
    <cellStyle name="Notas 72 30" xfId="10491" xr:uid="{00000000-0005-0000-0000-00006C2E0000}"/>
    <cellStyle name="Notas 72 31" xfId="10492" xr:uid="{00000000-0005-0000-0000-00006D2E0000}"/>
    <cellStyle name="Notas 72 32" xfId="10493" xr:uid="{00000000-0005-0000-0000-00006E2E0000}"/>
    <cellStyle name="Notas 72 33" xfId="10494" xr:uid="{00000000-0005-0000-0000-00006F2E0000}"/>
    <cellStyle name="Notas 72 34" xfId="10495" xr:uid="{00000000-0005-0000-0000-0000702E0000}"/>
    <cellStyle name="Notas 72 35" xfId="10496" xr:uid="{00000000-0005-0000-0000-0000712E0000}"/>
    <cellStyle name="Notas 72 36" xfId="10497" xr:uid="{00000000-0005-0000-0000-0000722E0000}"/>
    <cellStyle name="Notas 72 37" xfId="10498" xr:uid="{00000000-0005-0000-0000-0000732E0000}"/>
    <cellStyle name="Notas 72 38" xfId="10499" xr:uid="{00000000-0005-0000-0000-0000742E0000}"/>
    <cellStyle name="Notas 72 39" xfId="10500" xr:uid="{00000000-0005-0000-0000-0000752E0000}"/>
    <cellStyle name="Notas 72 4" xfId="10501" xr:uid="{00000000-0005-0000-0000-0000762E0000}"/>
    <cellStyle name="Notas 72 40" xfId="10502" xr:uid="{00000000-0005-0000-0000-0000772E0000}"/>
    <cellStyle name="Notas 72 41" xfId="10503" xr:uid="{00000000-0005-0000-0000-0000782E0000}"/>
    <cellStyle name="Notas 72 42" xfId="10504" xr:uid="{00000000-0005-0000-0000-0000792E0000}"/>
    <cellStyle name="Notas 72 43" xfId="10505" xr:uid="{00000000-0005-0000-0000-00007A2E0000}"/>
    <cellStyle name="Notas 72 44" xfId="10506" xr:uid="{00000000-0005-0000-0000-00007B2E0000}"/>
    <cellStyle name="Notas 72 45" xfId="10507" xr:uid="{00000000-0005-0000-0000-00007C2E0000}"/>
    <cellStyle name="Notas 72 46" xfId="10508" xr:uid="{00000000-0005-0000-0000-00007D2E0000}"/>
    <cellStyle name="Notas 72 47" xfId="10509" xr:uid="{00000000-0005-0000-0000-00007E2E0000}"/>
    <cellStyle name="Notas 72 48" xfId="10510" xr:uid="{00000000-0005-0000-0000-00007F2E0000}"/>
    <cellStyle name="Notas 72 49" xfId="10511" xr:uid="{00000000-0005-0000-0000-0000802E0000}"/>
    <cellStyle name="Notas 72 5" xfId="10512" xr:uid="{00000000-0005-0000-0000-0000812E0000}"/>
    <cellStyle name="Notas 72 50" xfId="10513" xr:uid="{00000000-0005-0000-0000-0000822E0000}"/>
    <cellStyle name="Notas 72 51" xfId="10514" xr:uid="{00000000-0005-0000-0000-0000832E0000}"/>
    <cellStyle name="Notas 72 52" xfId="10515" xr:uid="{00000000-0005-0000-0000-0000842E0000}"/>
    <cellStyle name="Notas 72 53" xfId="10516" xr:uid="{00000000-0005-0000-0000-0000852E0000}"/>
    <cellStyle name="Notas 72 54" xfId="10517" xr:uid="{00000000-0005-0000-0000-0000862E0000}"/>
    <cellStyle name="Notas 72 55" xfId="10518" xr:uid="{00000000-0005-0000-0000-0000872E0000}"/>
    <cellStyle name="Notas 72 56" xfId="10519" xr:uid="{00000000-0005-0000-0000-0000882E0000}"/>
    <cellStyle name="Notas 72 57" xfId="10520" xr:uid="{00000000-0005-0000-0000-0000892E0000}"/>
    <cellStyle name="Notas 72 58" xfId="10521" xr:uid="{00000000-0005-0000-0000-00008A2E0000}"/>
    <cellStyle name="Notas 72 59" xfId="10522" xr:uid="{00000000-0005-0000-0000-00008B2E0000}"/>
    <cellStyle name="Notas 72 6" xfId="10523" xr:uid="{00000000-0005-0000-0000-00008C2E0000}"/>
    <cellStyle name="Notas 72 60" xfId="10524" xr:uid="{00000000-0005-0000-0000-00008D2E0000}"/>
    <cellStyle name="Notas 72 61" xfId="10525" xr:uid="{00000000-0005-0000-0000-00008E2E0000}"/>
    <cellStyle name="Notas 72 62" xfId="10526" xr:uid="{00000000-0005-0000-0000-00008F2E0000}"/>
    <cellStyle name="Notas 72 63" xfId="10527" xr:uid="{00000000-0005-0000-0000-0000902E0000}"/>
    <cellStyle name="Notas 72 64" xfId="10528" xr:uid="{00000000-0005-0000-0000-0000912E0000}"/>
    <cellStyle name="Notas 72 65" xfId="10529" xr:uid="{00000000-0005-0000-0000-0000922E0000}"/>
    <cellStyle name="Notas 72 66" xfId="10530" xr:uid="{00000000-0005-0000-0000-0000932E0000}"/>
    <cellStyle name="Notas 72 67" xfId="10531" xr:uid="{00000000-0005-0000-0000-0000942E0000}"/>
    <cellStyle name="Notas 72 68" xfId="10532" xr:uid="{00000000-0005-0000-0000-0000952E0000}"/>
    <cellStyle name="Notas 72 69" xfId="10533" xr:uid="{00000000-0005-0000-0000-0000962E0000}"/>
    <cellStyle name="Notas 72 7" xfId="10534" xr:uid="{00000000-0005-0000-0000-0000972E0000}"/>
    <cellStyle name="Notas 72 70" xfId="10535" xr:uid="{00000000-0005-0000-0000-0000982E0000}"/>
    <cellStyle name="Notas 72 71" xfId="10536" xr:uid="{00000000-0005-0000-0000-0000992E0000}"/>
    <cellStyle name="Notas 72 72" xfId="10537" xr:uid="{00000000-0005-0000-0000-00009A2E0000}"/>
    <cellStyle name="Notas 72 73" xfId="10538" xr:uid="{00000000-0005-0000-0000-00009B2E0000}"/>
    <cellStyle name="Notas 72 74" xfId="10539" xr:uid="{00000000-0005-0000-0000-00009C2E0000}"/>
    <cellStyle name="Notas 72 75" xfId="10540" xr:uid="{00000000-0005-0000-0000-00009D2E0000}"/>
    <cellStyle name="Notas 72 76" xfId="10541" xr:uid="{00000000-0005-0000-0000-00009E2E0000}"/>
    <cellStyle name="Notas 72 77" xfId="10542" xr:uid="{00000000-0005-0000-0000-00009F2E0000}"/>
    <cellStyle name="Notas 72 78" xfId="10543" xr:uid="{00000000-0005-0000-0000-0000A02E0000}"/>
    <cellStyle name="Notas 72 79" xfId="10544" xr:uid="{00000000-0005-0000-0000-0000A12E0000}"/>
    <cellStyle name="Notas 72 8" xfId="10545" xr:uid="{00000000-0005-0000-0000-0000A22E0000}"/>
    <cellStyle name="Notas 72 80" xfId="10546" xr:uid="{00000000-0005-0000-0000-0000A32E0000}"/>
    <cellStyle name="Notas 72 81" xfId="10547" xr:uid="{00000000-0005-0000-0000-0000A42E0000}"/>
    <cellStyle name="Notas 72 82" xfId="10548" xr:uid="{00000000-0005-0000-0000-0000A52E0000}"/>
    <cellStyle name="Notas 72 83" xfId="10549" xr:uid="{00000000-0005-0000-0000-0000A62E0000}"/>
    <cellStyle name="Notas 72 84" xfId="10550" xr:uid="{00000000-0005-0000-0000-0000A72E0000}"/>
    <cellStyle name="Notas 72 85" xfId="10551" xr:uid="{00000000-0005-0000-0000-0000A82E0000}"/>
    <cellStyle name="Notas 72 86" xfId="10552" xr:uid="{00000000-0005-0000-0000-0000A92E0000}"/>
    <cellStyle name="Notas 72 87" xfId="10553" xr:uid="{00000000-0005-0000-0000-0000AA2E0000}"/>
    <cellStyle name="Notas 72 88" xfId="10554" xr:uid="{00000000-0005-0000-0000-0000AB2E0000}"/>
    <cellStyle name="Notas 72 89" xfId="10555" xr:uid="{00000000-0005-0000-0000-0000AC2E0000}"/>
    <cellStyle name="Notas 72 9" xfId="10556" xr:uid="{00000000-0005-0000-0000-0000AD2E0000}"/>
    <cellStyle name="Notas 72 90" xfId="10557" xr:uid="{00000000-0005-0000-0000-0000AE2E0000}"/>
    <cellStyle name="Notas 72 91" xfId="10558" xr:uid="{00000000-0005-0000-0000-0000AF2E0000}"/>
    <cellStyle name="Notas 72 92" xfId="10559" xr:uid="{00000000-0005-0000-0000-0000B02E0000}"/>
    <cellStyle name="Notas 72 93" xfId="10560" xr:uid="{00000000-0005-0000-0000-0000B12E0000}"/>
    <cellStyle name="Notas 72 94" xfId="10561" xr:uid="{00000000-0005-0000-0000-0000B22E0000}"/>
    <cellStyle name="Notas 72 95" xfId="10562" xr:uid="{00000000-0005-0000-0000-0000B32E0000}"/>
    <cellStyle name="Notas 72 96" xfId="10563" xr:uid="{00000000-0005-0000-0000-0000B42E0000}"/>
    <cellStyle name="Notas 72 97" xfId="10564" xr:uid="{00000000-0005-0000-0000-0000B52E0000}"/>
    <cellStyle name="Notas 72 98" xfId="10565" xr:uid="{00000000-0005-0000-0000-0000B62E0000}"/>
    <cellStyle name="Notas 72 99" xfId="10566" xr:uid="{00000000-0005-0000-0000-0000B72E0000}"/>
    <cellStyle name="Notas 73" xfId="10567" xr:uid="{00000000-0005-0000-0000-0000B82E0000}"/>
    <cellStyle name="Notas 73 10" xfId="10568" xr:uid="{00000000-0005-0000-0000-0000B92E0000}"/>
    <cellStyle name="Notas 73 100" xfId="10569" xr:uid="{00000000-0005-0000-0000-0000BA2E0000}"/>
    <cellStyle name="Notas 73 101" xfId="10570" xr:uid="{00000000-0005-0000-0000-0000BB2E0000}"/>
    <cellStyle name="Notas 73 102" xfId="10571" xr:uid="{00000000-0005-0000-0000-0000BC2E0000}"/>
    <cellStyle name="Notas 73 103" xfId="10572" xr:uid="{00000000-0005-0000-0000-0000BD2E0000}"/>
    <cellStyle name="Notas 73 104" xfId="10573" xr:uid="{00000000-0005-0000-0000-0000BE2E0000}"/>
    <cellStyle name="Notas 73 105" xfId="10574" xr:uid="{00000000-0005-0000-0000-0000BF2E0000}"/>
    <cellStyle name="Notas 73 106" xfId="10575" xr:uid="{00000000-0005-0000-0000-0000C02E0000}"/>
    <cellStyle name="Notas 73 107" xfId="10576" xr:uid="{00000000-0005-0000-0000-0000C12E0000}"/>
    <cellStyle name="Notas 73 108" xfId="10577" xr:uid="{00000000-0005-0000-0000-0000C22E0000}"/>
    <cellStyle name="Notas 73 109" xfId="10578" xr:uid="{00000000-0005-0000-0000-0000C32E0000}"/>
    <cellStyle name="Notas 73 11" xfId="10579" xr:uid="{00000000-0005-0000-0000-0000C42E0000}"/>
    <cellStyle name="Notas 73 110" xfId="10580" xr:uid="{00000000-0005-0000-0000-0000C52E0000}"/>
    <cellStyle name="Notas 73 111" xfId="10581" xr:uid="{00000000-0005-0000-0000-0000C62E0000}"/>
    <cellStyle name="Notas 73 112" xfId="10582" xr:uid="{00000000-0005-0000-0000-0000C72E0000}"/>
    <cellStyle name="Notas 73 12" xfId="10583" xr:uid="{00000000-0005-0000-0000-0000C82E0000}"/>
    <cellStyle name="Notas 73 13" xfId="10584" xr:uid="{00000000-0005-0000-0000-0000C92E0000}"/>
    <cellStyle name="Notas 73 14" xfId="10585" xr:uid="{00000000-0005-0000-0000-0000CA2E0000}"/>
    <cellStyle name="Notas 73 15" xfId="10586" xr:uid="{00000000-0005-0000-0000-0000CB2E0000}"/>
    <cellStyle name="Notas 73 16" xfId="10587" xr:uid="{00000000-0005-0000-0000-0000CC2E0000}"/>
    <cellStyle name="Notas 73 17" xfId="10588" xr:uid="{00000000-0005-0000-0000-0000CD2E0000}"/>
    <cellStyle name="Notas 73 18" xfId="10589" xr:uid="{00000000-0005-0000-0000-0000CE2E0000}"/>
    <cellStyle name="Notas 73 19" xfId="10590" xr:uid="{00000000-0005-0000-0000-0000CF2E0000}"/>
    <cellStyle name="Notas 73 2" xfId="10591" xr:uid="{00000000-0005-0000-0000-0000D02E0000}"/>
    <cellStyle name="Notas 73 20" xfId="10592" xr:uid="{00000000-0005-0000-0000-0000D12E0000}"/>
    <cellStyle name="Notas 73 21" xfId="10593" xr:uid="{00000000-0005-0000-0000-0000D22E0000}"/>
    <cellStyle name="Notas 73 22" xfId="10594" xr:uid="{00000000-0005-0000-0000-0000D32E0000}"/>
    <cellStyle name="Notas 73 23" xfId="10595" xr:uid="{00000000-0005-0000-0000-0000D42E0000}"/>
    <cellStyle name="Notas 73 24" xfId="10596" xr:uid="{00000000-0005-0000-0000-0000D52E0000}"/>
    <cellStyle name="Notas 73 25" xfId="10597" xr:uid="{00000000-0005-0000-0000-0000D62E0000}"/>
    <cellStyle name="Notas 73 26" xfId="10598" xr:uid="{00000000-0005-0000-0000-0000D72E0000}"/>
    <cellStyle name="Notas 73 27" xfId="10599" xr:uid="{00000000-0005-0000-0000-0000D82E0000}"/>
    <cellStyle name="Notas 73 28" xfId="10600" xr:uid="{00000000-0005-0000-0000-0000D92E0000}"/>
    <cellStyle name="Notas 73 29" xfId="10601" xr:uid="{00000000-0005-0000-0000-0000DA2E0000}"/>
    <cellStyle name="Notas 73 3" xfId="10602" xr:uid="{00000000-0005-0000-0000-0000DB2E0000}"/>
    <cellStyle name="Notas 73 30" xfId="10603" xr:uid="{00000000-0005-0000-0000-0000DC2E0000}"/>
    <cellStyle name="Notas 73 31" xfId="10604" xr:uid="{00000000-0005-0000-0000-0000DD2E0000}"/>
    <cellStyle name="Notas 73 32" xfId="10605" xr:uid="{00000000-0005-0000-0000-0000DE2E0000}"/>
    <cellStyle name="Notas 73 33" xfId="10606" xr:uid="{00000000-0005-0000-0000-0000DF2E0000}"/>
    <cellStyle name="Notas 73 34" xfId="10607" xr:uid="{00000000-0005-0000-0000-0000E02E0000}"/>
    <cellStyle name="Notas 73 35" xfId="10608" xr:uid="{00000000-0005-0000-0000-0000E12E0000}"/>
    <cellStyle name="Notas 73 36" xfId="10609" xr:uid="{00000000-0005-0000-0000-0000E22E0000}"/>
    <cellStyle name="Notas 73 37" xfId="10610" xr:uid="{00000000-0005-0000-0000-0000E32E0000}"/>
    <cellStyle name="Notas 73 38" xfId="10611" xr:uid="{00000000-0005-0000-0000-0000E42E0000}"/>
    <cellStyle name="Notas 73 39" xfId="10612" xr:uid="{00000000-0005-0000-0000-0000E52E0000}"/>
    <cellStyle name="Notas 73 4" xfId="10613" xr:uid="{00000000-0005-0000-0000-0000E62E0000}"/>
    <cellStyle name="Notas 73 40" xfId="10614" xr:uid="{00000000-0005-0000-0000-0000E72E0000}"/>
    <cellStyle name="Notas 73 41" xfId="10615" xr:uid="{00000000-0005-0000-0000-0000E82E0000}"/>
    <cellStyle name="Notas 73 42" xfId="10616" xr:uid="{00000000-0005-0000-0000-0000E92E0000}"/>
    <cellStyle name="Notas 73 43" xfId="10617" xr:uid="{00000000-0005-0000-0000-0000EA2E0000}"/>
    <cellStyle name="Notas 73 44" xfId="10618" xr:uid="{00000000-0005-0000-0000-0000EB2E0000}"/>
    <cellStyle name="Notas 73 45" xfId="10619" xr:uid="{00000000-0005-0000-0000-0000EC2E0000}"/>
    <cellStyle name="Notas 73 46" xfId="10620" xr:uid="{00000000-0005-0000-0000-0000ED2E0000}"/>
    <cellStyle name="Notas 73 47" xfId="10621" xr:uid="{00000000-0005-0000-0000-0000EE2E0000}"/>
    <cellStyle name="Notas 73 48" xfId="10622" xr:uid="{00000000-0005-0000-0000-0000EF2E0000}"/>
    <cellStyle name="Notas 73 49" xfId="10623" xr:uid="{00000000-0005-0000-0000-0000F02E0000}"/>
    <cellStyle name="Notas 73 5" xfId="10624" xr:uid="{00000000-0005-0000-0000-0000F12E0000}"/>
    <cellStyle name="Notas 73 50" xfId="10625" xr:uid="{00000000-0005-0000-0000-0000F22E0000}"/>
    <cellStyle name="Notas 73 51" xfId="10626" xr:uid="{00000000-0005-0000-0000-0000F32E0000}"/>
    <cellStyle name="Notas 73 52" xfId="10627" xr:uid="{00000000-0005-0000-0000-0000F42E0000}"/>
    <cellStyle name="Notas 73 53" xfId="10628" xr:uid="{00000000-0005-0000-0000-0000F52E0000}"/>
    <cellStyle name="Notas 73 54" xfId="10629" xr:uid="{00000000-0005-0000-0000-0000F62E0000}"/>
    <cellStyle name="Notas 73 55" xfId="10630" xr:uid="{00000000-0005-0000-0000-0000F72E0000}"/>
    <cellStyle name="Notas 73 56" xfId="10631" xr:uid="{00000000-0005-0000-0000-0000F82E0000}"/>
    <cellStyle name="Notas 73 57" xfId="10632" xr:uid="{00000000-0005-0000-0000-0000F92E0000}"/>
    <cellStyle name="Notas 73 58" xfId="10633" xr:uid="{00000000-0005-0000-0000-0000FA2E0000}"/>
    <cellStyle name="Notas 73 59" xfId="10634" xr:uid="{00000000-0005-0000-0000-0000FB2E0000}"/>
    <cellStyle name="Notas 73 6" xfId="10635" xr:uid="{00000000-0005-0000-0000-0000FC2E0000}"/>
    <cellStyle name="Notas 73 60" xfId="10636" xr:uid="{00000000-0005-0000-0000-0000FD2E0000}"/>
    <cellStyle name="Notas 73 61" xfId="10637" xr:uid="{00000000-0005-0000-0000-0000FE2E0000}"/>
    <cellStyle name="Notas 73 62" xfId="10638" xr:uid="{00000000-0005-0000-0000-0000FF2E0000}"/>
    <cellStyle name="Notas 73 63" xfId="10639" xr:uid="{00000000-0005-0000-0000-0000002F0000}"/>
    <cellStyle name="Notas 73 64" xfId="10640" xr:uid="{00000000-0005-0000-0000-0000012F0000}"/>
    <cellStyle name="Notas 73 65" xfId="10641" xr:uid="{00000000-0005-0000-0000-0000022F0000}"/>
    <cellStyle name="Notas 73 66" xfId="10642" xr:uid="{00000000-0005-0000-0000-0000032F0000}"/>
    <cellStyle name="Notas 73 67" xfId="10643" xr:uid="{00000000-0005-0000-0000-0000042F0000}"/>
    <cellStyle name="Notas 73 68" xfId="10644" xr:uid="{00000000-0005-0000-0000-0000052F0000}"/>
    <cellStyle name="Notas 73 69" xfId="10645" xr:uid="{00000000-0005-0000-0000-0000062F0000}"/>
    <cellStyle name="Notas 73 7" xfId="10646" xr:uid="{00000000-0005-0000-0000-0000072F0000}"/>
    <cellStyle name="Notas 73 70" xfId="10647" xr:uid="{00000000-0005-0000-0000-0000082F0000}"/>
    <cellStyle name="Notas 73 71" xfId="10648" xr:uid="{00000000-0005-0000-0000-0000092F0000}"/>
    <cellStyle name="Notas 73 72" xfId="10649" xr:uid="{00000000-0005-0000-0000-00000A2F0000}"/>
    <cellStyle name="Notas 73 73" xfId="10650" xr:uid="{00000000-0005-0000-0000-00000B2F0000}"/>
    <cellStyle name="Notas 73 74" xfId="10651" xr:uid="{00000000-0005-0000-0000-00000C2F0000}"/>
    <cellStyle name="Notas 73 75" xfId="10652" xr:uid="{00000000-0005-0000-0000-00000D2F0000}"/>
    <cellStyle name="Notas 73 76" xfId="10653" xr:uid="{00000000-0005-0000-0000-00000E2F0000}"/>
    <cellStyle name="Notas 73 77" xfId="10654" xr:uid="{00000000-0005-0000-0000-00000F2F0000}"/>
    <cellStyle name="Notas 73 78" xfId="10655" xr:uid="{00000000-0005-0000-0000-0000102F0000}"/>
    <cellStyle name="Notas 73 79" xfId="10656" xr:uid="{00000000-0005-0000-0000-0000112F0000}"/>
    <cellStyle name="Notas 73 8" xfId="10657" xr:uid="{00000000-0005-0000-0000-0000122F0000}"/>
    <cellStyle name="Notas 73 80" xfId="10658" xr:uid="{00000000-0005-0000-0000-0000132F0000}"/>
    <cellStyle name="Notas 73 81" xfId="10659" xr:uid="{00000000-0005-0000-0000-0000142F0000}"/>
    <cellStyle name="Notas 73 82" xfId="10660" xr:uid="{00000000-0005-0000-0000-0000152F0000}"/>
    <cellStyle name="Notas 73 83" xfId="10661" xr:uid="{00000000-0005-0000-0000-0000162F0000}"/>
    <cellStyle name="Notas 73 84" xfId="10662" xr:uid="{00000000-0005-0000-0000-0000172F0000}"/>
    <cellStyle name="Notas 73 85" xfId="10663" xr:uid="{00000000-0005-0000-0000-0000182F0000}"/>
    <cellStyle name="Notas 73 86" xfId="10664" xr:uid="{00000000-0005-0000-0000-0000192F0000}"/>
    <cellStyle name="Notas 73 87" xfId="10665" xr:uid="{00000000-0005-0000-0000-00001A2F0000}"/>
    <cellStyle name="Notas 73 88" xfId="10666" xr:uid="{00000000-0005-0000-0000-00001B2F0000}"/>
    <cellStyle name="Notas 73 89" xfId="10667" xr:uid="{00000000-0005-0000-0000-00001C2F0000}"/>
    <cellStyle name="Notas 73 9" xfId="10668" xr:uid="{00000000-0005-0000-0000-00001D2F0000}"/>
    <cellStyle name="Notas 73 90" xfId="10669" xr:uid="{00000000-0005-0000-0000-00001E2F0000}"/>
    <cellStyle name="Notas 73 91" xfId="10670" xr:uid="{00000000-0005-0000-0000-00001F2F0000}"/>
    <cellStyle name="Notas 73 92" xfId="10671" xr:uid="{00000000-0005-0000-0000-0000202F0000}"/>
    <cellStyle name="Notas 73 93" xfId="10672" xr:uid="{00000000-0005-0000-0000-0000212F0000}"/>
    <cellStyle name="Notas 73 94" xfId="10673" xr:uid="{00000000-0005-0000-0000-0000222F0000}"/>
    <cellStyle name="Notas 73 95" xfId="10674" xr:uid="{00000000-0005-0000-0000-0000232F0000}"/>
    <cellStyle name="Notas 73 96" xfId="10675" xr:uid="{00000000-0005-0000-0000-0000242F0000}"/>
    <cellStyle name="Notas 73 97" xfId="10676" xr:uid="{00000000-0005-0000-0000-0000252F0000}"/>
    <cellStyle name="Notas 73 98" xfId="10677" xr:uid="{00000000-0005-0000-0000-0000262F0000}"/>
    <cellStyle name="Notas 73 99" xfId="10678" xr:uid="{00000000-0005-0000-0000-0000272F0000}"/>
    <cellStyle name="Notas 74" xfId="10679" xr:uid="{00000000-0005-0000-0000-0000282F0000}"/>
    <cellStyle name="Notas 74 10" xfId="10680" xr:uid="{00000000-0005-0000-0000-0000292F0000}"/>
    <cellStyle name="Notas 74 100" xfId="10681" xr:uid="{00000000-0005-0000-0000-00002A2F0000}"/>
    <cellStyle name="Notas 74 101" xfId="10682" xr:uid="{00000000-0005-0000-0000-00002B2F0000}"/>
    <cellStyle name="Notas 74 102" xfId="10683" xr:uid="{00000000-0005-0000-0000-00002C2F0000}"/>
    <cellStyle name="Notas 74 103" xfId="10684" xr:uid="{00000000-0005-0000-0000-00002D2F0000}"/>
    <cellStyle name="Notas 74 104" xfId="10685" xr:uid="{00000000-0005-0000-0000-00002E2F0000}"/>
    <cellStyle name="Notas 74 105" xfId="10686" xr:uid="{00000000-0005-0000-0000-00002F2F0000}"/>
    <cellStyle name="Notas 74 106" xfId="10687" xr:uid="{00000000-0005-0000-0000-0000302F0000}"/>
    <cellStyle name="Notas 74 107" xfId="10688" xr:uid="{00000000-0005-0000-0000-0000312F0000}"/>
    <cellStyle name="Notas 74 108" xfId="10689" xr:uid="{00000000-0005-0000-0000-0000322F0000}"/>
    <cellStyle name="Notas 74 109" xfId="10690" xr:uid="{00000000-0005-0000-0000-0000332F0000}"/>
    <cellStyle name="Notas 74 11" xfId="10691" xr:uid="{00000000-0005-0000-0000-0000342F0000}"/>
    <cellStyle name="Notas 74 110" xfId="10692" xr:uid="{00000000-0005-0000-0000-0000352F0000}"/>
    <cellStyle name="Notas 74 111" xfId="10693" xr:uid="{00000000-0005-0000-0000-0000362F0000}"/>
    <cellStyle name="Notas 74 112" xfId="10694" xr:uid="{00000000-0005-0000-0000-0000372F0000}"/>
    <cellStyle name="Notas 74 12" xfId="10695" xr:uid="{00000000-0005-0000-0000-0000382F0000}"/>
    <cellStyle name="Notas 74 13" xfId="10696" xr:uid="{00000000-0005-0000-0000-0000392F0000}"/>
    <cellStyle name="Notas 74 14" xfId="10697" xr:uid="{00000000-0005-0000-0000-00003A2F0000}"/>
    <cellStyle name="Notas 74 15" xfId="10698" xr:uid="{00000000-0005-0000-0000-00003B2F0000}"/>
    <cellStyle name="Notas 74 16" xfId="10699" xr:uid="{00000000-0005-0000-0000-00003C2F0000}"/>
    <cellStyle name="Notas 74 17" xfId="10700" xr:uid="{00000000-0005-0000-0000-00003D2F0000}"/>
    <cellStyle name="Notas 74 18" xfId="10701" xr:uid="{00000000-0005-0000-0000-00003E2F0000}"/>
    <cellStyle name="Notas 74 19" xfId="10702" xr:uid="{00000000-0005-0000-0000-00003F2F0000}"/>
    <cellStyle name="Notas 74 2" xfId="10703" xr:uid="{00000000-0005-0000-0000-0000402F0000}"/>
    <cellStyle name="Notas 74 20" xfId="10704" xr:uid="{00000000-0005-0000-0000-0000412F0000}"/>
    <cellStyle name="Notas 74 21" xfId="10705" xr:uid="{00000000-0005-0000-0000-0000422F0000}"/>
    <cellStyle name="Notas 74 22" xfId="10706" xr:uid="{00000000-0005-0000-0000-0000432F0000}"/>
    <cellStyle name="Notas 74 23" xfId="10707" xr:uid="{00000000-0005-0000-0000-0000442F0000}"/>
    <cellStyle name="Notas 74 24" xfId="10708" xr:uid="{00000000-0005-0000-0000-0000452F0000}"/>
    <cellStyle name="Notas 74 25" xfId="10709" xr:uid="{00000000-0005-0000-0000-0000462F0000}"/>
    <cellStyle name="Notas 74 26" xfId="10710" xr:uid="{00000000-0005-0000-0000-0000472F0000}"/>
    <cellStyle name="Notas 74 27" xfId="10711" xr:uid="{00000000-0005-0000-0000-0000482F0000}"/>
    <cellStyle name="Notas 74 28" xfId="10712" xr:uid="{00000000-0005-0000-0000-0000492F0000}"/>
    <cellStyle name="Notas 74 29" xfId="10713" xr:uid="{00000000-0005-0000-0000-00004A2F0000}"/>
    <cellStyle name="Notas 74 3" xfId="10714" xr:uid="{00000000-0005-0000-0000-00004B2F0000}"/>
    <cellStyle name="Notas 74 30" xfId="10715" xr:uid="{00000000-0005-0000-0000-00004C2F0000}"/>
    <cellStyle name="Notas 74 31" xfId="10716" xr:uid="{00000000-0005-0000-0000-00004D2F0000}"/>
    <cellStyle name="Notas 74 32" xfId="10717" xr:uid="{00000000-0005-0000-0000-00004E2F0000}"/>
    <cellStyle name="Notas 74 33" xfId="10718" xr:uid="{00000000-0005-0000-0000-00004F2F0000}"/>
    <cellStyle name="Notas 74 34" xfId="10719" xr:uid="{00000000-0005-0000-0000-0000502F0000}"/>
    <cellStyle name="Notas 74 35" xfId="10720" xr:uid="{00000000-0005-0000-0000-0000512F0000}"/>
    <cellStyle name="Notas 74 36" xfId="10721" xr:uid="{00000000-0005-0000-0000-0000522F0000}"/>
    <cellStyle name="Notas 74 37" xfId="10722" xr:uid="{00000000-0005-0000-0000-0000532F0000}"/>
    <cellStyle name="Notas 74 38" xfId="10723" xr:uid="{00000000-0005-0000-0000-0000542F0000}"/>
    <cellStyle name="Notas 74 39" xfId="10724" xr:uid="{00000000-0005-0000-0000-0000552F0000}"/>
    <cellStyle name="Notas 74 4" xfId="10725" xr:uid="{00000000-0005-0000-0000-0000562F0000}"/>
    <cellStyle name="Notas 74 40" xfId="10726" xr:uid="{00000000-0005-0000-0000-0000572F0000}"/>
    <cellStyle name="Notas 74 41" xfId="10727" xr:uid="{00000000-0005-0000-0000-0000582F0000}"/>
    <cellStyle name="Notas 74 42" xfId="10728" xr:uid="{00000000-0005-0000-0000-0000592F0000}"/>
    <cellStyle name="Notas 74 43" xfId="10729" xr:uid="{00000000-0005-0000-0000-00005A2F0000}"/>
    <cellStyle name="Notas 74 44" xfId="10730" xr:uid="{00000000-0005-0000-0000-00005B2F0000}"/>
    <cellStyle name="Notas 74 45" xfId="10731" xr:uid="{00000000-0005-0000-0000-00005C2F0000}"/>
    <cellStyle name="Notas 74 46" xfId="10732" xr:uid="{00000000-0005-0000-0000-00005D2F0000}"/>
    <cellStyle name="Notas 74 47" xfId="10733" xr:uid="{00000000-0005-0000-0000-00005E2F0000}"/>
    <cellStyle name="Notas 74 48" xfId="10734" xr:uid="{00000000-0005-0000-0000-00005F2F0000}"/>
    <cellStyle name="Notas 74 49" xfId="10735" xr:uid="{00000000-0005-0000-0000-0000602F0000}"/>
    <cellStyle name="Notas 74 5" xfId="10736" xr:uid="{00000000-0005-0000-0000-0000612F0000}"/>
    <cellStyle name="Notas 74 50" xfId="10737" xr:uid="{00000000-0005-0000-0000-0000622F0000}"/>
    <cellStyle name="Notas 74 51" xfId="10738" xr:uid="{00000000-0005-0000-0000-0000632F0000}"/>
    <cellStyle name="Notas 74 52" xfId="10739" xr:uid="{00000000-0005-0000-0000-0000642F0000}"/>
    <cellStyle name="Notas 74 53" xfId="10740" xr:uid="{00000000-0005-0000-0000-0000652F0000}"/>
    <cellStyle name="Notas 74 54" xfId="10741" xr:uid="{00000000-0005-0000-0000-0000662F0000}"/>
    <cellStyle name="Notas 74 55" xfId="10742" xr:uid="{00000000-0005-0000-0000-0000672F0000}"/>
    <cellStyle name="Notas 74 56" xfId="10743" xr:uid="{00000000-0005-0000-0000-0000682F0000}"/>
    <cellStyle name="Notas 74 57" xfId="10744" xr:uid="{00000000-0005-0000-0000-0000692F0000}"/>
    <cellStyle name="Notas 74 58" xfId="10745" xr:uid="{00000000-0005-0000-0000-00006A2F0000}"/>
    <cellStyle name="Notas 74 59" xfId="10746" xr:uid="{00000000-0005-0000-0000-00006B2F0000}"/>
    <cellStyle name="Notas 74 6" xfId="10747" xr:uid="{00000000-0005-0000-0000-00006C2F0000}"/>
    <cellStyle name="Notas 74 60" xfId="10748" xr:uid="{00000000-0005-0000-0000-00006D2F0000}"/>
    <cellStyle name="Notas 74 61" xfId="10749" xr:uid="{00000000-0005-0000-0000-00006E2F0000}"/>
    <cellStyle name="Notas 74 62" xfId="10750" xr:uid="{00000000-0005-0000-0000-00006F2F0000}"/>
    <cellStyle name="Notas 74 63" xfId="10751" xr:uid="{00000000-0005-0000-0000-0000702F0000}"/>
    <cellStyle name="Notas 74 64" xfId="10752" xr:uid="{00000000-0005-0000-0000-0000712F0000}"/>
    <cellStyle name="Notas 74 65" xfId="10753" xr:uid="{00000000-0005-0000-0000-0000722F0000}"/>
    <cellStyle name="Notas 74 66" xfId="10754" xr:uid="{00000000-0005-0000-0000-0000732F0000}"/>
    <cellStyle name="Notas 74 67" xfId="10755" xr:uid="{00000000-0005-0000-0000-0000742F0000}"/>
    <cellStyle name="Notas 74 68" xfId="10756" xr:uid="{00000000-0005-0000-0000-0000752F0000}"/>
    <cellStyle name="Notas 74 69" xfId="10757" xr:uid="{00000000-0005-0000-0000-0000762F0000}"/>
    <cellStyle name="Notas 74 7" xfId="10758" xr:uid="{00000000-0005-0000-0000-0000772F0000}"/>
    <cellStyle name="Notas 74 70" xfId="10759" xr:uid="{00000000-0005-0000-0000-0000782F0000}"/>
    <cellStyle name="Notas 74 71" xfId="10760" xr:uid="{00000000-0005-0000-0000-0000792F0000}"/>
    <cellStyle name="Notas 74 72" xfId="10761" xr:uid="{00000000-0005-0000-0000-00007A2F0000}"/>
    <cellStyle name="Notas 74 73" xfId="10762" xr:uid="{00000000-0005-0000-0000-00007B2F0000}"/>
    <cellStyle name="Notas 74 74" xfId="10763" xr:uid="{00000000-0005-0000-0000-00007C2F0000}"/>
    <cellStyle name="Notas 74 75" xfId="10764" xr:uid="{00000000-0005-0000-0000-00007D2F0000}"/>
    <cellStyle name="Notas 74 76" xfId="10765" xr:uid="{00000000-0005-0000-0000-00007E2F0000}"/>
    <cellStyle name="Notas 74 77" xfId="10766" xr:uid="{00000000-0005-0000-0000-00007F2F0000}"/>
    <cellStyle name="Notas 74 78" xfId="10767" xr:uid="{00000000-0005-0000-0000-0000802F0000}"/>
    <cellStyle name="Notas 74 79" xfId="10768" xr:uid="{00000000-0005-0000-0000-0000812F0000}"/>
    <cellStyle name="Notas 74 8" xfId="10769" xr:uid="{00000000-0005-0000-0000-0000822F0000}"/>
    <cellStyle name="Notas 74 80" xfId="10770" xr:uid="{00000000-0005-0000-0000-0000832F0000}"/>
    <cellStyle name="Notas 74 81" xfId="10771" xr:uid="{00000000-0005-0000-0000-0000842F0000}"/>
    <cellStyle name="Notas 74 82" xfId="10772" xr:uid="{00000000-0005-0000-0000-0000852F0000}"/>
    <cellStyle name="Notas 74 83" xfId="10773" xr:uid="{00000000-0005-0000-0000-0000862F0000}"/>
    <cellStyle name="Notas 74 84" xfId="10774" xr:uid="{00000000-0005-0000-0000-0000872F0000}"/>
    <cellStyle name="Notas 74 85" xfId="10775" xr:uid="{00000000-0005-0000-0000-0000882F0000}"/>
    <cellStyle name="Notas 74 86" xfId="10776" xr:uid="{00000000-0005-0000-0000-0000892F0000}"/>
    <cellStyle name="Notas 74 87" xfId="10777" xr:uid="{00000000-0005-0000-0000-00008A2F0000}"/>
    <cellStyle name="Notas 74 88" xfId="10778" xr:uid="{00000000-0005-0000-0000-00008B2F0000}"/>
    <cellStyle name="Notas 74 89" xfId="10779" xr:uid="{00000000-0005-0000-0000-00008C2F0000}"/>
    <cellStyle name="Notas 74 9" xfId="10780" xr:uid="{00000000-0005-0000-0000-00008D2F0000}"/>
    <cellStyle name="Notas 74 90" xfId="10781" xr:uid="{00000000-0005-0000-0000-00008E2F0000}"/>
    <cellStyle name="Notas 74 91" xfId="10782" xr:uid="{00000000-0005-0000-0000-00008F2F0000}"/>
    <cellStyle name="Notas 74 92" xfId="10783" xr:uid="{00000000-0005-0000-0000-0000902F0000}"/>
    <cellStyle name="Notas 74 93" xfId="10784" xr:uid="{00000000-0005-0000-0000-0000912F0000}"/>
    <cellStyle name="Notas 74 94" xfId="10785" xr:uid="{00000000-0005-0000-0000-0000922F0000}"/>
    <cellStyle name="Notas 74 95" xfId="10786" xr:uid="{00000000-0005-0000-0000-0000932F0000}"/>
    <cellStyle name="Notas 74 96" xfId="10787" xr:uid="{00000000-0005-0000-0000-0000942F0000}"/>
    <cellStyle name="Notas 74 97" xfId="10788" xr:uid="{00000000-0005-0000-0000-0000952F0000}"/>
    <cellStyle name="Notas 74 98" xfId="10789" xr:uid="{00000000-0005-0000-0000-0000962F0000}"/>
    <cellStyle name="Notas 74 99" xfId="10790" xr:uid="{00000000-0005-0000-0000-0000972F0000}"/>
    <cellStyle name="Notas 75" xfId="10791" xr:uid="{00000000-0005-0000-0000-0000982F0000}"/>
    <cellStyle name="Notas 75 10" xfId="10792" xr:uid="{00000000-0005-0000-0000-0000992F0000}"/>
    <cellStyle name="Notas 75 100" xfId="10793" xr:uid="{00000000-0005-0000-0000-00009A2F0000}"/>
    <cellStyle name="Notas 75 101" xfId="10794" xr:uid="{00000000-0005-0000-0000-00009B2F0000}"/>
    <cellStyle name="Notas 75 102" xfId="10795" xr:uid="{00000000-0005-0000-0000-00009C2F0000}"/>
    <cellStyle name="Notas 75 103" xfId="10796" xr:uid="{00000000-0005-0000-0000-00009D2F0000}"/>
    <cellStyle name="Notas 75 104" xfId="10797" xr:uid="{00000000-0005-0000-0000-00009E2F0000}"/>
    <cellStyle name="Notas 75 105" xfId="10798" xr:uid="{00000000-0005-0000-0000-00009F2F0000}"/>
    <cellStyle name="Notas 75 106" xfId="10799" xr:uid="{00000000-0005-0000-0000-0000A02F0000}"/>
    <cellStyle name="Notas 75 107" xfId="10800" xr:uid="{00000000-0005-0000-0000-0000A12F0000}"/>
    <cellStyle name="Notas 75 108" xfId="10801" xr:uid="{00000000-0005-0000-0000-0000A22F0000}"/>
    <cellStyle name="Notas 75 109" xfId="10802" xr:uid="{00000000-0005-0000-0000-0000A32F0000}"/>
    <cellStyle name="Notas 75 11" xfId="10803" xr:uid="{00000000-0005-0000-0000-0000A42F0000}"/>
    <cellStyle name="Notas 75 110" xfId="10804" xr:uid="{00000000-0005-0000-0000-0000A52F0000}"/>
    <cellStyle name="Notas 75 111" xfId="10805" xr:uid="{00000000-0005-0000-0000-0000A62F0000}"/>
    <cellStyle name="Notas 75 112" xfId="10806" xr:uid="{00000000-0005-0000-0000-0000A72F0000}"/>
    <cellStyle name="Notas 75 12" xfId="10807" xr:uid="{00000000-0005-0000-0000-0000A82F0000}"/>
    <cellStyle name="Notas 75 13" xfId="10808" xr:uid="{00000000-0005-0000-0000-0000A92F0000}"/>
    <cellStyle name="Notas 75 14" xfId="10809" xr:uid="{00000000-0005-0000-0000-0000AA2F0000}"/>
    <cellStyle name="Notas 75 15" xfId="10810" xr:uid="{00000000-0005-0000-0000-0000AB2F0000}"/>
    <cellStyle name="Notas 75 16" xfId="10811" xr:uid="{00000000-0005-0000-0000-0000AC2F0000}"/>
    <cellStyle name="Notas 75 17" xfId="10812" xr:uid="{00000000-0005-0000-0000-0000AD2F0000}"/>
    <cellStyle name="Notas 75 18" xfId="10813" xr:uid="{00000000-0005-0000-0000-0000AE2F0000}"/>
    <cellStyle name="Notas 75 19" xfId="10814" xr:uid="{00000000-0005-0000-0000-0000AF2F0000}"/>
    <cellStyle name="Notas 75 2" xfId="10815" xr:uid="{00000000-0005-0000-0000-0000B02F0000}"/>
    <cellStyle name="Notas 75 20" xfId="10816" xr:uid="{00000000-0005-0000-0000-0000B12F0000}"/>
    <cellStyle name="Notas 75 21" xfId="10817" xr:uid="{00000000-0005-0000-0000-0000B22F0000}"/>
    <cellStyle name="Notas 75 22" xfId="10818" xr:uid="{00000000-0005-0000-0000-0000B32F0000}"/>
    <cellStyle name="Notas 75 23" xfId="10819" xr:uid="{00000000-0005-0000-0000-0000B42F0000}"/>
    <cellStyle name="Notas 75 24" xfId="10820" xr:uid="{00000000-0005-0000-0000-0000B52F0000}"/>
    <cellStyle name="Notas 75 25" xfId="10821" xr:uid="{00000000-0005-0000-0000-0000B62F0000}"/>
    <cellStyle name="Notas 75 26" xfId="10822" xr:uid="{00000000-0005-0000-0000-0000B72F0000}"/>
    <cellStyle name="Notas 75 27" xfId="10823" xr:uid="{00000000-0005-0000-0000-0000B82F0000}"/>
    <cellStyle name="Notas 75 28" xfId="10824" xr:uid="{00000000-0005-0000-0000-0000B92F0000}"/>
    <cellStyle name="Notas 75 29" xfId="10825" xr:uid="{00000000-0005-0000-0000-0000BA2F0000}"/>
    <cellStyle name="Notas 75 3" xfId="10826" xr:uid="{00000000-0005-0000-0000-0000BB2F0000}"/>
    <cellStyle name="Notas 75 30" xfId="10827" xr:uid="{00000000-0005-0000-0000-0000BC2F0000}"/>
    <cellStyle name="Notas 75 31" xfId="10828" xr:uid="{00000000-0005-0000-0000-0000BD2F0000}"/>
    <cellStyle name="Notas 75 32" xfId="10829" xr:uid="{00000000-0005-0000-0000-0000BE2F0000}"/>
    <cellStyle name="Notas 75 33" xfId="10830" xr:uid="{00000000-0005-0000-0000-0000BF2F0000}"/>
    <cellStyle name="Notas 75 34" xfId="10831" xr:uid="{00000000-0005-0000-0000-0000C02F0000}"/>
    <cellStyle name="Notas 75 35" xfId="10832" xr:uid="{00000000-0005-0000-0000-0000C12F0000}"/>
    <cellStyle name="Notas 75 36" xfId="10833" xr:uid="{00000000-0005-0000-0000-0000C22F0000}"/>
    <cellStyle name="Notas 75 37" xfId="10834" xr:uid="{00000000-0005-0000-0000-0000C32F0000}"/>
    <cellStyle name="Notas 75 38" xfId="10835" xr:uid="{00000000-0005-0000-0000-0000C42F0000}"/>
    <cellStyle name="Notas 75 39" xfId="10836" xr:uid="{00000000-0005-0000-0000-0000C52F0000}"/>
    <cellStyle name="Notas 75 4" xfId="10837" xr:uid="{00000000-0005-0000-0000-0000C62F0000}"/>
    <cellStyle name="Notas 75 40" xfId="10838" xr:uid="{00000000-0005-0000-0000-0000C72F0000}"/>
    <cellStyle name="Notas 75 41" xfId="10839" xr:uid="{00000000-0005-0000-0000-0000C82F0000}"/>
    <cellStyle name="Notas 75 42" xfId="10840" xr:uid="{00000000-0005-0000-0000-0000C92F0000}"/>
    <cellStyle name="Notas 75 43" xfId="10841" xr:uid="{00000000-0005-0000-0000-0000CA2F0000}"/>
    <cellStyle name="Notas 75 44" xfId="10842" xr:uid="{00000000-0005-0000-0000-0000CB2F0000}"/>
    <cellStyle name="Notas 75 45" xfId="10843" xr:uid="{00000000-0005-0000-0000-0000CC2F0000}"/>
    <cellStyle name="Notas 75 46" xfId="10844" xr:uid="{00000000-0005-0000-0000-0000CD2F0000}"/>
    <cellStyle name="Notas 75 47" xfId="10845" xr:uid="{00000000-0005-0000-0000-0000CE2F0000}"/>
    <cellStyle name="Notas 75 48" xfId="10846" xr:uid="{00000000-0005-0000-0000-0000CF2F0000}"/>
    <cellStyle name="Notas 75 49" xfId="10847" xr:uid="{00000000-0005-0000-0000-0000D02F0000}"/>
    <cellStyle name="Notas 75 5" xfId="10848" xr:uid="{00000000-0005-0000-0000-0000D12F0000}"/>
    <cellStyle name="Notas 75 50" xfId="10849" xr:uid="{00000000-0005-0000-0000-0000D22F0000}"/>
    <cellStyle name="Notas 75 51" xfId="10850" xr:uid="{00000000-0005-0000-0000-0000D32F0000}"/>
    <cellStyle name="Notas 75 52" xfId="10851" xr:uid="{00000000-0005-0000-0000-0000D42F0000}"/>
    <cellStyle name="Notas 75 53" xfId="10852" xr:uid="{00000000-0005-0000-0000-0000D52F0000}"/>
    <cellStyle name="Notas 75 54" xfId="10853" xr:uid="{00000000-0005-0000-0000-0000D62F0000}"/>
    <cellStyle name="Notas 75 55" xfId="10854" xr:uid="{00000000-0005-0000-0000-0000D72F0000}"/>
    <cellStyle name="Notas 75 56" xfId="10855" xr:uid="{00000000-0005-0000-0000-0000D82F0000}"/>
    <cellStyle name="Notas 75 57" xfId="10856" xr:uid="{00000000-0005-0000-0000-0000D92F0000}"/>
    <cellStyle name="Notas 75 58" xfId="10857" xr:uid="{00000000-0005-0000-0000-0000DA2F0000}"/>
    <cellStyle name="Notas 75 59" xfId="10858" xr:uid="{00000000-0005-0000-0000-0000DB2F0000}"/>
    <cellStyle name="Notas 75 6" xfId="10859" xr:uid="{00000000-0005-0000-0000-0000DC2F0000}"/>
    <cellStyle name="Notas 75 60" xfId="10860" xr:uid="{00000000-0005-0000-0000-0000DD2F0000}"/>
    <cellStyle name="Notas 75 61" xfId="10861" xr:uid="{00000000-0005-0000-0000-0000DE2F0000}"/>
    <cellStyle name="Notas 75 62" xfId="10862" xr:uid="{00000000-0005-0000-0000-0000DF2F0000}"/>
    <cellStyle name="Notas 75 63" xfId="10863" xr:uid="{00000000-0005-0000-0000-0000E02F0000}"/>
    <cellStyle name="Notas 75 64" xfId="10864" xr:uid="{00000000-0005-0000-0000-0000E12F0000}"/>
    <cellStyle name="Notas 75 65" xfId="10865" xr:uid="{00000000-0005-0000-0000-0000E22F0000}"/>
    <cellStyle name="Notas 75 66" xfId="10866" xr:uid="{00000000-0005-0000-0000-0000E32F0000}"/>
    <cellStyle name="Notas 75 67" xfId="10867" xr:uid="{00000000-0005-0000-0000-0000E42F0000}"/>
    <cellStyle name="Notas 75 68" xfId="10868" xr:uid="{00000000-0005-0000-0000-0000E52F0000}"/>
    <cellStyle name="Notas 75 69" xfId="10869" xr:uid="{00000000-0005-0000-0000-0000E62F0000}"/>
    <cellStyle name="Notas 75 7" xfId="10870" xr:uid="{00000000-0005-0000-0000-0000E72F0000}"/>
    <cellStyle name="Notas 75 70" xfId="10871" xr:uid="{00000000-0005-0000-0000-0000E82F0000}"/>
    <cellStyle name="Notas 75 71" xfId="10872" xr:uid="{00000000-0005-0000-0000-0000E92F0000}"/>
    <cellStyle name="Notas 75 72" xfId="10873" xr:uid="{00000000-0005-0000-0000-0000EA2F0000}"/>
    <cellStyle name="Notas 75 73" xfId="10874" xr:uid="{00000000-0005-0000-0000-0000EB2F0000}"/>
    <cellStyle name="Notas 75 74" xfId="10875" xr:uid="{00000000-0005-0000-0000-0000EC2F0000}"/>
    <cellStyle name="Notas 75 75" xfId="10876" xr:uid="{00000000-0005-0000-0000-0000ED2F0000}"/>
    <cellStyle name="Notas 75 76" xfId="10877" xr:uid="{00000000-0005-0000-0000-0000EE2F0000}"/>
    <cellStyle name="Notas 75 77" xfId="10878" xr:uid="{00000000-0005-0000-0000-0000EF2F0000}"/>
    <cellStyle name="Notas 75 78" xfId="10879" xr:uid="{00000000-0005-0000-0000-0000F02F0000}"/>
    <cellStyle name="Notas 75 79" xfId="10880" xr:uid="{00000000-0005-0000-0000-0000F12F0000}"/>
    <cellStyle name="Notas 75 8" xfId="10881" xr:uid="{00000000-0005-0000-0000-0000F22F0000}"/>
    <cellStyle name="Notas 75 80" xfId="10882" xr:uid="{00000000-0005-0000-0000-0000F32F0000}"/>
    <cellStyle name="Notas 75 81" xfId="10883" xr:uid="{00000000-0005-0000-0000-0000F42F0000}"/>
    <cellStyle name="Notas 75 82" xfId="10884" xr:uid="{00000000-0005-0000-0000-0000F52F0000}"/>
    <cellStyle name="Notas 75 83" xfId="10885" xr:uid="{00000000-0005-0000-0000-0000F62F0000}"/>
    <cellStyle name="Notas 75 84" xfId="10886" xr:uid="{00000000-0005-0000-0000-0000F72F0000}"/>
    <cellStyle name="Notas 75 85" xfId="10887" xr:uid="{00000000-0005-0000-0000-0000F82F0000}"/>
    <cellStyle name="Notas 75 86" xfId="10888" xr:uid="{00000000-0005-0000-0000-0000F92F0000}"/>
    <cellStyle name="Notas 75 87" xfId="10889" xr:uid="{00000000-0005-0000-0000-0000FA2F0000}"/>
    <cellStyle name="Notas 75 88" xfId="10890" xr:uid="{00000000-0005-0000-0000-0000FB2F0000}"/>
    <cellStyle name="Notas 75 89" xfId="10891" xr:uid="{00000000-0005-0000-0000-0000FC2F0000}"/>
    <cellStyle name="Notas 75 9" xfId="10892" xr:uid="{00000000-0005-0000-0000-0000FD2F0000}"/>
    <cellStyle name="Notas 75 90" xfId="10893" xr:uid="{00000000-0005-0000-0000-0000FE2F0000}"/>
    <cellStyle name="Notas 75 91" xfId="10894" xr:uid="{00000000-0005-0000-0000-0000FF2F0000}"/>
    <cellStyle name="Notas 75 92" xfId="10895" xr:uid="{00000000-0005-0000-0000-000000300000}"/>
    <cellStyle name="Notas 75 93" xfId="10896" xr:uid="{00000000-0005-0000-0000-000001300000}"/>
    <cellStyle name="Notas 75 94" xfId="10897" xr:uid="{00000000-0005-0000-0000-000002300000}"/>
    <cellStyle name="Notas 75 95" xfId="10898" xr:uid="{00000000-0005-0000-0000-000003300000}"/>
    <cellStyle name="Notas 75 96" xfId="10899" xr:uid="{00000000-0005-0000-0000-000004300000}"/>
    <cellStyle name="Notas 75 97" xfId="10900" xr:uid="{00000000-0005-0000-0000-000005300000}"/>
    <cellStyle name="Notas 75 98" xfId="10901" xr:uid="{00000000-0005-0000-0000-000006300000}"/>
    <cellStyle name="Notas 75 99" xfId="10902" xr:uid="{00000000-0005-0000-0000-000007300000}"/>
    <cellStyle name="Notas 76" xfId="10903" xr:uid="{00000000-0005-0000-0000-000008300000}"/>
    <cellStyle name="Notas 76 10" xfId="10904" xr:uid="{00000000-0005-0000-0000-000009300000}"/>
    <cellStyle name="Notas 76 100" xfId="10905" xr:uid="{00000000-0005-0000-0000-00000A300000}"/>
    <cellStyle name="Notas 76 101" xfId="10906" xr:uid="{00000000-0005-0000-0000-00000B300000}"/>
    <cellStyle name="Notas 76 102" xfId="10907" xr:uid="{00000000-0005-0000-0000-00000C300000}"/>
    <cellStyle name="Notas 76 103" xfId="10908" xr:uid="{00000000-0005-0000-0000-00000D300000}"/>
    <cellStyle name="Notas 76 104" xfId="10909" xr:uid="{00000000-0005-0000-0000-00000E300000}"/>
    <cellStyle name="Notas 76 105" xfId="10910" xr:uid="{00000000-0005-0000-0000-00000F300000}"/>
    <cellStyle name="Notas 76 106" xfId="10911" xr:uid="{00000000-0005-0000-0000-000010300000}"/>
    <cellStyle name="Notas 76 107" xfId="10912" xr:uid="{00000000-0005-0000-0000-000011300000}"/>
    <cellStyle name="Notas 76 108" xfId="10913" xr:uid="{00000000-0005-0000-0000-000012300000}"/>
    <cellStyle name="Notas 76 109" xfId="10914" xr:uid="{00000000-0005-0000-0000-000013300000}"/>
    <cellStyle name="Notas 76 11" xfId="10915" xr:uid="{00000000-0005-0000-0000-000014300000}"/>
    <cellStyle name="Notas 76 110" xfId="10916" xr:uid="{00000000-0005-0000-0000-000015300000}"/>
    <cellStyle name="Notas 76 111" xfId="10917" xr:uid="{00000000-0005-0000-0000-000016300000}"/>
    <cellStyle name="Notas 76 112" xfId="10918" xr:uid="{00000000-0005-0000-0000-000017300000}"/>
    <cellStyle name="Notas 76 12" xfId="10919" xr:uid="{00000000-0005-0000-0000-000018300000}"/>
    <cellStyle name="Notas 76 13" xfId="10920" xr:uid="{00000000-0005-0000-0000-000019300000}"/>
    <cellStyle name="Notas 76 14" xfId="10921" xr:uid="{00000000-0005-0000-0000-00001A300000}"/>
    <cellStyle name="Notas 76 15" xfId="10922" xr:uid="{00000000-0005-0000-0000-00001B300000}"/>
    <cellStyle name="Notas 76 16" xfId="10923" xr:uid="{00000000-0005-0000-0000-00001C300000}"/>
    <cellStyle name="Notas 76 17" xfId="10924" xr:uid="{00000000-0005-0000-0000-00001D300000}"/>
    <cellStyle name="Notas 76 18" xfId="10925" xr:uid="{00000000-0005-0000-0000-00001E300000}"/>
    <cellStyle name="Notas 76 19" xfId="10926" xr:uid="{00000000-0005-0000-0000-00001F300000}"/>
    <cellStyle name="Notas 76 2" xfId="10927" xr:uid="{00000000-0005-0000-0000-000020300000}"/>
    <cellStyle name="Notas 76 20" xfId="10928" xr:uid="{00000000-0005-0000-0000-000021300000}"/>
    <cellStyle name="Notas 76 21" xfId="10929" xr:uid="{00000000-0005-0000-0000-000022300000}"/>
    <cellStyle name="Notas 76 22" xfId="10930" xr:uid="{00000000-0005-0000-0000-000023300000}"/>
    <cellStyle name="Notas 76 23" xfId="10931" xr:uid="{00000000-0005-0000-0000-000024300000}"/>
    <cellStyle name="Notas 76 24" xfId="10932" xr:uid="{00000000-0005-0000-0000-000025300000}"/>
    <cellStyle name="Notas 76 25" xfId="10933" xr:uid="{00000000-0005-0000-0000-000026300000}"/>
    <cellStyle name="Notas 76 26" xfId="10934" xr:uid="{00000000-0005-0000-0000-000027300000}"/>
    <cellStyle name="Notas 76 27" xfId="10935" xr:uid="{00000000-0005-0000-0000-000028300000}"/>
    <cellStyle name="Notas 76 28" xfId="10936" xr:uid="{00000000-0005-0000-0000-000029300000}"/>
    <cellStyle name="Notas 76 29" xfId="10937" xr:uid="{00000000-0005-0000-0000-00002A300000}"/>
    <cellStyle name="Notas 76 3" xfId="10938" xr:uid="{00000000-0005-0000-0000-00002B300000}"/>
    <cellStyle name="Notas 76 30" xfId="10939" xr:uid="{00000000-0005-0000-0000-00002C300000}"/>
    <cellStyle name="Notas 76 31" xfId="10940" xr:uid="{00000000-0005-0000-0000-00002D300000}"/>
    <cellStyle name="Notas 76 32" xfId="10941" xr:uid="{00000000-0005-0000-0000-00002E300000}"/>
    <cellStyle name="Notas 76 33" xfId="10942" xr:uid="{00000000-0005-0000-0000-00002F300000}"/>
    <cellStyle name="Notas 76 34" xfId="10943" xr:uid="{00000000-0005-0000-0000-000030300000}"/>
    <cellStyle name="Notas 76 35" xfId="10944" xr:uid="{00000000-0005-0000-0000-000031300000}"/>
    <cellStyle name="Notas 76 36" xfId="10945" xr:uid="{00000000-0005-0000-0000-000032300000}"/>
    <cellStyle name="Notas 76 37" xfId="10946" xr:uid="{00000000-0005-0000-0000-000033300000}"/>
    <cellStyle name="Notas 76 38" xfId="10947" xr:uid="{00000000-0005-0000-0000-000034300000}"/>
    <cellStyle name="Notas 76 39" xfId="10948" xr:uid="{00000000-0005-0000-0000-000035300000}"/>
    <cellStyle name="Notas 76 4" xfId="10949" xr:uid="{00000000-0005-0000-0000-000036300000}"/>
    <cellStyle name="Notas 76 40" xfId="10950" xr:uid="{00000000-0005-0000-0000-000037300000}"/>
    <cellStyle name="Notas 76 41" xfId="10951" xr:uid="{00000000-0005-0000-0000-000038300000}"/>
    <cellStyle name="Notas 76 42" xfId="10952" xr:uid="{00000000-0005-0000-0000-000039300000}"/>
    <cellStyle name="Notas 76 43" xfId="10953" xr:uid="{00000000-0005-0000-0000-00003A300000}"/>
    <cellStyle name="Notas 76 44" xfId="10954" xr:uid="{00000000-0005-0000-0000-00003B300000}"/>
    <cellStyle name="Notas 76 45" xfId="10955" xr:uid="{00000000-0005-0000-0000-00003C300000}"/>
    <cellStyle name="Notas 76 46" xfId="10956" xr:uid="{00000000-0005-0000-0000-00003D300000}"/>
    <cellStyle name="Notas 76 47" xfId="10957" xr:uid="{00000000-0005-0000-0000-00003E300000}"/>
    <cellStyle name="Notas 76 48" xfId="10958" xr:uid="{00000000-0005-0000-0000-00003F300000}"/>
    <cellStyle name="Notas 76 49" xfId="10959" xr:uid="{00000000-0005-0000-0000-000040300000}"/>
    <cellStyle name="Notas 76 5" xfId="10960" xr:uid="{00000000-0005-0000-0000-000041300000}"/>
    <cellStyle name="Notas 76 50" xfId="10961" xr:uid="{00000000-0005-0000-0000-000042300000}"/>
    <cellStyle name="Notas 76 51" xfId="10962" xr:uid="{00000000-0005-0000-0000-000043300000}"/>
    <cellStyle name="Notas 76 52" xfId="10963" xr:uid="{00000000-0005-0000-0000-000044300000}"/>
    <cellStyle name="Notas 76 53" xfId="10964" xr:uid="{00000000-0005-0000-0000-000045300000}"/>
    <cellStyle name="Notas 76 54" xfId="10965" xr:uid="{00000000-0005-0000-0000-000046300000}"/>
    <cellStyle name="Notas 76 55" xfId="10966" xr:uid="{00000000-0005-0000-0000-000047300000}"/>
    <cellStyle name="Notas 76 56" xfId="10967" xr:uid="{00000000-0005-0000-0000-000048300000}"/>
    <cellStyle name="Notas 76 57" xfId="10968" xr:uid="{00000000-0005-0000-0000-000049300000}"/>
    <cellStyle name="Notas 76 58" xfId="10969" xr:uid="{00000000-0005-0000-0000-00004A300000}"/>
    <cellStyle name="Notas 76 59" xfId="10970" xr:uid="{00000000-0005-0000-0000-00004B300000}"/>
    <cellStyle name="Notas 76 6" xfId="10971" xr:uid="{00000000-0005-0000-0000-00004C300000}"/>
    <cellStyle name="Notas 76 60" xfId="10972" xr:uid="{00000000-0005-0000-0000-00004D300000}"/>
    <cellStyle name="Notas 76 61" xfId="10973" xr:uid="{00000000-0005-0000-0000-00004E300000}"/>
    <cellStyle name="Notas 76 62" xfId="10974" xr:uid="{00000000-0005-0000-0000-00004F300000}"/>
    <cellStyle name="Notas 76 63" xfId="10975" xr:uid="{00000000-0005-0000-0000-000050300000}"/>
    <cellStyle name="Notas 76 64" xfId="10976" xr:uid="{00000000-0005-0000-0000-000051300000}"/>
    <cellStyle name="Notas 76 65" xfId="10977" xr:uid="{00000000-0005-0000-0000-000052300000}"/>
    <cellStyle name="Notas 76 66" xfId="10978" xr:uid="{00000000-0005-0000-0000-000053300000}"/>
    <cellStyle name="Notas 76 67" xfId="10979" xr:uid="{00000000-0005-0000-0000-000054300000}"/>
    <cellStyle name="Notas 76 68" xfId="10980" xr:uid="{00000000-0005-0000-0000-000055300000}"/>
    <cellStyle name="Notas 76 69" xfId="10981" xr:uid="{00000000-0005-0000-0000-000056300000}"/>
    <cellStyle name="Notas 76 7" xfId="10982" xr:uid="{00000000-0005-0000-0000-000057300000}"/>
    <cellStyle name="Notas 76 70" xfId="10983" xr:uid="{00000000-0005-0000-0000-000058300000}"/>
    <cellStyle name="Notas 76 71" xfId="10984" xr:uid="{00000000-0005-0000-0000-000059300000}"/>
    <cellStyle name="Notas 76 72" xfId="10985" xr:uid="{00000000-0005-0000-0000-00005A300000}"/>
    <cellStyle name="Notas 76 73" xfId="10986" xr:uid="{00000000-0005-0000-0000-00005B300000}"/>
    <cellStyle name="Notas 76 74" xfId="10987" xr:uid="{00000000-0005-0000-0000-00005C300000}"/>
    <cellStyle name="Notas 76 75" xfId="10988" xr:uid="{00000000-0005-0000-0000-00005D300000}"/>
    <cellStyle name="Notas 76 76" xfId="10989" xr:uid="{00000000-0005-0000-0000-00005E300000}"/>
    <cellStyle name="Notas 76 77" xfId="10990" xr:uid="{00000000-0005-0000-0000-00005F300000}"/>
    <cellStyle name="Notas 76 78" xfId="10991" xr:uid="{00000000-0005-0000-0000-000060300000}"/>
    <cellStyle name="Notas 76 79" xfId="10992" xr:uid="{00000000-0005-0000-0000-000061300000}"/>
    <cellStyle name="Notas 76 8" xfId="10993" xr:uid="{00000000-0005-0000-0000-000062300000}"/>
    <cellStyle name="Notas 76 80" xfId="10994" xr:uid="{00000000-0005-0000-0000-000063300000}"/>
    <cellStyle name="Notas 76 81" xfId="10995" xr:uid="{00000000-0005-0000-0000-000064300000}"/>
    <cellStyle name="Notas 76 82" xfId="10996" xr:uid="{00000000-0005-0000-0000-000065300000}"/>
    <cellStyle name="Notas 76 83" xfId="10997" xr:uid="{00000000-0005-0000-0000-000066300000}"/>
    <cellStyle name="Notas 76 84" xfId="10998" xr:uid="{00000000-0005-0000-0000-000067300000}"/>
    <cellStyle name="Notas 76 85" xfId="10999" xr:uid="{00000000-0005-0000-0000-000068300000}"/>
    <cellStyle name="Notas 76 86" xfId="11000" xr:uid="{00000000-0005-0000-0000-000069300000}"/>
    <cellStyle name="Notas 76 87" xfId="11001" xr:uid="{00000000-0005-0000-0000-00006A300000}"/>
    <cellStyle name="Notas 76 88" xfId="11002" xr:uid="{00000000-0005-0000-0000-00006B300000}"/>
    <cellStyle name="Notas 76 89" xfId="11003" xr:uid="{00000000-0005-0000-0000-00006C300000}"/>
    <cellStyle name="Notas 76 9" xfId="11004" xr:uid="{00000000-0005-0000-0000-00006D300000}"/>
    <cellStyle name="Notas 76 90" xfId="11005" xr:uid="{00000000-0005-0000-0000-00006E300000}"/>
    <cellStyle name="Notas 76 91" xfId="11006" xr:uid="{00000000-0005-0000-0000-00006F300000}"/>
    <cellStyle name="Notas 76 92" xfId="11007" xr:uid="{00000000-0005-0000-0000-000070300000}"/>
    <cellStyle name="Notas 76 93" xfId="11008" xr:uid="{00000000-0005-0000-0000-000071300000}"/>
    <cellStyle name="Notas 76 94" xfId="11009" xr:uid="{00000000-0005-0000-0000-000072300000}"/>
    <cellStyle name="Notas 76 95" xfId="11010" xr:uid="{00000000-0005-0000-0000-000073300000}"/>
    <cellStyle name="Notas 76 96" xfId="11011" xr:uid="{00000000-0005-0000-0000-000074300000}"/>
    <cellStyle name="Notas 76 97" xfId="11012" xr:uid="{00000000-0005-0000-0000-000075300000}"/>
    <cellStyle name="Notas 76 98" xfId="11013" xr:uid="{00000000-0005-0000-0000-000076300000}"/>
    <cellStyle name="Notas 76 99" xfId="11014" xr:uid="{00000000-0005-0000-0000-000077300000}"/>
    <cellStyle name="Notas 77" xfId="11015" xr:uid="{00000000-0005-0000-0000-000078300000}"/>
    <cellStyle name="Notas 77 10" xfId="11016" xr:uid="{00000000-0005-0000-0000-000079300000}"/>
    <cellStyle name="Notas 77 100" xfId="11017" xr:uid="{00000000-0005-0000-0000-00007A300000}"/>
    <cellStyle name="Notas 77 101" xfId="11018" xr:uid="{00000000-0005-0000-0000-00007B300000}"/>
    <cellStyle name="Notas 77 102" xfId="11019" xr:uid="{00000000-0005-0000-0000-00007C300000}"/>
    <cellStyle name="Notas 77 103" xfId="11020" xr:uid="{00000000-0005-0000-0000-00007D300000}"/>
    <cellStyle name="Notas 77 104" xfId="11021" xr:uid="{00000000-0005-0000-0000-00007E300000}"/>
    <cellStyle name="Notas 77 105" xfId="11022" xr:uid="{00000000-0005-0000-0000-00007F300000}"/>
    <cellStyle name="Notas 77 106" xfId="11023" xr:uid="{00000000-0005-0000-0000-000080300000}"/>
    <cellStyle name="Notas 77 107" xfId="11024" xr:uid="{00000000-0005-0000-0000-000081300000}"/>
    <cellStyle name="Notas 77 108" xfId="11025" xr:uid="{00000000-0005-0000-0000-000082300000}"/>
    <cellStyle name="Notas 77 109" xfId="11026" xr:uid="{00000000-0005-0000-0000-000083300000}"/>
    <cellStyle name="Notas 77 11" xfId="11027" xr:uid="{00000000-0005-0000-0000-000084300000}"/>
    <cellStyle name="Notas 77 110" xfId="11028" xr:uid="{00000000-0005-0000-0000-000085300000}"/>
    <cellStyle name="Notas 77 111" xfId="11029" xr:uid="{00000000-0005-0000-0000-000086300000}"/>
    <cellStyle name="Notas 77 112" xfId="11030" xr:uid="{00000000-0005-0000-0000-000087300000}"/>
    <cellStyle name="Notas 77 12" xfId="11031" xr:uid="{00000000-0005-0000-0000-000088300000}"/>
    <cellStyle name="Notas 77 13" xfId="11032" xr:uid="{00000000-0005-0000-0000-000089300000}"/>
    <cellStyle name="Notas 77 14" xfId="11033" xr:uid="{00000000-0005-0000-0000-00008A300000}"/>
    <cellStyle name="Notas 77 15" xfId="11034" xr:uid="{00000000-0005-0000-0000-00008B300000}"/>
    <cellStyle name="Notas 77 16" xfId="11035" xr:uid="{00000000-0005-0000-0000-00008C300000}"/>
    <cellStyle name="Notas 77 17" xfId="11036" xr:uid="{00000000-0005-0000-0000-00008D300000}"/>
    <cellStyle name="Notas 77 18" xfId="11037" xr:uid="{00000000-0005-0000-0000-00008E300000}"/>
    <cellStyle name="Notas 77 19" xfId="11038" xr:uid="{00000000-0005-0000-0000-00008F300000}"/>
    <cellStyle name="Notas 77 2" xfId="11039" xr:uid="{00000000-0005-0000-0000-000090300000}"/>
    <cellStyle name="Notas 77 20" xfId="11040" xr:uid="{00000000-0005-0000-0000-000091300000}"/>
    <cellStyle name="Notas 77 21" xfId="11041" xr:uid="{00000000-0005-0000-0000-000092300000}"/>
    <cellStyle name="Notas 77 22" xfId="11042" xr:uid="{00000000-0005-0000-0000-000093300000}"/>
    <cellStyle name="Notas 77 23" xfId="11043" xr:uid="{00000000-0005-0000-0000-000094300000}"/>
    <cellStyle name="Notas 77 24" xfId="11044" xr:uid="{00000000-0005-0000-0000-000095300000}"/>
    <cellStyle name="Notas 77 25" xfId="11045" xr:uid="{00000000-0005-0000-0000-000096300000}"/>
    <cellStyle name="Notas 77 26" xfId="11046" xr:uid="{00000000-0005-0000-0000-000097300000}"/>
    <cellStyle name="Notas 77 27" xfId="11047" xr:uid="{00000000-0005-0000-0000-000098300000}"/>
    <cellStyle name="Notas 77 28" xfId="11048" xr:uid="{00000000-0005-0000-0000-000099300000}"/>
    <cellStyle name="Notas 77 29" xfId="11049" xr:uid="{00000000-0005-0000-0000-00009A300000}"/>
    <cellStyle name="Notas 77 3" xfId="11050" xr:uid="{00000000-0005-0000-0000-00009B300000}"/>
    <cellStyle name="Notas 77 30" xfId="11051" xr:uid="{00000000-0005-0000-0000-00009C300000}"/>
    <cellStyle name="Notas 77 31" xfId="11052" xr:uid="{00000000-0005-0000-0000-00009D300000}"/>
    <cellStyle name="Notas 77 32" xfId="11053" xr:uid="{00000000-0005-0000-0000-00009E300000}"/>
    <cellStyle name="Notas 77 33" xfId="11054" xr:uid="{00000000-0005-0000-0000-00009F300000}"/>
    <cellStyle name="Notas 77 34" xfId="11055" xr:uid="{00000000-0005-0000-0000-0000A0300000}"/>
    <cellStyle name="Notas 77 35" xfId="11056" xr:uid="{00000000-0005-0000-0000-0000A1300000}"/>
    <cellStyle name="Notas 77 36" xfId="11057" xr:uid="{00000000-0005-0000-0000-0000A2300000}"/>
    <cellStyle name="Notas 77 37" xfId="11058" xr:uid="{00000000-0005-0000-0000-0000A3300000}"/>
    <cellStyle name="Notas 77 38" xfId="11059" xr:uid="{00000000-0005-0000-0000-0000A4300000}"/>
    <cellStyle name="Notas 77 39" xfId="11060" xr:uid="{00000000-0005-0000-0000-0000A5300000}"/>
    <cellStyle name="Notas 77 4" xfId="11061" xr:uid="{00000000-0005-0000-0000-0000A6300000}"/>
    <cellStyle name="Notas 77 40" xfId="11062" xr:uid="{00000000-0005-0000-0000-0000A7300000}"/>
    <cellStyle name="Notas 77 41" xfId="11063" xr:uid="{00000000-0005-0000-0000-0000A8300000}"/>
    <cellStyle name="Notas 77 42" xfId="11064" xr:uid="{00000000-0005-0000-0000-0000A9300000}"/>
    <cellStyle name="Notas 77 43" xfId="11065" xr:uid="{00000000-0005-0000-0000-0000AA300000}"/>
    <cellStyle name="Notas 77 44" xfId="11066" xr:uid="{00000000-0005-0000-0000-0000AB300000}"/>
    <cellStyle name="Notas 77 45" xfId="11067" xr:uid="{00000000-0005-0000-0000-0000AC300000}"/>
    <cellStyle name="Notas 77 46" xfId="11068" xr:uid="{00000000-0005-0000-0000-0000AD300000}"/>
    <cellStyle name="Notas 77 47" xfId="11069" xr:uid="{00000000-0005-0000-0000-0000AE300000}"/>
    <cellStyle name="Notas 77 48" xfId="11070" xr:uid="{00000000-0005-0000-0000-0000AF300000}"/>
    <cellStyle name="Notas 77 49" xfId="11071" xr:uid="{00000000-0005-0000-0000-0000B0300000}"/>
    <cellStyle name="Notas 77 5" xfId="11072" xr:uid="{00000000-0005-0000-0000-0000B1300000}"/>
    <cellStyle name="Notas 77 50" xfId="11073" xr:uid="{00000000-0005-0000-0000-0000B2300000}"/>
    <cellStyle name="Notas 77 51" xfId="11074" xr:uid="{00000000-0005-0000-0000-0000B3300000}"/>
    <cellStyle name="Notas 77 52" xfId="11075" xr:uid="{00000000-0005-0000-0000-0000B4300000}"/>
    <cellStyle name="Notas 77 53" xfId="11076" xr:uid="{00000000-0005-0000-0000-0000B5300000}"/>
    <cellStyle name="Notas 77 54" xfId="11077" xr:uid="{00000000-0005-0000-0000-0000B6300000}"/>
    <cellStyle name="Notas 77 55" xfId="11078" xr:uid="{00000000-0005-0000-0000-0000B7300000}"/>
    <cellStyle name="Notas 77 56" xfId="11079" xr:uid="{00000000-0005-0000-0000-0000B8300000}"/>
    <cellStyle name="Notas 77 57" xfId="11080" xr:uid="{00000000-0005-0000-0000-0000B9300000}"/>
    <cellStyle name="Notas 77 58" xfId="11081" xr:uid="{00000000-0005-0000-0000-0000BA300000}"/>
    <cellStyle name="Notas 77 59" xfId="11082" xr:uid="{00000000-0005-0000-0000-0000BB300000}"/>
    <cellStyle name="Notas 77 6" xfId="11083" xr:uid="{00000000-0005-0000-0000-0000BC300000}"/>
    <cellStyle name="Notas 77 60" xfId="11084" xr:uid="{00000000-0005-0000-0000-0000BD300000}"/>
    <cellStyle name="Notas 77 61" xfId="11085" xr:uid="{00000000-0005-0000-0000-0000BE300000}"/>
    <cellStyle name="Notas 77 62" xfId="11086" xr:uid="{00000000-0005-0000-0000-0000BF300000}"/>
    <cellStyle name="Notas 77 63" xfId="11087" xr:uid="{00000000-0005-0000-0000-0000C0300000}"/>
    <cellStyle name="Notas 77 64" xfId="11088" xr:uid="{00000000-0005-0000-0000-0000C1300000}"/>
    <cellStyle name="Notas 77 65" xfId="11089" xr:uid="{00000000-0005-0000-0000-0000C2300000}"/>
    <cellStyle name="Notas 77 66" xfId="11090" xr:uid="{00000000-0005-0000-0000-0000C3300000}"/>
    <cellStyle name="Notas 77 67" xfId="11091" xr:uid="{00000000-0005-0000-0000-0000C4300000}"/>
    <cellStyle name="Notas 77 68" xfId="11092" xr:uid="{00000000-0005-0000-0000-0000C5300000}"/>
    <cellStyle name="Notas 77 69" xfId="11093" xr:uid="{00000000-0005-0000-0000-0000C6300000}"/>
    <cellStyle name="Notas 77 7" xfId="11094" xr:uid="{00000000-0005-0000-0000-0000C7300000}"/>
    <cellStyle name="Notas 77 70" xfId="11095" xr:uid="{00000000-0005-0000-0000-0000C8300000}"/>
    <cellStyle name="Notas 77 71" xfId="11096" xr:uid="{00000000-0005-0000-0000-0000C9300000}"/>
    <cellStyle name="Notas 77 72" xfId="11097" xr:uid="{00000000-0005-0000-0000-0000CA300000}"/>
    <cellStyle name="Notas 77 73" xfId="11098" xr:uid="{00000000-0005-0000-0000-0000CB300000}"/>
    <cellStyle name="Notas 77 74" xfId="11099" xr:uid="{00000000-0005-0000-0000-0000CC300000}"/>
    <cellStyle name="Notas 77 75" xfId="11100" xr:uid="{00000000-0005-0000-0000-0000CD300000}"/>
    <cellStyle name="Notas 77 76" xfId="11101" xr:uid="{00000000-0005-0000-0000-0000CE300000}"/>
    <cellStyle name="Notas 77 77" xfId="11102" xr:uid="{00000000-0005-0000-0000-0000CF300000}"/>
    <cellStyle name="Notas 77 78" xfId="11103" xr:uid="{00000000-0005-0000-0000-0000D0300000}"/>
    <cellStyle name="Notas 77 79" xfId="11104" xr:uid="{00000000-0005-0000-0000-0000D1300000}"/>
    <cellStyle name="Notas 77 8" xfId="11105" xr:uid="{00000000-0005-0000-0000-0000D2300000}"/>
    <cellStyle name="Notas 77 80" xfId="11106" xr:uid="{00000000-0005-0000-0000-0000D3300000}"/>
    <cellStyle name="Notas 77 81" xfId="11107" xr:uid="{00000000-0005-0000-0000-0000D4300000}"/>
    <cellStyle name="Notas 77 82" xfId="11108" xr:uid="{00000000-0005-0000-0000-0000D5300000}"/>
    <cellStyle name="Notas 77 83" xfId="11109" xr:uid="{00000000-0005-0000-0000-0000D6300000}"/>
    <cellStyle name="Notas 77 84" xfId="11110" xr:uid="{00000000-0005-0000-0000-0000D7300000}"/>
    <cellStyle name="Notas 77 85" xfId="11111" xr:uid="{00000000-0005-0000-0000-0000D8300000}"/>
    <cellStyle name="Notas 77 86" xfId="11112" xr:uid="{00000000-0005-0000-0000-0000D9300000}"/>
    <cellStyle name="Notas 77 87" xfId="11113" xr:uid="{00000000-0005-0000-0000-0000DA300000}"/>
    <cellStyle name="Notas 77 88" xfId="11114" xr:uid="{00000000-0005-0000-0000-0000DB300000}"/>
    <cellStyle name="Notas 77 89" xfId="11115" xr:uid="{00000000-0005-0000-0000-0000DC300000}"/>
    <cellStyle name="Notas 77 9" xfId="11116" xr:uid="{00000000-0005-0000-0000-0000DD300000}"/>
    <cellStyle name="Notas 77 90" xfId="11117" xr:uid="{00000000-0005-0000-0000-0000DE300000}"/>
    <cellStyle name="Notas 77 91" xfId="11118" xr:uid="{00000000-0005-0000-0000-0000DF300000}"/>
    <cellStyle name="Notas 77 92" xfId="11119" xr:uid="{00000000-0005-0000-0000-0000E0300000}"/>
    <cellStyle name="Notas 77 93" xfId="11120" xr:uid="{00000000-0005-0000-0000-0000E1300000}"/>
    <cellStyle name="Notas 77 94" xfId="11121" xr:uid="{00000000-0005-0000-0000-0000E2300000}"/>
    <cellStyle name="Notas 77 95" xfId="11122" xr:uid="{00000000-0005-0000-0000-0000E3300000}"/>
    <cellStyle name="Notas 77 96" xfId="11123" xr:uid="{00000000-0005-0000-0000-0000E4300000}"/>
    <cellStyle name="Notas 77 97" xfId="11124" xr:uid="{00000000-0005-0000-0000-0000E5300000}"/>
    <cellStyle name="Notas 77 98" xfId="11125" xr:uid="{00000000-0005-0000-0000-0000E6300000}"/>
    <cellStyle name="Notas 77 99" xfId="11126" xr:uid="{00000000-0005-0000-0000-0000E7300000}"/>
    <cellStyle name="Notas 78" xfId="11127" xr:uid="{00000000-0005-0000-0000-0000E8300000}"/>
    <cellStyle name="Notas 78 10" xfId="11128" xr:uid="{00000000-0005-0000-0000-0000E9300000}"/>
    <cellStyle name="Notas 78 100" xfId="11129" xr:uid="{00000000-0005-0000-0000-0000EA300000}"/>
    <cellStyle name="Notas 78 101" xfId="11130" xr:uid="{00000000-0005-0000-0000-0000EB300000}"/>
    <cellStyle name="Notas 78 102" xfId="11131" xr:uid="{00000000-0005-0000-0000-0000EC300000}"/>
    <cellStyle name="Notas 78 103" xfId="11132" xr:uid="{00000000-0005-0000-0000-0000ED300000}"/>
    <cellStyle name="Notas 78 104" xfId="11133" xr:uid="{00000000-0005-0000-0000-0000EE300000}"/>
    <cellStyle name="Notas 78 105" xfId="11134" xr:uid="{00000000-0005-0000-0000-0000EF300000}"/>
    <cellStyle name="Notas 78 106" xfId="11135" xr:uid="{00000000-0005-0000-0000-0000F0300000}"/>
    <cellStyle name="Notas 78 107" xfId="11136" xr:uid="{00000000-0005-0000-0000-0000F1300000}"/>
    <cellStyle name="Notas 78 108" xfId="11137" xr:uid="{00000000-0005-0000-0000-0000F2300000}"/>
    <cellStyle name="Notas 78 109" xfId="11138" xr:uid="{00000000-0005-0000-0000-0000F3300000}"/>
    <cellStyle name="Notas 78 11" xfId="11139" xr:uid="{00000000-0005-0000-0000-0000F4300000}"/>
    <cellStyle name="Notas 78 110" xfId="11140" xr:uid="{00000000-0005-0000-0000-0000F5300000}"/>
    <cellStyle name="Notas 78 111" xfId="11141" xr:uid="{00000000-0005-0000-0000-0000F6300000}"/>
    <cellStyle name="Notas 78 112" xfId="11142" xr:uid="{00000000-0005-0000-0000-0000F7300000}"/>
    <cellStyle name="Notas 78 12" xfId="11143" xr:uid="{00000000-0005-0000-0000-0000F8300000}"/>
    <cellStyle name="Notas 78 13" xfId="11144" xr:uid="{00000000-0005-0000-0000-0000F9300000}"/>
    <cellStyle name="Notas 78 14" xfId="11145" xr:uid="{00000000-0005-0000-0000-0000FA300000}"/>
    <cellStyle name="Notas 78 15" xfId="11146" xr:uid="{00000000-0005-0000-0000-0000FB300000}"/>
    <cellStyle name="Notas 78 16" xfId="11147" xr:uid="{00000000-0005-0000-0000-0000FC300000}"/>
    <cellStyle name="Notas 78 17" xfId="11148" xr:uid="{00000000-0005-0000-0000-0000FD300000}"/>
    <cellStyle name="Notas 78 18" xfId="11149" xr:uid="{00000000-0005-0000-0000-0000FE300000}"/>
    <cellStyle name="Notas 78 19" xfId="11150" xr:uid="{00000000-0005-0000-0000-0000FF300000}"/>
    <cellStyle name="Notas 78 2" xfId="11151" xr:uid="{00000000-0005-0000-0000-000000310000}"/>
    <cellStyle name="Notas 78 20" xfId="11152" xr:uid="{00000000-0005-0000-0000-000001310000}"/>
    <cellStyle name="Notas 78 21" xfId="11153" xr:uid="{00000000-0005-0000-0000-000002310000}"/>
    <cellStyle name="Notas 78 22" xfId="11154" xr:uid="{00000000-0005-0000-0000-000003310000}"/>
    <cellStyle name="Notas 78 23" xfId="11155" xr:uid="{00000000-0005-0000-0000-000004310000}"/>
    <cellStyle name="Notas 78 24" xfId="11156" xr:uid="{00000000-0005-0000-0000-000005310000}"/>
    <cellStyle name="Notas 78 25" xfId="11157" xr:uid="{00000000-0005-0000-0000-000006310000}"/>
    <cellStyle name="Notas 78 26" xfId="11158" xr:uid="{00000000-0005-0000-0000-000007310000}"/>
    <cellStyle name="Notas 78 27" xfId="11159" xr:uid="{00000000-0005-0000-0000-000008310000}"/>
    <cellStyle name="Notas 78 28" xfId="11160" xr:uid="{00000000-0005-0000-0000-000009310000}"/>
    <cellStyle name="Notas 78 29" xfId="11161" xr:uid="{00000000-0005-0000-0000-00000A310000}"/>
    <cellStyle name="Notas 78 3" xfId="11162" xr:uid="{00000000-0005-0000-0000-00000B310000}"/>
    <cellStyle name="Notas 78 30" xfId="11163" xr:uid="{00000000-0005-0000-0000-00000C310000}"/>
    <cellStyle name="Notas 78 31" xfId="11164" xr:uid="{00000000-0005-0000-0000-00000D310000}"/>
    <cellStyle name="Notas 78 32" xfId="11165" xr:uid="{00000000-0005-0000-0000-00000E310000}"/>
    <cellStyle name="Notas 78 33" xfId="11166" xr:uid="{00000000-0005-0000-0000-00000F310000}"/>
    <cellStyle name="Notas 78 34" xfId="11167" xr:uid="{00000000-0005-0000-0000-000010310000}"/>
    <cellStyle name="Notas 78 35" xfId="11168" xr:uid="{00000000-0005-0000-0000-000011310000}"/>
    <cellStyle name="Notas 78 36" xfId="11169" xr:uid="{00000000-0005-0000-0000-000012310000}"/>
    <cellStyle name="Notas 78 37" xfId="11170" xr:uid="{00000000-0005-0000-0000-000013310000}"/>
    <cellStyle name="Notas 78 38" xfId="11171" xr:uid="{00000000-0005-0000-0000-000014310000}"/>
    <cellStyle name="Notas 78 39" xfId="11172" xr:uid="{00000000-0005-0000-0000-000015310000}"/>
    <cellStyle name="Notas 78 4" xfId="11173" xr:uid="{00000000-0005-0000-0000-000016310000}"/>
    <cellStyle name="Notas 78 40" xfId="11174" xr:uid="{00000000-0005-0000-0000-000017310000}"/>
    <cellStyle name="Notas 78 41" xfId="11175" xr:uid="{00000000-0005-0000-0000-000018310000}"/>
    <cellStyle name="Notas 78 42" xfId="11176" xr:uid="{00000000-0005-0000-0000-000019310000}"/>
    <cellStyle name="Notas 78 43" xfId="11177" xr:uid="{00000000-0005-0000-0000-00001A310000}"/>
    <cellStyle name="Notas 78 44" xfId="11178" xr:uid="{00000000-0005-0000-0000-00001B310000}"/>
    <cellStyle name="Notas 78 45" xfId="11179" xr:uid="{00000000-0005-0000-0000-00001C310000}"/>
    <cellStyle name="Notas 78 46" xfId="11180" xr:uid="{00000000-0005-0000-0000-00001D310000}"/>
    <cellStyle name="Notas 78 47" xfId="11181" xr:uid="{00000000-0005-0000-0000-00001E310000}"/>
    <cellStyle name="Notas 78 48" xfId="11182" xr:uid="{00000000-0005-0000-0000-00001F310000}"/>
    <cellStyle name="Notas 78 49" xfId="11183" xr:uid="{00000000-0005-0000-0000-000020310000}"/>
    <cellStyle name="Notas 78 5" xfId="11184" xr:uid="{00000000-0005-0000-0000-000021310000}"/>
    <cellStyle name="Notas 78 50" xfId="11185" xr:uid="{00000000-0005-0000-0000-000022310000}"/>
    <cellStyle name="Notas 78 51" xfId="11186" xr:uid="{00000000-0005-0000-0000-000023310000}"/>
    <cellStyle name="Notas 78 52" xfId="11187" xr:uid="{00000000-0005-0000-0000-000024310000}"/>
    <cellStyle name="Notas 78 53" xfId="11188" xr:uid="{00000000-0005-0000-0000-000025310000}"/>
    <cellStyle name="Notas 78 54" xfId="11189" xr:uid="{00000000-0005-0000-0000-000026310000}"/>
    <cellStyle name="Notas 78 55" xfId="11190" xr:uid="{00000000-0005-0000-0000-000027310000}"/>
    <cellStyle name="Notas 78 56" xfId="11191" xr:uid="{00000000-0005-0000-0000-000028310000}"/>
    <cellStyle name="Notas 78 57" xfId="11192" xr:uid="{00000000-0005-0000-0000-000029310000}"/>
    <cellStyle name="Notas 78 58" xfId="11193" xr:uid="{00000000-0005-0000-0000-00002A310000}"/>
    <cellStyle name="Notas 78 59" xfId="11194" xr:uid="{00000000-0005-0000-0000-00002B310000}"/>
    <cellStyle name="Notas 78 6" xfId="11195" xr:uid="{00000000-0005-0000-0000-00002C310000}"/>
    <cellStyle name="Notas 78 60" xfId="11196" xr:uid="{00000000-0005-0000-0000-00002D310000}"/>
    <cellStyle name="Notas 78 61" xfId="11197" xr:uid="{00000000-0005-0000-0000-00002E310000}"/>
    <cellStyle name="Notas 78 62" xfId="11198" xr:uid="{00000000-0005-0000-0000-00002F310000}"/>
    <cellStyle name="Notas 78 63" xfId="11199" xr:uid="{00000000-0005-0000-0000-000030310000}"/>
    <cellStyle name="Notas 78 64" xfId="11200" xr:uid="{00000000-0005-0000-0000-000031310000}"/>
    <cellStyle name="Notas 78 65" xfId="11201" xr:uid="{00000000-0005-0000-0000-000032310000}"/>
    <cellStyle name="Notas 78 66" xfId="11202" xr:uid="{00000000-0005-0000-0000-000033310000}"/>
    <cellStyle name="Notas 78 67" xfId="11203" xr:uid="{00000000-0005-0000-0000-000034310000}"/>
    <cellStyle name="Notas 78 68" xfId="11204" xr:uid="{00000000-0005-0000-0000-000035310000}"/>
    <cellStyle name="Notas 78 69" xfId="11205" xr:uid="{00000000-0005-0000-0000-000036310000}"/>
    <cellStyle name="Notas 78 7" xfId="11206" xr:uid="{00000000-0005-0000-0000-000037310000}"/>
    <cellStyle name="Notas 78 70" xfId="11207" xr:uid="{00000000-0005-0000-0000-000038310000}"/>
    <cellStyle name="Notas 78 71" xfId="11208" xr:uid="{00000000-0005-0000-0000-000039310000}"/>
    <cellStyle name="Notas 78 72" xfId="11209" xr:uid="{00000000-0005-0000-0000-00003A310000}"/>
    <cellStyle name="Notas 78 73" xfId="11210" xr:uid="{00000000-0005-0000-0000-00003B310000}"/>
    <cellStyle name="Notas 78 74" xfId="11211" xr:uid="{00000000-0005-0000-0000-00003C310000}"/>
    <cellStyle name="Notas 78 75" xfId="11212" xr:uid="{00000000-0005-0000-0000-00003D310000}"/>
    <cellStyle name="Notas 78 76" xfId="11213" xr:uid="{00000000-0005-0000-0000-00003E310000}"/>
    <cellStyle name="Notas 78 77" xfId="11214" xr:uid="{00000000-0005-0000-0000-00003F310000}"/>
    <cellStyle name="Notas 78 78" xfId="11215" xr:uid="{00000000-0005-0000-0000-000040310000}"/>
    <cellStyle name="Notas 78 79" xfId="11216" xr:uid="{00000000-0005-0000-0000-000041310000}"/>
    <cellStyle name="Notas 78 8" xfId="11217" xr:uid="{00000000-0005-0000-0000-000042310000}"/>
    <cellStyle name="Notas 78 80" xfId="11218" xr:uid="{00000000-0005-0000-0000-000043310000}"/>
    <cellStyle name="Notas 78 81" xfId="11219" xr:uid="{00000000-0005-0000-0000-000044310000}"/>
    <cellStyle name="Notas 78 82" xfId="11220" xr:uid="{00000000-0005-0000-0000-000045310000}"/>
    <cellStyle name="Notas 78 83" xfId="11221" xr:uid="{00000000-0005-0000-0000-000046310000}"/>
    <cellStyle name="Notas 78 84" xfId="11222" xr:uid="{00000000-0005-0000-0000-000047310000}"/>
    <cellStyle name="Notas 78 85" xfId="11223" xr:uid="{00000000-0005-0000-0000-000048310000}"/>
    <cellStyle name="Notas 78 86" xfId="11224" xr:uid="{00000000-0005-0000-0000-000049310000}"/>
    <cellStyle name="Notas 78 87" xfId="11225" xr:uid="{00000000-0005-0000-0000-00004A310000}"/>
    <cellStyle name="Notas 78 88" xfId="11226" xr:uid="{00000000-0005-0000-0000-00004B310000}"/>
    <cellStyle name="Notas 78 89" xfId="11227" xr:uid="{00000000-0005-0000-0000-00004C310000}"/>
    <cellStyle name="Notas 78 9" xfId="11228" xr:uid="{00000000-0005-0000-0000-00004D310000}"/>
    <cellStyle name="Notas 78 90" xfId="11229" xr:uid="{00000000-0005-0000-0000-00004E310000}"/>
    <cellStyle name="Notas 78 91" xfId="11230" xr:uid="{00000000-0005-0000-0000-00004F310000}"/>
    <cellStyle name="Notas 78 92" xfId="11231" xr:uid="{00000000-0005-0000-0000-000050310000}"/>
    <cellStyle name="Notas 78 93" xfId="11232" xr:uid="{00000000-0005-0000-0000-000051310000}"/>
    <cellStyle name="Notas 78 94" xfId="11233" xr:uid="{00000000-0005-0000-0000-000052310000}"/>
    <cellStyle name="Notas 78 95" xfId="11234" xr:uid="{00000000-0005-0000-0000-000053310000}"/>
    <cellStyle name="Notas 78 96" xfId="11235" xr:uid="{00000000-0005-0000-0000-000054310000}"/>
    <cellStyle name="Notas 78 97" xfId="11236" xr:uid="{00000000-0005-0000-0000-000055310000}"/>
    <cellStyle name="Notas 78 98" xfId="11237" xr:uid="{00000000-0005-0000-0000-000056310000}"/>
    <cellStyle name="Notas 78 99" xfId="11238" xr:uid="{00000000-0005-0000-0000-000057310000}"/>
    <cellStyle name="Notas 79" xfId="11239" xr:uid="{00000000-0005-0000-0000-000058310000}"/>
    <cellStyle name="Notas 79 10" xfId="11240" xr:uid="{00000000-0005-0000-0000-000059310000}"/>
    <cellStyle name="Notas 79 100" xfId="11241" xr:uid="{00000000-0005-0000-0000-00005A310000}"/>
    <cellStyle name="Notas 79 101" xfId="11242" xr:uid="{00000000-0005-0000-0000-00005B310000}"/>
    <cellStyle name="Notas 79 102" xfId="11243" xr:uid="{00000000-0005-0000-0000-00005C310000}"/>
    <cellStyle name="Notas 79 103" xfId="11244" xr:uid="{00000000-0005-0000-0000-00005D310000}"/>
    <cellStyle name="Notas 79 104" xfId="11245" xr:uid="{00000000-0005-0000-0000-00005E310000}"/>
    <cellStyle name="Notas 79 105" xfId="11246" xr:uid="{00000000-0005-0000-0000-00005F310000}"/>
    <cellStyle name="Notas 79 106" xfId="11247" xr:uid="{00000000-0005-0000-0000-000060310000}"/>
    <cellStyle name="Notas 79 107" xfId="11248" xr:uid="{00000000-0005-0000-0000-000061310000}"/>
    <cellStyle name="Notas 79 108" xfId="11249" xr:uid="{00000000-0005-0000-0000-000062310000}"/>
    <cellStyle name="Notas 79 109" xfId="11250" xr:uid="{00000000-0005-0000-0000-000063310000}"/>
    <cellStyle name="Notas 79 11" xfId="11251" xr:uid="{00000000-0005-0000-0000-000064310000}"/>
    <cellStyle name="Notas 79 110" xfId="11252" xr:uid="{00000000-0005-0000-0000-000065310000}"/>
    <cellStyle name="Notas 79 111" xfId="11253" xr:uid="{00000000-0005-0000-0000-000066310000}"/>
    <cellStyle name="Notas 79 112" xfId="11254" xr:uid="{00000000-0005-0000-0000-000067310000}"/>
    <cellStyle name="Notas 79 12" xfId="11255" xr:uid="{00000000-0005-0000-0000-000068310000}"/>
    <cellStyle name="Notas 79 13" xfId="11256" xr:uid="{00000000-0005-0000-0000-000069310000}"/>
    <cellStyle name="Notas 79 14" xfId="11257" xr:uid="{00000000-0005-0000-0000-00006A310000}"/>
    <cellStyle name="Notas 79 15" xfId="11258" xr:uid="{00000000-0005-0000-0000-00006B310000}"/>
    <cellStyle name="Notas 79 16" xfId="11259" xr:uid="{00000000-0005-0000-0000-00006C310000}"/>
    <cellStyle name="Notas 79 17" xfId="11260" xr:uid="{00000000-0005-0000-0000-00006D310000}"/>
    <cellStyle name="Notas 79 18" xfId="11261" xr:uid="{00000000-0005-0000-0000-00006E310000}"/>
    <cellStyle name="Notas 79 19" xfId="11262" xr:uid="{00000000-0005-0000-0000-00006F310000}"/>
    <cellStyle name="Notas 79 2" xfId="11263" xr:uid="{00000000-0005-0000-0000-000070310000}"/>
    <cellStyle name="Notas 79 20" xfId="11264" xr:uid="{00000000-0005-0000-0000-000071310000}"/>
    <cellStyle name="Notas 79 21" xfId="11265" xr:uid="{00000000-0005-0000-0000-000072310000}"/>
    <cellStyle name="Notas 79 22" xfId="11266" xr:uid="{00000000-0005-0000-0000-000073310000}"/>
    <cellStyle name="Notas 79 23" xfId="11267" xr:uid="{00000000-0005-0000-0000-000074310000}"/>
    <cellStyle name="Notas 79 24" xfId="11268" xr:uid="{00000000-0005-0000-0000-000075310000}"/>
    <cellStyle name="Notas 79 25" xfId="11269" xr:uid="{00000000-0005-0000-0000-000076310000}"/>
    <cellStyle name="Notas 79 26" xfId="11270" xr:uid="{00000000-0005-0000-0000-000077310000}"/>
    <cellStyle name="Notas 79 27" xfId="11271" xr:uid="{00000000-0005-0000-0000-000078310000}"/>
    <cellStyle name="Notas 79 28" xfId="11272" xr:uid="{00000000-0005-0000-0000-000079310000}"/>
    <cellStyle name="Notas 79 29" xfId="11273" xr:uid="{00000000-0005-0000-0000-00007A310000}"/>
    <cellStyle name="Notas 79 3" xfId="11274" xr:uid="{00000000-0005-0000-0000-00007B310000}"/>
    <cellStyle name="Notas 79 30" xfId="11275" xr:uid="{00000000-0005-0000-0000-00007C310000}"/>
    <cellStyle name="Notas 79 31" xfId="11276" xr:uid="{00000000-0005-0000-0000-00007D310000}"/>
    <cellStyle name="Notas 79 32" xfId="11277" xr:uid="{00000000-0005-0000-0000-00007E310000}"/>
    <cellStyle name="Notas 79 33" xfId="11278" xr:uid="{00000000-0005-0000-0000-00007F310000}"/>
    <cellStyle name="Notas 79 34" xfId="11279" xr:uid="{00000000-0005-0000-0000-000080310000}"/>
    <cellStyle name="Notas 79 35" xfId="11280" xr:uid="{00000000-0005-0000-0000-000081310000}"/>
    <cellStyle name="Notas 79 36" xfId="11281" xr:uid="{00000000-0005-0000-0000-000082310000}"/>
    <cellStyle name="Notas 79 37" xfId="11282" xr:uid="{00000000-0005-0000-0000-000083310000}"/>
    <cellStyle name="Notas 79 38" xfId="11283" xr:uid="{00000000-0005-0000-0000-000084310000}"/>
    <cellStyle name="Notas 79 39" xfId="11284" xr:uid="{00000000-0005-0000-0000-000085310000}"/>
    <cellStyle name="Notas 79 4" xfId="11285" xr:uid="{00000000-0005-0000-0000-000086310000}"/>
    <cellStyle name="Notas 79 40" xfId="11286" xr:uid="{00000000-0005-0000-0000-000087310000}"/>
    <cellStyle name="Notas 79 41" xfId="11287" xr:uid="{00000000-0005-0000-0000-000088310000}"/>
    <cellStyle name="Notas 79 42" xfId="11288" xr:uid="{00000000-0005-0000-0000-000089310000}"/>
    <cellStyle name="Notas 79 43" xfId="11289" xr:uid="{00000000-0005-0000-0000-00008A310000}"/>
    <cellStyle name="Notas 79 44" xfId="11290" xr:uid="{00000000-0005-0000-0000-00008B310000}"/>
    <cellStyle name="Notas 79 45" xfId="11291" xr:uid="{00000000-0005-0000-0000-00008C310000}"/>
    <cellStyle name="Notas 79 46" xfId="11292" xr:uid="{00000000-0005-0000-0000-00008D310000}"/>
    <cellStyle name="Notas 79 47" xfId="11293" xr:uid="{00000000-0005-0000-0000-00008E310000}"/>
    <cellStyle name="Notas 79 48" xfId="11294" xr:uid="{00000000-0005-0000-0000-00008F310000}"/>
    <cellStyle name="Notas 79 49" xfId="11295" xr:uid="{00000000-0005-0000-0000-000090310000}"/>
    <cellStyle name="Notas 79 5" xfId="11296" xr:uid="{00000000-0005-0000-0000-000091310000}"/>
    <cellStyle name="Notas 79 50" xfId="11297" xr:uid="{00000000-0005-0000-0000-000092310000}"/>
    <cellStyle name="Notas 79 51" xfId="11298" xr:uid="{00000000-0005-0000-0000-000093310000}"/>
    <cellStyle name="Notas 79 52" xfId="11299" xr:uid="{00000000-0005-0000-0000-000094310000}"/>
    <cellStyle name="Notas 79 53" xfId="11300" xr:uid="{00000000-0005-0000-0000-000095310000}"/>
    <cellStyle name="Notas 79 54" xfId="11301" xr:uid="{00000000-0005-0000-0000-000096310000}"/>
    <cellStyle name="Notas 79 55" xfId="11302" xr:uid="{00000000-0005-0000-0000-000097310000}"/>
    <cellStyle name="Notas 79 56" xfId="11303" xr:uid="{00000000-0005-0000-0000-000098310000}"/>
    <cellStyle name="Notas 79 57" xfId="11304" xr:uid="{00000000-0005-0000-0000-000099310000}"/>
    <cellStyle name="Notas 79 58" xfId="11305" xr:uid="{00000000-0005-0000-0000-00009A310000}"/>
    <cellStyle name="Notas 79 59" xfId="11306" xr:uid="{00000000-0005-0000-0000-00009B310000}"/>
    <cellStyle name="Notas 79 6" xfId="11307" xr:uid="{00000000-0005-0000-0000-00009C310000}"/>
    <cellStyle name="Notas 79 60" xfId="11308" xr:uid="{00000000-0005-0000-0000-00009D310000}"/>
    <cellStyle name="Notas 79 61" xfId="11309" xr:uid="{00000000-0005-0000-0000-00009E310000}"/>
    <cellStyle name="Notas 79 62" xfId="11310" xr:uid="{00000000-0005-0000-0000-00009F310000}"/>
    <cellStyle name="Notas 79 63" xfId="11311" xr:uid="{00000000-0005-0000-0000-0000A0310000}"/>
    <cellStyle name="Notas 79 64" xfId="11312" xr:uid="{00000000-0005-0000-0000-0000A1310000}"/>
    <cellStyle name="Notas 79 65" xfId="11313" xr:uid="{00000000-0005-0000-0000-0000A2310000}"/>
    <cellStyle name="Notas 79 66" xfId="11314" xr:uid="{00000000-0005-0000-0000-0000A3310000}"/>
    <cellStyle name="Notas 79 67" xfId="11315" xr:uid="{00000000-0005-0000-0000-0000A4310000}"/>
    <cellStyle name="Notas 79 68" xfId="11316" xr:uid="{00000000-0005-0000-0000-0000A5310000}"/>
    <cellStyle name="Notas 79 69" xfId="11317" xr:uid="{00000000-0005-0000-0000-0000A6310000}"/>
    <cellStyle name="Notas 79 7" xfId="11318" xr:uid="{00000000-0005-0000-0000-0000A7310000}"/>
    <cellStyle name="Notas 79 70" xfId="11319" xr:uid="{00000000-0005-0000-0000-0000A8310000}"/>
    <cellStyle name="Notas 79 71" xfId="11320" xr:uid="{00000000-0005-0000-0000-0000A9310000}"/>
    <cellStyle name="Notas 79 72" xfId="11321" xr:uid="{00000000-0005-0000-0000-0000AA310000}"/>
    <cellStyle name="Notas 79 73" xfId="11322" xr:uid="{00000000-0005-0000-0000-0000AB310000}"/>
    <cellStyle name="Notas 79 74" xfId="11323" xr:uid="{00000000-0005-0000-0000-0000AC310000}"/>
    <cellStyle name="Notas 79 75" xfId="11324" xr:uid="{00000000-0005-0000-0000-0000AD310000}"/>
    <cellStyle name="Notas 79 76" xfId="11325" xr:uid="{00000000-0005-0000-0000-0000AE310000}"/>
    <cellStyle name="Notas 79 77" xfId="11326" xr:uid="{00000000-0005-0000-0000-0000AF310000}"/>
    <cellStyle name="Notas 79 78" xfId="11327" xr:uid="{00000000-0005-0000-0000-0000B0310000}"/>
    <cellStyle name="Notas 79 79" xfId="11328" xr:uid="{00000000-0005-0000-0000-0000B1310000}"/>
    <cellStyle name="Notas 79 8" xfId="11329" xr:uid="{00000000-0005-0000-0000-0000B2310000}"/>
    <cellStyle name="Notas 79 80" xfId="11330" xr:uid="{00000000-0005-0000-0000-0000B3310000}"/>
    <cellStyle name="Notas 79 81" xfId="11331" xr:uid="{00000000-0005-0000-0000-0000B4310000}"/>
    <cellStyle name="Notas 79 82" xfId="11332" xr:uid="{00000000-0005-0000-0000-0000B5310000}"/>
    <cellStyle name="Notas 79 83" xfId="11333" xr:uid="{00000000-0005-0000-0000-0000B6310000}"/>
    <cellStyle name="Notas 79 84" xfId="11334" xr:uid="{00000000-0005-0000-0000-0000B7310000}"/>
    <cellStyle name="Notas 79 85" xfId="11335" xr:uid="{00000000-0005-0000-0000-0000B8310000}"/>
    <cellStyle name="Notas 79 86" xfId="11336" xr:uid="{00000000-0005-0000-0000-0000B9310000}"/>
    <cellStyle name="Notas 79 87" xfId="11337" xr:uid="{00000000-0005-0000-0000-0000BA310000}"/>
    <cellStyle name="Notas 79 88" xfId="11338" xr:uid="{00000000-0005-0000-0000-0000BB310000}"/>
    <cellStyle name="Notas 79 89" xfId="11339" xr:uid="{00000000-0005-0000-0000-0000BC310000}"/>
    <cellStyle name="Notas 79 9" xfId="11340" xr:uid="{00000000-0005-0000-0000-0000BD310000}"/>
    <cellStyle name="Notas 79 90" xfId="11341" xr:uid="{00000000-0005-0000-0000-0000BE310000}"/>
    <cellStyle name="Notas 79 91" xfId="11342" xr:uid="{00000000-0005-0000-0000-0000BF310000}"/>
    <cellStyle name="Notas 79 92" xfId="11343" xr:uid="{00000000-0005-0000-0000-0000C0310000}"/>
    <cellStyle name="Notas 79 93" xfId="11344" xr:uid="{00000000-0005-0000-0000-0000C1310000}"/>
    <cellStyle name="Notas 79 94" xfId="11345" xr:uid="{00000000-0005-0000-0000-0000C2310000}"/>
    <cellStyle name="Notas 79 95" xfId="11346" xr:uid="{00000000-0005-0000-0000-0000C3310000}"/>
    <cellStyle name="Notas 79 96" xfId="11347" xr:uid="{00000000-0005-0000-0000-0000C4310000}"/>
    <cellStyle name="Notas 79 97" xfId="11348" xr:uid="{00000000-0005-0000-0000-0000C5310000}"/>
    <cellStyle name="Notas 79 98" xfId="11349" xr:uid="{00000000-0005-0000-0000-0000C6310000}"/>
    <cellStyle name="Notas 79 99" xfId="11350" xr:uid="{00000000-0005-0000-0000-0000C7310000}"/>
    <cellStyle name="Notas 8" xfId="11351" xr:uid="{00000000-0005-0000-0000-0000C8310000}"/>
    <cellStyle name="Notas 8 10" xfId="11352" xr:uid="{00000000-0005-0000-0000-0000C9310000}"/>
    <cellStyle name="Notas 8 100" xfId="11353" xr:uid="{00000000-0005-0000-0000-0000CA310000}"/>
    <cellStyle name="Notas 8 101" xfId="11354" xr:uid="{00000000-0005-0000-0000-0000CB310000}"/>
    <cellStyle name="Notas 8 102" xfId="11355" xr:uid="{00000000-0005-0000-0000-0000CC310000}"/>
    <cellStyle name="Notas 8 103" xfId="11356" xr:uid="{00000000-0005-0000-0000-0000CD310000}"/>
    <cellStyle name="Notas 8 104" xfId="11357" xr:uid="{00000000-0005-0000-0000-0000CE310000}"/>
    <cellStyle name="Notas 8 105" xfId="11358" xr:uid="{00000000-0005-0000-0000-0000CF310000}"/>
    <cellStyle name="Notas 8 106" xfId="11359" xr:uid="{00000000-0005-0000-0000-0000D0310000}"/>
    <cellStyle name="Notas 8 107" xfId="11360" xr:uid="{00000000-0005-0000-0000-0000D1310000}"/>
    <cellStyle name="Notas 8 108" xfId="11361" xr:uid="{00000000-0005-0000-0000-0000D2310000}"/>
    <cellStyle name="Notas 8 109" xfId="11362" xr:uid="{00000000-0005-0000-0000-0000D3310000}"/>
    <cellStyle name="Notas 8 11" xfId="11363" xr:uid="{00000000-0005-0000-0000-0000D4310000}"/>
    <cellStyle name="Notas 8 110" xfId="11364" xr:uid="{00000000-0005-0000-0000-0000D5310000}"/>
    <cellStyle name="Notas 8 111" xfId="11365" xr:uid="{00000000-0005-0000-0000-0000D6310000}"/>
    <cellStyle name="Notas 8 112" xfId="11366" xr:uid="{00000000-0005-0000-0000-0000D7310000}"/>
    <cellStyle name="Notas 8 12" xfId="11367" xr:uid="{00000000-0005-0000-0000-0000D8310000}"/>
    <cellStyle name="Notas 8 13" xfId="11368" xr:uid="{00000000-0005-0000-0000-0000D9310000}"/>
    <cellStyle name="Notas 8 14" xfId="11369" xr:uid="{00000000-0005-0000-0000-0000DA310000}"/>
    <cellStyle name="Notas 8 15" xfId="11370" xr:uid="{00000000-0005-0000-0000-0000DB310000}"/>
    <cellStyle name="Notas 8 16" xfId="11371" xr:uid="{00000000-0005-0000-0000-0000DC310000}"/>
    <cellStyle name="Notas 8 17" xfId="11372" xr:uid="{00000000-0005-0000-0000-0000DD310000}"/>
    <cellStyle name="Notas 8 18" xfId="11373" xr:uid="{00000000-0005-0000-0000-0000DE310000}"/>
    <cellStyle name="Notas 8 19" xfId="11374" xr:uid="{00000000-0005-0000-0000-0000DF310000}"/>
    <cellStyle name="Notas 8 2" xfId="11375" xr:uid="{00000000-0005-0000-0000-0000E0310000}"/>
    <cellStyle name="Notas 8 20" xfId="11376" xr:uid="{00000000-0005-0000-0000-0000E1310000}"/>
    <cellStyle name="Notas 8 21" xfId="11377" xr:uid="{00000000-0005-0000-0000-0000E2310000}"/>
    <cellStyle name="Notas 8 22" xfId="11378" xr:uid="{00000000-0005-0000-0000-0000E3310000}"/>
    <cellStyle name="Notas 8 23" xfId="11379" xr:uid="{00000000-0005-0000-0000-0000E4310000}"/>
    <cellStyle name="Notas 8 24" xfId="11380" xr:uid="{00000000-0005-0000-0000-0000E5310000}"/>
    <cellStyle name="Notas 8 25" xfId="11381" xr:uid="{00000000-0005-0000-0000-0000E6310000}"/>
    <cellStyle name="Notas 8 26" xfId="11382" xr:uid="{00000000-0005-0000-0000-0000E7310000}"/>
    <cellStyle name="Notas 8 27" xfId="11383" xr:uid="{00000000-0005-0000-0000-0000E8310000}"/>
    <cellStyle name="Notas 8 28" xfId="11384" xr:uid="{00000000-0005-0000-0000-0000E9310000}"/>
    <cellStyle name="Notas 8 29" xfId="11385" xr:uid="{00000000-0005-0000-0000-0000EA310000}"/>
    <cellStyle name="Notas 8 3" xfId="11386" xr:uid="{00000000-0005-0000-0000-0000EB310000}"/>
    <cellStyle name="Notas 8 30" xfId="11387" xr:uid="{00000000-0005-0000-0000-0000EC310000}"/>
    <cellStyle name="Notas 8 31" xfId="11388" xr:uid="{00000000-0005-0000-0000-0000ED310000}"/>
    <cellStyle name="Notas 8 32" xfId="11389" xr:uid="{00000000-0005-0000-0000-0000EE310000}"/>
    <cellStyle name="Notas 8 33" xfId="11390" xr:uid="{00000000-0005-0000-0000-0000EF310000}"/>
    <cellStyle name="Notas 8 34" xfId="11391" xr:uid="{00000000-0005-0000-0000-0000F0310000}"/>
    <cellStyle name="Notas 8 35" xfId="11392" xr:uid="{00000000-0005-0000-0000-0000F1310000}"/>
    <cellStyle name="Notas 8 36" xfId="11393" xr:uid="{00000000-0005-0000-0000-0000F2310000}"/>
    <cellStyle name="Notas 8 37" xfId="11394" xr:uid="{00000000-0005-0000-0000-0000F3310000}"/>
    <cellStyle name="Notas 8 38" xfId="11395" xr:uid="{00000000-0005-0000-0000-0000F4310000}"/>
    <cellStyle name="Notas 8 39" xfId="11396" xr:uid="{00000000-0005-0000-0000-0000F5310000}"/>
    <cellStyle name="Notas 8 4" xfId="11397" xr:uid="{00000000-0005-0000-0000-0000F6310000}"/>
    <cellStyle name="Notas 8 40" xfId="11398" xr:uid="{00000000-0005-0000-0000-0000F7310000}"/>
    <cellStyle name="Notas 8 41" xfId="11399" xr:uid="{00000000-0005-0000-0000-0000F8310000}"/>
    <cellStyle name="Notas 8 42" xfId="11400" xr:uid="{00000000-0005-0000-0000-0000F9310000}"/>
    <cellStyle name="Notas 8 43" xfId="11401" xr:uid="{00000000-0005-0000-0000-0000FA310000}"/>
    <cellStyle name="Notas 8 44" xfId="11402" xr:uid="{00000000-0005-0000-0000-0000FB310000}"/>
    <cellStyle name="Notas 8 45" xfId="11403" xr:uid="{00000000-0005-0000-0000-0000FC310000}"/>
    <cellStyle name="Notas 8 46" xfId="11404" xr:uid="{00000000-0005-0000-0000-0000FD310000}"/>
    <cellStyle name="Notas 8 47" xfId="11405" xr:uid="{00000000-0005-0000-0000-0000FE310000}"/>
    <cellStyle name="Notas 8 48" xfId="11406" xr:uid="{00000000-0005-0000-0000-0000FF310000}"/>
    <cellStyle name="Notas 8 49" xfId="11407" xr:uid="{00000000-0005-0000-0000-000000320000}"/>
    <cellStyle name="Notas 8 5" xfId="11408" xr:uid="{00000000-0005-0000-0000-000001320000}"/>
    <cellStyle name="Notas 8 50" xfId="11409" xr:uid="{00000000-0005-0000-0000-000002320000}"/>
    <cellStyle name="Notas 8 51" xfId="11410" xr:uid="{00000000-0005-0000-0000-000003320000}"/>
    <cellStyle name="Notas 8 52" xfId="11411" xr:uid="{00000000-0005-0000-0000-000004320000}"/>
    <cellStyle name="Notas 8 53" xfId="11412" xr:uid="{00000000-0005-0000-0000-000005320000}"/>
    <cellStyle name="Notas 8 54" xfId="11413" xr:uid="{00000000-0005-0000-0000-000006320000}"/>
    <cellStyle name="Notas 8 55" xfId="11414" xr:uid="{00000000-0005-0000-0000-000007320000}"/>
    <cellStyle name="Notas 8 56" xfId="11415" xr:uid="{00000000-0005-0000-0000-000008320000}"/>
    <cellStyle name="Notas 8 57" xfId="11416" xr:uid="{00000000-0005-0000-0000-000009320000}"/>
    <cellStyle name="Notas 8 58" xfId="11417" xr:uid="{00000000-0005-0000-0000-00000A320000}"/>
    <cellStyle name="Notas 8 59" xfId="11418" xr:uid="{00000000-0005-0000-0000-00000B320000}"/>
    <cellStyle name="Notas 8 6" xfId="11419" xr:uid="{00000000-0005-0000-0000-00000C320000}"/>
    <cellStyle name="Notas 8 60" xfId="11420" xr:uid="{00000000-0005-0000-0000-00000D320000}"/>
    <cellStyle name="Notas 8 61" xfId="11421" xr:uid="{00000000-0005-0000-0000-00000E320000}"/>
    <cellStyle name="Notas 8 62" xfId="11422" xr:uid="{00000000-0005-0000-0000-00000F320000}"/>
    <cellStyle name="Notas 8 63" xfId="11423" xr:uid="{00000000-0005-0000-0000-000010320000}"/>
    <cellStyle name="Notas 8 64" xfId="11424" xr:uid="{00000000-0005-0000-0000-000011320000}"/>
    <cellStyle name="Notas 8 65" xfId="11425" xr:uid="{00000000-0005-0000-0000-000012320000}"/>
    <cellStyle name="Notas 8 66" xfId="11426" xr:uid="{00000000-0005-0000-0000-000013320000}"/>
    <cellStyle name="Notas 8 67" xfId="11427" xr:uid="{00000000-0005-0000-0000-000014320000}"/>
    <cellStyle name="Notas 8 68" xfId="11428" xr:uid="{00000000-0005-0000-0000-000015320000}"/>
    <cellStyle name="Notas 8 69" xfId="11429" xr:uid="{00000000-0005-0000-0000-000016320000}"/>
    <cellStyle name="Notas 8 7" xfId="11430" xr:uid="{00000000-0005-0000-0000-000017320000}"/>
    <cellStyle name="Notas 8 70" xfId="11431" xr:uid="{00000000-0005-0000-0000-000018320000}"/>
    <cellStyle name="Notas 8 71" xfId="11432" xr:uid="{00000000-0005-0000-0000-000019320000}"/>
    <cellStyle name="Notas 8 72" xfId="11433" xr:uid="{00000000-0005-0000-0000-00001A320000}"/>
    <cellStyle name="Notas 8 73" xfId="11434" xr:uid="{00000000-0005-0000-0000-00001B320000}"/>
    <cellStyle name="Notas 8 74" xfId="11435" xr:uid="{00000000-0005-0000-0000-00001C320000}"/>
    <cellStyle name="Notas 8 75" xfId="11436" xr:uid="{00000000-0005-0000-0000-00001D320000}"/>
    <cellStyle name="Notas 8 76" xfId="11437" xr:uid="{00000000-0005-0000-0000-00001E320000}"/>
    <cellStyle name="Notas 8 77" xfId="11438" xr:uid="{00000000-0005-0000-0000-00001F320000}"/>
    <cellStyle name="Notas 8 78" xfId="11439" xr:uid="{00000000-0005-0000-0000-000020320000}"/>
    <cellStyle name="Notas 8 79" xfId="11440" xr:uid="{00000000-0005-0000-0000-000021320000}"/>
    <cellStyle name="Notas 8 8" xfId="11441" xr:uid="{00000000-0005-0000-0000-000022320000}"/>
    <cellStyle name="Notas 8 80" xfId="11442" xr:uid="{00000000-0005-0000-0000-000023320000}"/>
    <cellStyle name="Notas 8 81" xfId="11443" xr:uid="{00000000-0005-0000-0000-000024320000}"/>
    <cellStyle name="Notas 8 82" xfId="11444" xr:uid="{00000000-0005-0000-0000-000025320000}"/>
    <cellStyle name="Notas 8 83" xfId="11445" xr:uid="{00000000-0005-0000-0000-000026320000}"/>
    <cellStyle name="Notas 8 84" xfId="11446" xr:uid="{00000000-0005-0000-0000-000027320000}"/>
    <cellStyle name="Notas 8 85" xfId="11447" xr:uid="{00000000-0005-0000-0000-000028320000}"/>
    <cellStyle name="Notas 8 86" xfId="11448" xr:uid="{00000000-0005-0000-0000-000029320000}"/>
    <cellStyle name="Notas 8 87" xfId="11449" xr:uid="{00000000-0005-0000-0000-00002A320000}"/>
    <cellStyle name="Notas 8 88" xfId="11450" xr:uid="{00000000-0005-0000-0000-00002B320000}"/>
    <cellStyle name="Notas 8 89" xfId="11451" xr:uid="{00000000-0005-0000-0000-00002C320000}"/>
    <cellStyle name="Notas 8 9" xfId="11452" xr:uid="{00000000-0005-0000-0000-00002D320000}"/>
    <cellStyle name="Notas 8 90" xfId="11453" xr:uid="{00000000-0005-0000-0000-00002E320000}"/>
    <cellStyle name="Notas 8 91" xfId="11454" xr:uid="{00000000-0005-0000-0000-00002F320000}"/>
    <cellStyle name="Notas 8 92" xfId="11455" xr:uid="{00000000-0005-0000-0000-000030320000}"/>
    <cellStyle name="Notas 8 93" xfId="11456" xr:uid="{00000000-0005-0000-0000-000031320000}"/>
    <cellStyle name="Notas 8 94" xfId="11457" xr:uid="{00000000-0005-0000-0000-000032320000}"/>
    <cellStyle name="Notas 8 95" xfId="11458" xr:uid="{00000000-0005-0000-0000-000033320000}"/>
    <cellStyle name="Notas 8 96" xfId="11459" xr:uid="{00000000-0005-0000-0000-000034320000}"/>
    <cellStyle name="Notas 8 97" xfId="11460" xr:uid="{00000000-0005-0000-0000-000035320000}"/>
    <cellStyle name="Notas 8 98" xfId="11461" xr:uid="{00000000-0005-0000-0000-000036320000}"/>
    <cellStyle name="Notas 8 99" xfId="11462" xr:uid="{00000000-0005-0000-0000-000037320000}"/>
    <cellStyle name="Notas 80" xfId="11463" xr:uid="{00000000-0005-0000-0000-000038320000}"/>
    <cellStyle name="Notas 80 10" xfId="11464" xr:uid="{00000000-0005-0000-0000-000039320000}"/>
    <cellStyle name="Notas 80 100" xfId="11465" xr:uid="{00000000-0005-0000-0000-00003A320000}"/>
    <cellStyle name="Notas 80 101" xfId="11466" xr:uid="{00000000-0005-0000-0000-00003B320000}"/>
    <cellStyle name="Notas 80 102" xfId="11467" xr:uid="{00000000-0005-0000-0000-00003C320000}"/>
    <cellStyle name="Notas 80 103" xfId="11468" xr:uid="{00000000-0005-0000-0000-00003D320000}"/>
    <cellStyle name="Notas 80 104" xfId="11469" xr:uid="{00000000-0005-0000-0000-00003E320000}"/>
    <cellStyle name="Notas 80 105" xfId="11470" xr:uid="{00000000-0005-0000-0000-00003F320000}"/>
    <cellStyle name="Notas 80 106" xfId="11471" xr:uid="{00000000-0005-0000-0000-000040320000}"/>
    <cellStyle name="Notas 80 107" xfId="11472" xr:uid="{00000000-0005-0000-0000-000041320000}"/>
    <cellStyle name="Notas 80 108" xfId="11473" xr:uid="{00000000-0005-0000-0000-000042320000}"/>
    <cellStyle name="Notas 80 109" xfId="11474" xr:uid="{00000000-0005-0000-0000-000043320000}"/>
    <cellStyle name="Notas 80 11" xfId="11475" xr:uid="{00000000-0005-0000-0000-000044320000}"/>
    <cellStyle name="Notas 80 110" xfId="11476" xr:uid="{00000000-0005-0000-0000-000045320000}"/>
    <cellStyle name="Notas 80 111" xfId="11477" xr:uid="{00000000-0005-0000-0000-000046320000}"/>
    <cellStyle name="Notas 80 112" xfId="11478" xr:uid="{00000000-0005-0000-0000-000047320000}"/>
    <cellStyle name="Notas 80 12" xfId="11479" xr:uid="{00000000-0005-0000-0000-000048320000}"/>
    <cellStyle name="Notas 80 13" xfId="11480" xr:uid="{00000000-0005-0000-0000-000049320000}"/>
    <cellStyle name="Notas 80 14" xfId="11481" xr:uid="{00000000-0005-0000-0000-00004A320000}"/>
    <cellStyle name="Notas 80 15" xfId="11482" xr:uid="{00000000-0005-0000-0000-00004B320000}"/>
    <cellStyle name="Notas 80 16" xfId="11483" xr:uid="{00000000-0005-0000-0000-00004C320000}"/>
    <cellStyle name="Notas 80 17" xfId="11484" xr:uid="{00000000-0005-0000-0000-00004D320000}"/>
    <cellStyle name="Notas 80 18" xfId="11485" xr:uid="{00000000-0005-0000-0000-00004E320000}"/>
    <cellStyle name="Notas 80 19" xfId="11486" xr:uid="{00000000-0005-0000-0000-00004F320000}"/>
    <cellStyle name="Notas 80 2" xfId="11487" xr:uid="{00000000-0005-0000-0000-000050320000}"/>
    <cellStyle name="Notas 80 20" xfId="11488" xr:uid="{00000000-0005-0000-0000-000051320000}"/>
    <cellStyle name="Notas 80 21" xfId="11489" xr:uid="{00000000-0005-0000-0000-000052320000}"/>
    <cellStyle name="Notas 80 22" xfId="11490" xr:uid="{00000000-0005-0000-0000-000053320000}"/>
    <cellStyle name="Notas 80 23" xfId="11491" xr:uid="{00000000-0005-0000-0000-000054320000}"/>
    <cellStyle name="Notas 80 24" xfId="11492" xr:uid="{00000000-0005-0000-0000-000055320000}"/>
    <cellStyle name="Notas 80 25" xfId="11493" xr:uid="{00000000-0005-0000-0000-000056320000}"/>
    <cellStyle name="Notas 80 26" xfId="11494" xr:uid="{00000000-0005-0000-0000-000057320000}"/>
    <cellStyle name="Notas 80 27" xfId="11495" xr:uid="{00000000-0005-0000-0000-000058320000}"/>
    <cellStyle name="Notas 80 28" xfId="11496" xr:uid="{00000000-0005-0000-0000-000059320000}"/>
    <cellStyle name="Notas 80 29" xfId="11497" xr:uid="{00000000-0005-0000-0000-00005A320000}"/>
    <cellStyle name="Notas 80 3" xfId="11498" xr:uid="{00000000-0005-0000-0000-00005B320000}"/>
    <cellStyle name="Notas 80 30" xfId="11499" xr:uid="{00000000-0005-0000-0000-00005C320000}"/>
    <cellStyle name="Notas 80 31" xfId="11500" xr:uid="{00000000-0005-0000-0000-00005D320000}"/>
    <cellStyle name="Notas 80 32" xfId="11501" xr:uid="{00000000-0005-0000-0000-00005E320000}"/>
    <cellStyle name="Notas 80 33" xfId="11502" xr:uid="{00000000-0005-0000-0000-00005F320000}"/>
    <cellStyle name="Notas 80 34" xfId="11503" xr:uid="{00000000-0005-0000-0000-000060320000}"/>
    <cellStyle name="Notas 80 35" xfId="11504" xr:uid="{00000000-0005-0000-0000-000061320000}"/>
    <cellStyle name="Notas 80 36" xfId="11505" xr:uid="{00000000-0005-0000-0000-000062320000}"/>
    <cellStyle name="Notas 80 37" xfId="11506" xr:uid="{00000000-0005-0000-0000-000063320000}"/>
    <cellStyle name="Notas 80 38" xfId="11507" xr:uid="{00000000-0005-0000-0000-000064320000}"/>
    <cellStyle name="Notas 80 39" xfId="11508" xr:uid="{00000000-0005-0000-0000-000065320000}"/>
    <cellStyle name="Notas 80 4" xfId="11509" xr:uid="{00000000-0005-0000-0000-000066320000}"/>
    <cellStyle name="Notas 80 40" xfId="11510" xr:uid="{00000000-0005-0000-0000-000067320000}"/>
    <cellStyle name="Notas 80 41" xfId="11511" xr:uid="{00000000-0005-0000-0000-000068320000}"/>
    <cellStyle name="Notas 80 42" xfId="11512" xr:uid="{00000000-0005-0000-0000-000069320000}"/>
    <cellStyle name="Notas 80 43" xfId="11513" xr:uid="{00000000-0005-0000-0000-00006A320000}"/>
    <cellStyle name="Notas 80 44" xfId="11514" xr:uid="{00000000-0005-0000-0000-00006B320000}"/>
    <cellStyle name="Notas 80 45" xfId="11515" xr:uid="{00000000-0005-0000-0000-00006C320000}"/>
    <cellStyle name="Notas 80 46" xfId="11516" xr:uid="{00000000-0005-0000-0000-00006D320000}"/>
    <cellStyle name="Notas 80 47" xfId="11517" xr:uid="{00000000-0005-0000-0000-00006E320000}"/>
    <cellStyle name="Notas 80 48" xfId="11518" xr:uid="{00000000-0005-0000-0000-00006F320000}"/>
    <cellStyle name="Notas 80 49" xfId="11519" xr:uid="{00000000-0005-0000-0000-000070320000}"/>
    <cellStyle name="Notas 80 5" xfId="11520" xr:uid="{00000000-0005-0000-0000-000071320000}"/>
    <cellStyle name="Notas 80 50" xfId="11521" xr:uid="{00000000-0005-0000-0000-000072320000}"/>
    <cellStyle name="Notas 80 51" xfId="11522" xr:uid="{00000000-0005-0000-0000-000073320000}"/>
    <cellStyle name="Notas 80 52" xfId="11523" xr:uid="{00000000-0005-0000-0000-000074320000}"/>
    <cellStyle name="Notas 80 53" xfId="11524" xr:uid="{00000000-0005-0000-0000-000075320000}"/>
    <cellStyle name="Notas 80 54" xfId="11525" xr:uid="{00000000-0005-0000-0000-000076320000}"/>
    <cellStyle name="Notas 80 55" xfId="11526" xr:uid="{00000000-0005-0000-0000-000077320000}"/>
    <cellStyle name="Notas 80 56" xfId="11527" xr:uid="{00000000-0005-0000-0000-000078320000}"/>
    <cellStyle name="Notas 80 57" xfId="11528" xr:uid="{00000000-0005-0000-0000-000079320000}"/>
    <cellStyle name="Notas 80 58" xfId="11529" xr:uid="{00000000-0005-0000-0000-00007A320000}"/>
    <cellStyle name="Notas 80 59" xfId="11530" xr:uid="{00000000-0005-0000-0000-00007B320000}"/>
    <cellStyle name="Notas 80 6" xfId="11531" xr:uid="{00000000-0005-0000-0000-00007C320000}"/>
    <cellStyle name="Notas 80 60" xfId="11532" xr:uid="{00000000-0005-0000-0000-00007D320000}"/>
    <cellStyle name="Notas 80 61" xfId="11533" xr:uid="{00000000-0005-0000-0000-00007E320000}"/>
    <cellStyle name="Notas 80 62" xfId="11534" xr:uid="{00000000-0005-0000-0000-00007F320000}"/>
    <cellStyle name="Notas 80 63" xfId="11535" xr:uid="{00000000-0005-0000-0000-000080320000}"/>
    <cellStyle name="Notas 80 64" xfId="11536" xr:uid="{00000000-0005-0000-0000-000081320000}"/>
    <cellStyle name="Notas 80 65" xfId="11537" xr:uid="{00000000-0005-0000-0000-000082320000}"/>
    <cellStyle name="Notas 80 66" xfId="11538" xr:uid="{00000000-0005-0000-0000-000083320000}"/>
    <cellStyle name="Notas 80 67" xfId="11539" xr:uid="{00000000-0005-0000-0000-000084320000}"/>
    <cellStyle name="Notas 80 68" xfId="11540" xr:uid="{00000000-0005-0000-0000-000085320000}"/>
    <cellStyle name="Notas 80 69" xfId="11541" xr:uid="{00000000-0005-0000-0000-000086320000}"/>
    <cellStyle name="Notas 80 7" xfId="11542" xr:uid="{00000000-0005-0000-0000-000087320000}"/>
    <cellStyle name="Notas 80 70" xfId="11543" xr:uid="{00000000-0005-0000-0000-000088320000}"/>
    <cellStyle name="Notas 80 71" xfId="11544" xr:uid="{00000000-0005-0000-0000-000089320000}"/>
    <cellStyle name="Notas 80 72" xfId="11545" xr:uid="{00000000-0005-0000-0000-00008A320000}"/>
    <cellStyle name="Notas 80 73" xfId="11546" xr:uid="{00000000-0005-0000-0000-00008B320000}"/>
    <cellStyle name="Notas 80 74" xfId="11547" xr:uid="{00000000-0005-0000-0000-00008C320000}"/>
    <cellStyle name="Notas 80 75" xfId="11548" xr:uid="{00000000-0005-0000-0000-00008D320000}"/>
    <cellStyle name="Notas 80 76" xfId="11549" xr:uid="{00000000-0005-0000-0000-00008E320000}"/>
    <cellStyle name="Notas 80 77" xfId="11550" xr:uid="{00000000-0005-0000-0000-00008F320000}"/>
    <cellStyle name="Notas 80 78" xfId="11551" xr:uid="{00000000-0005-0000-0000-000090320000}"/>
    <cellStyle name="Notas 80 79" xfId="11552" xr:uid="{00000000-0005-0000-0000-000091320000}"/>
    <cellStyle name="Notas 80 8" xfId="11553" xr:uid="{00000000-0005-0000-0000-000092320000}"/>
    <cellStyle name="Notas 80 80" xfId="11554" xr:uid="{00000000-0005-0000-0000-000093320000}"/>
    <cellStyle name="Notas 80 81" xfId="11555" xr:uid="{00000000-0005-0000-0000-000094320000}"/>
    <cellStyle name="Notas 80 82" xfId="11556" xr:uid="{00000000-0005-0000-0000-000095320000}"/>
    <cellStyle name="Notas 80 83" xfId="11557" xr:uid="{00000000-0005-0000-0000-000096320000}"/>
    <cellStyle name="Notas 80 84" xfId="11558" xr:uid="{00000000-0005-0000-0000-000097320000}"/>
    <cellStyle name="Notas 80 85" xfId="11559" xr:uid="{00000000-0005-0000-0000-000098320000}"/>
    <cellStyle name="Notas 80 86" xfId="11560" xr:uid="{00000000-0005-0000-0000-000099320000}"/>
    <cellStyle name="Notas 80 87" xfId="11561" xr:uid="{00000000-0005-0000-0000-00009A320000}"/>
    <cellStyle name="Notas 80 88" xfId="11562" xr:uid="{00000000-0005-0000-0000-00009B320000}"/>
    <cellStyle name="Notas 80 89" xfId="11563" xr:uid="{00000000-0005-0000-0000-00009C320000}"/>
    <cellStyle name="Notas 80 9" xfId="11564" xr:uid="{00000000-0005-0000-0000-00009D320000}"/>
    <cellStyle name="Notas 80 90" xfId="11565" xr:uid="{00000000-0005-0000-0000-00009E320000}"/>
    <cellStyle name="Notas 80 91" xfId="11566" xr:uid="{00000000-0005-0000-0000-00009F320000}"/>
    <cellStyle name="Notas 80 92" xfId="11567" xr:uid="{00000000-0005-0000-0000-0000A0320000}"/>
    <cellStyle name="Notas 80 93" xfId="11568" xr:uid="{00000000-0005-0000-0000-0000A1320000}"/>
    <cellStyle name="Notas 80 94" xfId="11569" xr:uid="{00000000-0005-0000-0000-0000A2320000}"/>
    <cellStyle name="Notas 80 95" xfId="11570" xr:uid="{00000000-0005-0000-0000-0000A3320000}"/>
    <cellStyle name="Notas 80 96" xfId="11571" xr:uid="{00000000-0005-0000-0000-0000A4320000}"/>
    <cellStyle name="Notas 80 97" xfId="11572" xr:uid="{00000000-0005-0000-0000-0000A5320000}"/>
    <cellStyle name="Notas 80 98" xfId="11573" xr:uid="{00000000-0005-0000-0000-0000A6320000}"/>
    <cellStyle name="Notas 80 99" xfId="11574" xr:uid="{00000000-0005-0000-0000-0000A7320000}"/>
    <cellStyle name="Notas 81" xfId="11575" xr:uid="{00000000-0005-0000-0000-0000A8320000}"/>
    <cellStyle name="Notas 81 10" xfId="11576" xr:uid="{00000000-0005-0000-0000-0000A9320000}"/>
    <cellStyle name="Notas 81 100" xfId="11577" xr:uid="{00000000-0005-0000-0000-0000AA320000}"/>
    <cellStyle name="Notas 81 101" xfId="11578" xr:uid="{00000000-0005-0000-0000-0000AB320000}"/>
    <cellStyle name="Notas 81 102" xfId="11579" xr:uid="{00000000-0005-0000-0000-0000AC320000}"/>
    <cellStyle name="Notas 81 103" xfId="11580" xr:uid="{00000000-0005-0000-0000-0000AD320000}"/>
    <cellStyle name="Notas 81 104" xfId="11581" xr:uid="{00000000-0005-0000-0000-0000AE320000}"/>
    <cellStyle name="Notas 81 105" xfId="11582" xr:uid="{00000000-0005-0000-0000-0000AF320000}"/>
    <cellStyle name="Notas 81 106" xfId="11583" xr:uid="{00000000-0005-0000-0000-0000B0320000}"/>
    <cellStyle name="Notas 81 107" xfId="11584" xr:uid="{00000000-0005-0000-0000-0000B1320000}"/>
    <cellStyle name="Notas 81 108" xfId="11585" xr:uid="{00000000-0005-0000-0000-0000B2320000}"/>
    <cellStyle name="Notas 81 109" xfId="11586" xr:uid="{00000000-0005-0000-0000-0000B3320000}"/>
    <cellStyle name="Notas 81 11" xfId="11587" xr:uid="{00000000-0005-0000-0000-0000B4320000}"/>
    <cellStyle name="Notas 81 110" xfId="11588" xr:uid="{00000000-0005-0000-0000-0000B5320000}"/>
    <cellStyle name="Notas 81 111" xfId="11589" xr:uid="{00000000-0005-0000-0000-0000B6320000}"/>
    <cellStyle name="Notas 81 112" xfId="11590" xr:uid="{00000000-0005-0000-0000-0000B7320000}"/>
    <cellStyle name="Notas 81 12" xfId="11591" xr:uid="{00000000-0005-0000-0000-0000B8320000}"/>
    <cellStyle name="Notas 81 13" xfId="11592" xr:uid="{00000000-0005-0000-0000-0000B9320000}"/>
    <cellStyle name="Notas 81 14" xfId="11593" xr:uid="{00000000-0005-0000-0000-0000BA320000}"/>
    <cellStyle name="Notas 81 15" xfId="11594" xr:uid="{00000000-0005-0000-0000-0000BB320000}"/>
    <cellStyle name="Notas 81 16" xfId="11595" xr:uid="{00000000-0005-0000-0000-0000BC320000}"/>
    <cellStyle name="Notas 81 17" xfId="11596" xr:uid="{00000000-0005-0000-0000-0000BD320000}"/>
    <cellStyle name="Notas 81 18" xfId="11597" xr:uid="{00000000-0005-0000-0000-0000BE320000}"/>
    <cellStyle name="Notas 81 19" xfId="11598" xr:uid="{00000000-0005-0000-0000-0000BF320000}"/>
    <cellStyle name="Notas 81 2" xfId="11599" xr:uid="{00000000-0005-0000-0000-0000C0320000}"/>
    <cellStyle name="Notas 81 20" xfId="11600" xr:uid="{00000000-0005-0000-0000-0000C1320000}"/>
    <cellStyle name="Notas 81 21" xfId="11601" xr:uid="{00000000-0005-0000-0000-0000C2320000}"/>
    <cellStyle name="Notas 81 22" xfId="11602" xr:uid="{00000000-0005-0000-0000-0000C3320000}"/>
    <cellStyle name="Notas 81 23" xfId="11603" xr:uid="{00000000-0005-0000-0000-0000C4320000}"/>
    <cellStyle name="Notas 81 24" xfId="11604" xr:uid="{00000000-0005-0000-0000-0000C5320000}"/>
    <cellStyle name="Notas 81 25" xfId="11605" xr:uid="{00000000-0005-0000-0000-0000C6320000}"/>
    <cellStyle name="Notas 81 26" xfId="11606" xr:uid="{00000000-0005-0000-0000-0000C7320000}"/>
    <cellStyle name="Notas 81 27" xfId="11607" xr:uid="{00000000-0005-0000-0000-0000C8320000}"/>
    <cellStyle name="Notas 81 28" xfId="11608" xr:uid="{00000000-0005-0000-0000-0000C9320000}"/>
    <cellStyle name="Notas 81 29" xfId="11609" xr:uid="{00000000-0005-0000-0000-0000CA320000}"/>
    <cellStyle name="Notas 81 3" xfId="11610" xr:uid="{00000000-0005-0000-0000-0000CB320000}"/>
    <cellStyle name="Notas 81 30" xfId="11611" xr:uid="{00000000-0005-0000-0000-0000CC320000}"/>
    <cellStyle name="Notas 81 31" xfId="11612" xr:uid="{00000000-0005-0000-0000-0000CD320000}"/>
    <cellStyle name="Notas 81 32" xfId="11613" xr:uid="{00000000-0005-0000-0000-0000CE320000}"/>
    <cellStyle name="Notas 81 33" xfId="11614" xr:uid="{00000000-0005-0000-0000-0000CF320000}"/>
    <cellStyle name="Notas 81 34" xfId="11615" xr:uid="{00000000-0005-0000-0000-0000D0320000}"/>
    <cellStyle name="Notas 81 35" xfId="11616" xr:uid="{00000000-0005-0000-0000-0000D1320000}"/>
    <cellStyle name="Notas 81 36" xfId="11617" xr:uid="{00000000-0005-0000-0000-0000D2320000}"/>
    <cellStyle name="Notas 81 37" xfId="11618" xr:uid="{00000000-0005-0000-0000-0000D3320000}"/>
    <cellStyle name="Notas 81 38" xfId="11619" xr:uid="{00000000-0005-0000-0000-0000D4320000}"/>
    <cellStyle name="Notas 81 39" xfId="11620" xr:uid="{00000000-0005-0000-0000-0000D5320000}"/>
    <cellStyle name="Notas 81 4" xfId="11621" xr:uid="{00000000-0005-0000-0000-0000D6320000}"/>
    <cellStyle name="Notas 81 40" xfId="11622" xr:uid="{00000000-0005-0000-0000-0000D7320000}"/>
    <cellStyle name="Notas 81 41" xfId="11623" xr:uid="{00000000-0005-0000-0000-0000D8320000}"/>
    <cellStyle name="Notas 81 42" xfId="11624" xr:uid="{00000000-0005-0000-0000-0000D9320000}"/>
    <cellStyle name="Notas 81 43" xfId="11625" xr:uid="{00000000-0005-0000-0000-0000DA320000}"/>
    <cellStyle name="Notas 81 44" xfId="11626" xr:uid="{00000000-0005-0000-0000-0000DB320000}"/>
    <cellStyle name="Notas 81 45" xfId="11627" xr:uid="{00000000-0005-0000-0000-0000DC320000}"/>
    <cellStyle name="Notas 81 46" xfId="11628" xr:uid="{00000000-0005-0000-0000-0000DD320000}"/>
    <cellStyle name="Notas 81 47" xfId="11629" xr:uid="{00000000-0005-0000-0000-0000DE320000}"/>
    <cellStyle name="Notas 81 48" xfId="11630" xr:uid="{00000000-0005-0000-0000-0000DF320000}"/>
    <cellStyle name="Notas 81 49" xfId="11631" xr:uid="{00000000-0005-0000-0000-0000E0320000}"/>
    <cellStyle name="Notas 81 5" xfId="11632" xr:uid="{00000000-0005-0000-0000-0000E1320000}"/>
    <cellStyle name="Notas 81 50" xfId="11633" xr:uid="{00000000-0005-0000-0000-0000E2320000}"/>
    <cellStyle name="Notas 81 51" xfId="11634" xr:uid="{00000000-0005-0000-0000-0000E3320000}"/>
    <cellStyle name="Notas 81 52" xfId="11635" xr:uid="{00000000-0005-0000-0000-0000E4320000}"/>
    <cellStyle name="Notas 81 53" xfId="11636" xr:uid="{00000000-0005-0000-0000-0000E5320000}"/>
    <cellStyle name="Notas 81 54" xfId="11637" xr:uid="{00000000-0005-0000-0000-0000E6320000}"/>
    <cellStyle name="Notas 81 55" xfId="11638" xr:uid="{00000000-0005-0000-0000-0000E7320000}"/>
    <cellStyle name="Notas 81 56" xfId="11639" xr:uid="{00000000-0005-0000-0000-0000E8320000}"/>
    <cellStyle name="Notas 81 57" xfId="11640" xr:uid="{00000000-0005-0000-0000-0000E9320000}"/>
    <cellStyle name="Notas 81 58" xfId="11641" xr:uid="{00000000-0005-0000-0000-0000EA320000}"/>
    <cellStyle name="Notas 81 59" xfId="11642" xr:uid="{00000000-0005-0000-0000-0000EB320000}"/>
    <cellStyle name="Notas 81 6" xfId="11643" xr:uid="{00000000-0005-0000-0000-0000EC320000}"/>
    <cellStyle name="Notas 81 60" xfId="11644" xr:uid="{00000000-0005-0000-0000-0000ED320000}"/>
    <cellStyle name="Notas 81 61" xfId="11645" xr:uid="{00000000-0005-0000-0000-0000EE320000}"/>
    <cellStyle name="Notas 81 62" xfId="11646" xr:uid="{00000000-0005-0000-0000-0000EF320000}"/>
    <cellStyle name="Notas 81 63" xfId="11647" xr:uid="{00000000-0005-0000-0000-0000F0320000}"/>
    <cellStyle name="Notas 81 64" xfId="11648" xr:uid="{00000000-0005-0000-0000-0000F1320000}"/>
    <cellStyle name="Notas 81 65" xfId="11649" xr:uid="{00000000-0005-0000-0000-0000F2320000}"/>
    <cellStyle name="Notas 81 66" xfId="11650" xr:uid="{00000000-0005-0000-0000-0000F3320000}"/>
    <cellStyle name="Notas 81 67" xfId="11651" xr:uid="{00000000-0005-0000-0000-0000F4320000}"/>
    <cellStyle name="Notas 81 68" xfId="11652" xr:uid="{00000000-0005-0000-0000-0000F5320000}"/>
    <cellStyle name="Notas 81 69" xfId="11653" xr:uid="{00000000-0005-0000-0000-0000F6320000}"/>
    <cellStyle name="Notas 81 7" xfId="11654" xr:uid="{00000000-0005-0000-0000-0000F7320000}"/>
    <cellStyle name="Notas 81 70" xfId="11655" xr:uid="{00000000-0005-0000-0000-0000F8320000}"/>
    <cellStyle name="Notas 81 71" xfId="11656" xr:uid="{00000000-0005-0000-0000-0000F9320000}"/>
    <cellStyle name="Notas 81 72" xfId="11657" xr:uid="{00000000-0005-0000-0000-0000FA320000}"/>
    <cellStyle name="Notas 81 73" xfId="11658" xr:uid="{00000000-0005-0000-0000-0000FB320000}"/>
    <cellStyle name="Notas 81 74" xfId="11659" xr:uid="{00000000-0005-0000-0000-0000FC320000}"/>
    <cellStyle name="Notas 81 75" xfId="11660" xr:uid="{00000000-0005-0000-0000-0000FD320000}"/>
    <cellStyle name="Notas 81 76" xfId="11661" xr:uid="{00000000-0005-0000-0000-0000FE320000}"/>
    <cellStyle name="Notas 81 77" xfId="11662" xr:uid="{00000000-0005-0000-0000-0000FF320000}"/>
    <cellStyle name="Notas 81 78" xfId="11663" xr:uid="{00000000-0005-0000-0000-000000330000}"/>
    <cellStyle name="Notas 81 79" xfId="11664" xr:uid="{00000000-0005-0000-0000-000001330000}"/>
    <cellStyle name="Notas 81 8" xfId="11665" xr:uid="{00000000-0005-0000-0000-000002330000}"/>
    <cellStyle name="Notas 81 80" xfId="11666" xr:uid="{00000000-0005-0000-0000-000003330000}"/>
    <cellStyle name="Notas 81 81" xfId="11667" xr:uid="{00000000-0005-0000-0000-000004330000}"/>
    <cellStyle name="Notas 81 82" xfId="11668" xr:uid="{00000000-0005-0000-0000-000005330000}"/>
    <cellStyle name="Notas 81 83" xfId="11669" xr:uid="{00000000-0005-0000-0000-000006330000}"/>
    <cellStyle name="Notas 81 84" xfId="11670" xr:uid="{00000000-0005-0000-0000-000007330000}"/>
    <cellStyle name="Notas 81 85" xfId="11671" xr:uid="{00000000-0005-0000-0000-000008330000}"/>
    <cellStyle name="Notas 81 86" xfId="11672" xr:uid="{00000000-0005-0000-0000-000009330000}"/>
    <cellStyle name="Notas 81 87" xfId="11673" xr:uid="{00000000-0005-0000-0000-00000A330000}"/>
    <cellStyle name="Notas 81 88" xfId="11674" xr:uid="{00000000-0005-0000-0000-00000B330000}"/>
    <cellStyle name="Notas 81 89" xfId="11675" xr:uid="{00000000-0005-0000-0000-00000C330000}"/>
    <cellStyle name="Notas 81 9" xfId="11676" xr:uid="{00000000-0005-0000-0000-00000D330000}"/>
    <cellStyle name="Notas 81 90" xfId="11677" xr:uid="{00000000-0005-0000-0000-00000E330000}"/>
    <cellStyle name="Notas 81 91" xfId="11678" xr:uid="{00000000-0005-0000-0000-00000F330000}"/>
    <cellStyle name="Notas 81 92" xfId="11679" xr:uid="{00000000-0005-0000-0000-000010330000}"/>
    <cellStyle name="Notas 81 93" xfId="11680" xr:uid="{00000000-0005-0000-0000-000011330000}"/>
    <cellStyle name="Notas 81 94" xfId="11681" xr:uid="{00000000-0005-0000-0000-000012330000}"/>
    <cellStyle name="Notas 81 95" xfId="11682" xr:uid="{00000000-0005-0000-0000-000013330000}"/>
    <cellStyle name="Notas 81 96" xfId="11683" xr:uid="{00000000-0005-0000-0000-000014330000}"/>
    <cellStyle name="Notas 81 97" xfId="11684" xr:uid="{00000000-0005-0000-0000-000015330000}"/>
    <cellStyle name="Notas 81 98" xfId="11685" xr:uid="{00000000-0005-0000-0000-000016330000}"/>
    <cellStyle name="Notas 81 99" xfId="11686" xr:uid="{00000000-0005-0000-0000-000017330000}"/>
    <cellStyle name="Notas 82" xfId="11687" xr:uid="{00000000-0005-0000-0000-000018330000}"/>
    <cellStyle name="Notas 82 10" xfId="11688" xr:uid="{00000000-0005-0000-0000-000019330000}"/>
    <cellStyle name="Notas 82 100" xfId="11689" xr:uid="{00000000-0005-0000-0000-00001A330000}"/>
    <cellStyle name="Notas 82 101" xfId="11690" xr:uid="{00000000-0005-0000-0000-00001B330000}"/>
    <cellStyle name="Notas 82 102" xfId="11691" xr:uid="{00000000-0005-0000-0000-00001C330000}"/>
    <cellStyle name="Notas 82 103" xfId="11692" xr:uid="{00000000-0005-0000-0000-00001D330000}"/>
    <cellStyle name="Notas 82 104" xfId="11693" xr:uid="{00000000-0005-0000-0000-00001E330000}"/>
    <cellStyle name="Notas 82 105" xfId="11694" xr:uid="{00000000-0005-0000-0000-00001F330000}"/>
    <cellStyle name="Notas 82 106" xfId="11695" xr:uid="{00000000-0005-0000-0000-000020330000}"/>
    <cellStyle name="Notas 82 107" xfId="11696" xr:uid="{00000000-0005-0000-0000-000021330000}"/>
    <cellStyle name="Notas 82 108" xfId="11697" xr:uid="{00000000-0005-0000-0000-000022330000}"/>
    <cellStyle name="Notas 82 109" xfId="11698" xr:uid="{00000000-0005-0000-0000-000023330000}"/>
    <cellStyle name="Notas 82 11" xfId="11699" xr:uid="{00000000-0005-0000-0000-000024330000}"/>
    <cellStyle name="Notas 82 110" xfId="11700" xr:uid="{00000000-0005-0000-0000-000025330000}"/>
    <cellStyle name="Notas 82 111" xfId="11701" xr:uid="{00000000-0005-0000-0000-000026330000}"/>
    <cellStyle name="Notas 82 112" xfId="11702" xr:uid="{00000000-0005-0000-0000-000027330000}"/>
    <cellStyle name="Notas 82 12" xfId="11703" xr:uid="{00000000-0005-0000-0000-000028330000}"/>
    <cellStyle name="Notas 82 13" xfId="11704" xr:uid="{00000000-0005-0000-0000-000029330000}"/>
    <cellStyle name="Notas 82 14" xfId="11705" xr:uid="{00000000-0005-0000-0000-00002A330000}"/>
    <cellStyle name="Notas 82 15" xfId="11706" xr:uid="{00000000-0005-0000-0000-00002B330000}"/>
    <cellStyle name="Notas 82 16" xfId="11707" xr:uid="{00000000-0005-0000-0000-00002C330000}"/>
    <cellStyle name="Notas 82 17" xfId="11708" xr:uid="{00000000-0005-0000-0000-00002D330000}"/>
    <cellStyle name="Notas 82 18" xfId="11709" xr:uid="{00000000-0005-0000-0000-00002E330000}"/>
    <cellStyle name="Notas 82 19" xfId="11710" xr:uid="{00000000-0005-0000-0000-00002F330000}"/>
    <cellStyle name="Notas 82 2" xfId="11711" xr:uid="{00000000-0005-0000-0000-000030330000}"/>
    <cellStyle name="Notas 82 20" xfId="11712" xr:uid="{00000000-0005-0000-0000-000031330000}"/>
    <cellStyle name="Notas 82 21" xfId="11713" xr:uid="{00000000-0005-0000-0000-000032330000}"/>
    <cellStyle name="Notas 82 22" xfId="11714" xr:uid="{00000000-0005-0000-0000-000033330000}"/>
    <cellStyle name="Notas 82 23" xfId="11715" xr:uid="{00000000-0005-0000-0000-000034330000}"/>
    <cellStyle name="Notas 82 24" xfId="11716" xr:uid="{00000000-0005-0000-0000-000035330000}"/>
    <cellStyle name="Notas 82 25" xfId="11717" xr:uid="{00000000-0005-0000-0000-000036330000}"/>
    <cellStyle name="Notas 82 26" xfId="11718" xr:uid="{00000000-0005-0000-0000-000037330000}"/>
    <cellStyle name="Notas 82 27" xfId="11719" xr:uid="{00000000-0005-0000-0000-000038330000}"/>
    <cellStyle name="Notas 82 28" xfId="11720" xr:uid="{00000000-0005-0000-0000-000039330000}"/>
    <cellStyle name="Notas 82 29" xfId="11721" xr:uid="{00000000-0005-0000-0000-00003A330000}"/>
    <cellStyle name="Notas 82 3" xfId="11722" xr:uid="{00000000-0005-0000-0000-00003B330000}"/>
    <cellStyle name="Notas 82 30" xfId="11723" xr:uid="{00000000-0005-0000-0000-00003C330000}"/>
    <cellStyle name="Notas 82 31" xfId="11724" xr:uid="{00000000-0005-0000-0000-00003D330000}"/>
    <cellStyle name="Notas 82 32" xfId="11725" xr:uid="{00000000-0005-0000-0000-00003E330000}"/>
    <cellStyle name="Notas 82 33" xfId="11726" xr:uid="{00000000-0005-0000-0000-00003F330000}"/>
    <cellStyle name="Notas 82 34" xfId="11727" xr:uid="{00000000-0005-0000-0000-000040330000}"/>
    <cellStyle name="Notas 82 35" xfId="11728" xr:uid="{00000000-0005-0000-0000-000041330000}"/>
    <cellStyle name="Notas 82 36" xfId="11729" xr:uid="{00000000-0005-0000-0000-000042330000}"/>
    <cellStyle name="Notas 82 37" xfId="11730" xr:uid="{00000000-0005-0000-0000-000043330000}"/>
    <cellStyle name="Notas 82 38" xfId="11731" xr:uid="{00000000-0005-0000-0000-000044330000}"/>
    <cellStyle name="Notas 82 39" xfId="11732" xr:uid="{00000000-0005-0000-0000-000045330000}"/>
    <cellStyle name="Notas 82 4" xfId="11733" xr:uid="{00000000-0005-0000-0000-000046330000}"/>
    <cellStyle name="Notas 82 40" xfId="11734" xr:uid="{00000000-0005-0000-0000-000047330000}"/>
    <cellStyle name="Notas 82 41" xfId="11735" xr:uid="{00000000-0005-0000-0000-000048330000}"/>
    <cellStyle name="Notas 82 42" xfId="11736" xr:uid="{00000000-0005-0000-0000-000049330000}"/>
    <cellStyle name="Notas 82 43" xfId="11737" xr:uid="{00000000-0005-0000-0000-00004A330000}"/>
    <cellStyle name="Notas 82 44" xfId="11738" xr:uid="{00000000-0005-0000-0000-00004B330000}"/>
    <cellStyle name="Notas 82 45" xfId="11739" xr:uid="{00000000-0005-0000-0000-00004C330000}"/>
    <cellStyle name="Notas 82 46" xfId="11740" xr:uid="{00000000-0005-0000-0000-00004D330000}"/>
    <cellStyle name="Notas 82 47" xfId="11741" xr:uid="{00000000-0005-0000-0000-00004E330000}"/>
    <cellStyle name="Notas 82 48" xfId="11742" xr:uid="{00000000-0005-0000-0000-00004F330000}"/>
    <cellStyle name="Notas 82 49" xfId="11743" xr:uid="{00000000-0005-0000-0000-000050330000}"/>
    <cellStyle name="Notas 82 5" xfId="11744" xr:uid="{00000000-0005-0000-0000-000051330000}"/>
    <cellStyle name="Notas 82 50" xfId="11745" xr:uid="{00000000-0005-0000-0000-000052330000}"/>
    <cellStyle name="Notas 82 51" xfId="11746" xr:uid="{00000000-0005-0000-0000-000053330000}"/>
    <cellStyle name="Notas 82 52" xfId="11747" xr:uid="{00000000-0005-0000-0000-000054330000}"/>
    <cellStyle name="Notas 82 53" xfId="11748" xr:uid="{00000000-0005-0000-0000-000055330000}"/>
    <cellStyle name="Notas 82 54" xfId="11749" xr:uid="{00000000-0005-0000-0000-000056330000}"/>
    <cellStyle name="Notas 82 55" xfId="11750" xr:uid="{00000000-0005-0000-0000-000057330000}"/>
    <cellStyle name="Notas 82 56" xfId="11751" xr:uid="{00000000-0005-0000-0000-000058330000}"/>
    <cellStyle name="Notas 82 57" xfId="11752" xr:uid="{00000000-0005-0000-0000-000059330000}"/>
    <cellStyle name="Notas 82 58" xfId="11753" xr:uid="{00000000-0005-0000-0000-00005A330000}"/>
    <cellStyle name="Notas 82 59" xfId="11754" xr:uid="{00000000-0005-0000-0000-00005B330000}"/>
    <cellStyle name="Notas 82 6" xfId="11755" xr:uid="{00000000-0005-0000-0000-00005C330000}"/>
    <cellStyle name="Notas 82 60" xfId="11756" xr:uid="{00000000-0005-0000-0000-00005D330000}"/>
    <cellStyle name="Notas 82 61" xfId="11757" xr:uid="{00000000-0005-0000-0000-00005E330000}"/>
    <cellStyle name="Notas 82 62" xfId="11758" xr:uid="{00000000-0005-0000-0000-00005F330000}"/>
    <cellStyle name="Notas 82 63" xfId="11759" xr:uid="{00000000-0005-0000-0000-000060330000}"/>
    <cellStyle name="Notas 82 64" xfId="11760" xr:uid="{00000000-0005-0000-0000-000061330000}"/>
    <cellStyle name="Notas 82 65" xfId="11761" xr:uid="{00000000-0005-0000-0000-000062330000}"/>
    <cellStyle name="Notas 82 66" xfId="11762" xr:uid="{00000000-0005-0000-0000-000063330000}"/>
    <cellStyle name="Notas 82 67" xfId="11763" xr:uid="{00000000-0005-0000-0000-000064330000}"/>
    <cellStyle name="Notas 82 68" xfId="11764" xr:uid="{00000000-0005-0000-0000-000065330000}"/>
    <cellStyle name="Notas 82 69" xfId="11765" xr:uid="{00000000-0005-0000-0000-000066330000}"/>
    <cellStyle name="Notas 82 7" xfId="11766" xr:uid="{00000000-0005-0000-0000-000067330000}"/>
    <cellStyle name="Notas 82 70" xfId="11767" xr:uid="{00000000-0005-0000-0000-000068330000}"/>
    <cellStyle name="Notas 82 71" xfId="11768" xr:uid="{00000000-0005-0000-0000-000069330000}"/>
    <cellStyle name="Notas 82 72" xfId="11769" xr:uid="{00000000-0005-0000-0000-00006A330000}"/>
    <cellStyle name="Notas 82 73" xfId="11770" xr:uid="{00000000-0005-0000-0000-00006B330000}"/>
    <cellStyle name="Notas 82 74" xfId="11771" xr:uid="{00000000-0005-0000-0000-00006C330000}"/>
    <cellStyle name="Notas 82 75" xfId="11772" xr:uid="{00000000-0005-0000-0000-00006D330000}"/>
    <cellStyle name="Notas 82 76" xfId="11773" xr:uid="{00000000-0005-0000-0000-00006E330000}"/>
    <cellStyle name="Notas 82 77" xfId="11774" xr:uid="{00000000-0005-0000-0000-00006F330000}"/>
    <cellStyle name="Notas 82 78" xfId="11775" xr:uid="{00000000-0005-0000-0000-000070330000}"/>
    <cellStyle name="Notas 82 79" xfId="11776" xr:uid="{00000000-0005-0000-0000-000071330000}"/>
    <cellStyle name="Notas 82 8" xfId="11777" xr:uid="{00000000-0005-0000-0000-000072330000}"/>
    <cellStyle name="Notas 82 80" xfId="11778" xr:uid="{00000000-0005-0000-0000-000073330000}"/>
    <cellStyle name="Notas 82 81" xfId="11779" xr:uid="{00000000-0005-0000-0000-000074330000}"/>
    <cellStyle name="Notas 82 82" xfId="11780" xr:uid="{00000000-0005-0000-0000-000075330000}"/>
    <cellStyle name="Notas 82 83" xfId="11781" xr:uid="{00000000-0005-0000-0000-000076330000}"/>
    <cellStyle name="Notas 82 84" xfId="11782" xr:uid="{00000000-0005-0000-0000-000077330000}"/>
    <cellStyle name="Notas 82 85" xfId="11783" xr:uid="{00000000-0005-0000-0000-000078330000}"/>
    <cellStyle name="Notas 82 86" xfId="11784" xr:uid="{00000000-0005-0000-0000-000079330000}"/>
    <cellStyle name="Notas 82 87" xfId="11785" xr:uid="{00000000-0005-0000-0000-00007A330000}"/>
    <cellStyle name="Notas 82 88" xfId="11786" xr:uid="{00000000-0005-0000-0000-00007B330000}"/>
    <cellStyle name="Notas 82 89" xfId="11787" xr:uid="{00000000-0005-0000-0000-00007C330000}"/>
    <cellStyle name="Notas 82 9" xfId="11788" xr:uid="{00000000-0005-0000-0000-00007D330000}"/>
    <cellStyle name="Notas 82 90" xfId="11789" xr:uid="{00000000-0005-0000-0000-00007E330000}"/>
    <cellStyle name="Notas 82 91" xfId="11790" xr:uid="{00000000-0005-0000-0000-00007F330000}"/>
    <cellStyle name="Notas 82 92" xfId="11791" xr:uid="{00000000-0005-0000-0000-000080330000}"/>
    <cellStyle name="Notas 82 93" xfId="11792" xr:uid="{00000000-0005-0000-0000-000081330000}"/>
    <cellStyle name="Notas 82 94" xfId="11793" xr:uid="{00000000-0005-0000-0000-000082330000}"/>
    <cellStyle name="Notas 82 95" xfId="11794" xr:uid="{00000000-0005-0000-0000-000083330000}"/>
    <cellStyle name="Notas 82 96" xfId="11795" xr:uid="{00000000-0005-0000-0000-000084330000}"/>
    <cellStyle name="Notas 82 97" xfId="11796" xr:uid="{00000000-0005-0000-0000-000085330000}"/>
    <cellStyle name="Notas 82 98" xfId="11797" xr:uid="{00000000-0005-0000-0000-000086330000}"/>
    <cellStyle name="Notas 82 99" xfId="11798" xr:uid="{00000000-0005-0000-0000-000087330000}"/>
    <cellStyle name="Notas 83" xfId="11799" xr:uid="{00000000-0005-0000-0000-000088330000}"/>
    <cellStyle name="Notas 83 10" xfId="11800" xr:uid="{00000000-0005-0000-0000-000089330000}"/>
    <cellStyle name="Notas 83 100" xfId="11801" xr:uid="{00000000-0005-0000-0000-00008A330000}"/>
    <cellStyle name="Notas 83 101" xfId="11802" xr:uid="{00000000-0005-0000-0000-00008B330000}"/>
    <cellStyle name="Notas 83 102" xfId="11803" xr:uid="{00000000-0005-0000-0000-00008C330000}"/>
    <cellStyle name="Notas 83 103" xfId="11804" xr:uid="{00000000-0005-0000-0000-00008D330000}"/>
    <cellStyle name="Notas 83 104" xfId="11805" xr:uid="{00000000-0005-0000-0000-00008E330000}"/>
    <cellStyle name="Notas 83 105" xfId="11806" xr:uid="{00000000-0005-0000-0000-00008F330000}"/>
    <cellStyle name="Notas 83 106" xfId="11807" xr:uid="{00000000-0005-0000-0000-000090330000}"/>
    <cellStyle name="Notas 83 107" xfId="11808" xr:uid="{00000000-0005-0000-0000-000091330000}"/>
    <cellStyle name="Notas 83 108" xfId="11809" xr:uid="{00000000-0005-0000-0000-000092330000}"/>
    <cellStyle name="Notas 83 109" xfId="11810" xr:uid="{00000000-0005-0000-0000-000093330000}"/>
    <cellStyle name="Notas 83 11" xfId="11811" xr:uid="{00000000-0005-0000-0000-000094330000}"/>
    <cellStyle name="Notas 83 110" xfId="11812" xr:uid="{00000000-0005-0000-0000-000095330000}"/>
    <cellStyle name="Notas 83 111" xfId="11813" xr:uid="{00000000-0005-0000-0000-000096330000}"/>
    <cellStyle name="Notas 83 112" xfId="11814" xr:uid="{00000000-0005-0000-0000-000097330000}"/>
    <cellStyle name="Notas 83 12" xfId="11815" xr:uid="{00000000-0005-0000-0000-000098330000}"/>
    <cellStyle name="Notas 83 13" xfId="11816" xr:uid="{00000000-0005-0000-0000-000099330000}"/>
    <cellStyle name="Notas 83 14" xfId="11817" xr:uid="{00000000-0005-0000-0000-00009A330000}"/>
    <cellStyle name="Notas 83 15" xfId="11818" xr:uid="{00000000-0005-0000-0000-00009B330000}"/>
    <cellStyle name="Notas 83 16" xfId="11819" xr:uid="{00000000-0005-0000-0000-00009C330000}"/>
    <cellStyle name="Notas 83 17" xfId="11820" xr:uid="{00000000-0005-0000-0000-00009D330000}"/>
    <cellStyle name="Notas 83 18" xfId="11821" xr:uid="{00000000-0005-0000-0000-00009E330000}"/>
    <cellStyle name="Notas 83 19" xfId="11822" xr:uid="{00000000-0005-0000-0000-00009F330000}"/>
    <cellStyle name="Notas 83 2" xfId="11823" xr:uid="{00000000-0005-0000-0000-0000A0330000}"/>
    <cellStyle name="Notas 83 20" xfId="11824" xr:uid="{00000000-0005-0000-0000-0000A1330000}"/>
    <cellStyle name="Notas 83 21" xfId="11825" xr:uid="{00000000-0005-0000-0000-0000A2330000}"/>
    <cellStyle name="Notas 83 22" xfId="11826" xr:uid="{00000000-0005-0000-0000-0000A3330000}"/>
    <cellStyle name="Notas 83 23" xfId="11827" xr:uid="{00000000-0005-0000-0000-0000A4330000}"/>
    <cellStyle name="Notas 83 24" xfId="11828" xr:uid="{00000000-0005-0000-0000-0000A5330000}"/>
    <cellStyle name="Notas 83 25" xfId="11829" xr:uid="{00000000-0005-0000-0000-0000A6330000}"/>
    <cellStyle name="Notas 83 26" xfId="11830" xr:uid="{00000000-0005-0000-0000-0000A7330000}"/>
    <cellStyle name="Notas 83 27" xfId="11831" xr:uid="{00000000-0005-0000-0000-0000A8330000}"/>
    <cellStyle name="Notas 83 28" xfId="11832" xr:uid="{00000000-0005-0000-0000-0000A9330000}"/>
    <cellStyle name="Notas 83 29" xfId="11833" xr:uid="{00000000-0005-0000-0000-0000AA330000}"/>
    <cellStyle name="Notas 83 3" xfId="11834" xr:uid="{00000000-0005-0000-0000-0000AB330000}"/>
    <cellStyle name="Notas 83 30" xfId="11835" xr:uid="{00000000-0005-0000-0000-0000AC330000}"/>
    <cellStyle name="Notas 83 31" xfId="11836" xr:uid="{00000000-0005-0000-0000-0000AD330000}"/>
    <cellStyle name="Notas 83 32" xfId="11837" xr:uid="{00000000-0005-0000-0000-0000AE330000}"/>
    <cellStyle name="Notas 83 33" xfId="11838" xr:uid="{00000000-0005-0000-0000-0000AF330000}"/>
    <cellStyle name="Notas 83 34" xfId="11839" xr:uid="{00000000-0005-0000-0000-0000B0330000}"/>
    <cellStyle name="Notas 83 35" xfId="11840" xr:uid="{00000000-0005-0000-0000-0000B1330000}"/>
    <cellStyle name="Notas 83 36" xfId="11841" xr:uid="{00000000-0005-0000-0000-0000B2330000}"/>
    <cellStyle name="Notas 83 37" xfId="11842" xr:uid="{00000000-0005-0000-0000-0000B3330000}"/>
    <cellStyle name="Notas 83 38" xfId="11843" xr:uid="{00000000-0005-0000-0000-0000B4330000}"/>
    <cellStyle name="Notas 83 39" xfId="11844" xr:uid="{00000000-0005-0000-0000-0000B5330000}"/>
    <cellStyle name="Notas 83 4" xfId="11845" xr:uid="{00000000-0005-0000-0000-0000B6330000}"/>
    <cellStyle name="Notas 83 40" xfId="11846" xr:uid="{00000000-0005-0000-0000-0000B7330000}"/>
    <cellStyle name="Notas 83 41" xfId="11847" xr:uid="{00000000-0005-0000-0000-0000B8330000}"/>
    <cellStyle name="Notas 83 42" xfId="11848" xr:uid="{00000000-0005-0000-0000-0000B9330000}"/>
    <cellStyle name="Notas 83 43" xfId="11849" xr:uid="{00000000-0005-0000-0000-0000BA330000}"/>
    <cellStyle name="Notas 83 44" xfId="11850" xr:uid="{00000000-0005-0000-0000-0000BB330000}"/>
    <cellStyle name="Notas 83 45" xfId="11851" xr:uid="{00000000-0005-0000-0000-0000BC330000}"/>
    <cellStyle name="Notas 83 46" xfId="11852" xr:uid="{00000000-0005-0000-0000-0000BD330000}"/>
    <cellStyle name="Notas 83 47" xfId="11853" xr:uid="{00000000-0005-0000-0000-0000BE330000}"/>
    <cellStyle name="Notas 83 48" xfId="11854" xr:uid="{00000000-0005-0000-0000-0000BF330000}"/>
    <cellStyle name="Notas 83 49" xfId="11855" xr:uid="{00000000-0005-0000-0000-0000C0330000}"/>
    <cellStyle name="Notas 83 5" xfId="11856" xr:uid="{00000000-0005-0000-0000-0000C1330000}"/>
    <cellStyle name="Notas 83 50" xfId="11857" xr:uid="{00000000-0005-0000-0000-0000C2330000}"/>
    <cellStyle name="Notas 83 51" xfId="11858" xr:uid="{00000000-0005-0000-0000-0000C3330000}"/>
    <cellStyle name="Notas 83 52" xfId="11859" xr:uid="{00000000-0005-0000-0000-0000C4330000}"/>
    <cellStyle name="Notas 83 53" xfId="11860" xr:uid="{00000000-0005-0000-0000-0000C5330000}"/>
    <cellStyle name="Notas 83 54" xfId="11861" xr:uid="{00000000-0005-0000-0000-0000C6330000}"/>
    <cellStyle name="Notas 83 55" xfId="11862" xr:uid="{00000000-0005-0000-0000-0000C7330000}"/>
    <cellStyle name="Notas 83 56" xfId="11863" xr:uid="{00000000-0005-0000-0000-0000C8330000}"/>
    <cellStyle name="Notas 83 57" xfId="11864" xr:uid="{00000000-0005-0000-0000-0000C9330000}"/>
    <cellStyle name="Notas 83 58" xfId="11865" xr:uid="{00000000-0005-0000-0000-0000CA330000}"/>
    <cellStyle name="Notas 83 59" xfId="11866" xr:uid="{00000000-0005-0000-0000-0000CB330000}"/>
    <cellStyle name="Notas 83 6" xfId="11867" xr:uid="{00000000-0005-0000-0000-0000CC330000}"/>
    <cellStyle name="Notas 83 60" xfId="11868" xr:uid="{00000000-0005-0000-0000-0000CD330000}"/>
    <cellStyle name="Notas 83 61" xfId="11869" xr:uid="{00000000-0005-0000-0000-0000CE330000}"/>
    <cellStyle name="Notas 83 62" xfId="11870" xr:uid="{00000000-0005-0000-0000-0000CF330000}"/>
    <cellStyle name="Notas 83 63" xfId="11871" xr:uid="{00000000-0005-0000-0000-0000D0330000}"/>
    <cellStyle name="Notas 83 64" xfId="11872" xr:uid="{00000000-0005-0000-0000-0000D1330000}"/>
    <cellStyle name="Notas 83 65" xfId="11873" xr:uid="{00000000-0005-0000-0000-0000D2330000}"/>
    <cellStyle name="Notas 83 66" xfId="11874" xr:uid="{00000000-0005-0000-0000-0000D3330000}"/>
    <cellStyle name="Notas 83 67" xfId="11875" xr:uid="{00000000-0005-0000-0000-0000D4330000}"/>
    <cellStyle name="Notas 83 68" xfId="11876" xr:uid="{00000000-0005-0000-0000-0000D5330000}"/>
    <cellStyle name="Notas 83 69" xfId="11877" xr:uid="{00000000-0005-0000-0000-0000D6330000}"/>
    <cellStyle name="Notas 83 7" xfId="11878" xr:uid="{00000000-0005-0000-0000-0000D7330000}"/>
    <cellStyle name="Notas 83 70" xfId="11879" xr:uid="{00000000-0005-0000-0000-0000D8330000}"/>
    <cellStyle name="Notas 83 71" xfId="11880" xr:uid="{00000000-0005-0000-0000-0000D9330000}"/>
    <cellStyle name="Notas 83 72" xfId="11881" xr:uid="{00000000-0005-0000-0000-0000DA330000}"/>
    <cellStyle name="Notas 83 73" xfId="11882" xr:uid="{00000000-0005-0000-0000-0000DB330000}"/>
    <cellStyle name="Notas 83 74" xfId="11883" xr:uid="{00000000-0005-0000-0000-0000DC330000}"/>
    <cellStyle name="Notas 83 75" xfId="11884" xr:uid="{00000000-0005-0000-0000-0000DD330000}"/>
    <cellStyle name="Notas 83 76" xfId="11885" xr:uid="{00000000-0005-0000-0000-0000DE330000}"/>
    <cellStyle name="Notas 83 77" xfId="11886" xr:uid="{00000000-0005-0000-0000-0000DF330000}"/>
    <cellStyle name="Notas 83 78" xfId="11887" xr:uid="{00000000-0005-0000-0000-0000E0330000}"/>
    <cellStyle name="Notas 83 79" xfId="11888" xr:uid="{00000000-0005-0000-0000-0000E1330000}"/>
    <cellStyle name="Notas 83 8" xfId="11889" xr:uid="{00000000-0005-0000-0000-0000E2330000}"/>
    <cellStyle name="Notas 83 80" xfId="11890" xr:uid="{00000000-0005-0000-0000-0000E3330000}"/>
    <cellStyle name="Notas 83 81" xfId="11891" xr:uid="{00000000-0005-0000-0000-0000E4330000}"/>
    <cellStyle name="Notas 83 82" xfId="11892" xr:uid="{00000000-0005-0000-0000-0000E5330000}"/>
    <cellStyle name="Notas 83 83" xfId="11893" xr:uid="{00000000-0005-0000-0000-0000E6330000}"/>
    <cellStyle name="Notas 83 84" xfId="11894" xr:uid="{00000000-0005-0000-0000-0000E7330000}"/>
    <cellStyle name="Notas 83 85" xfId="11895" xr:uid="{00000000-0005-0000-0000-0000E8330000}"/>
    <cellStyle name="Notas 83 86" xfId="11896" xr:uid="{00000000-0005-0000-0000-0000E9330000}"/>
    <cellStyle name="Notas 83 87" xfId="11897" xr:uid="{00000000-0005-0000-0000-0000EA330000}"/>
    <cellStyle name="Notas 83 88" xfId="11898" xr:uid="{00000000-0005-0000-0000-0000EB330000}"/>
    <cellStyle name="Notas 83 89" xfId="11899" xr:uid="{00000000-0005-0000-0000-0000EC330000}"/>
    <cellStyle name="Notas 83 9" xfId="11900" xr:uid="{00000000-0005-0000-0000-0000ED330000}"/>
    <cellStyle name="Notas 83 90" xfId="11901" xr:uid="{00000000-0005-0000-0000-0000EE330000}"/>
    <cellStyle name="Notas 83 91" xfId="11902" xr:uid="{00000000-0005-0000-0000-0000EF330000}"/>
    <cellStyle name="Notas 83 92" xfId="11903" xr:uid="{00000000-0005-0000-0000-0000F0330000}"/>
    <cellStyle name="Notas 83 93" xfId="11904" xr:uid="{00000000-0005-0000-0000-0000F1330000}"/>
    <cellStyle name="Notas 83 94" xfId="11905" xr:uid="{00000000-0005-0000-0000-0000F2330000}"/>
    <cellStyle name="Notas 83 95" xfId="11906" xr:uid="{00000000-0005-0000-0000-0000F3330000}"/>
    <cellStyle name="Notas 83 96" xfId="11907" xr:uid="{00000000-0005-0000-0000-0000F4330000}"/>
    <cellStyle name="Notas 83 97" xfId="11908" xr:uid="{00000000-0005-0000-0000-0000F5330000}"/>
    <cellStyle name="Notas 83 98" xfId="11909" xr:uid="{00000000-0005-0000-0000-0000F6330000}"/>
    <cellStyle name="Notas 83 99" xfId="11910" xr:uid="{00000000-0005-0000-0000-0000F7330000}"/>
    <cellStyle name="Notas 84" xfId="11911" xr:uid="{00000000-0005-0000-0000-0000F8330000}"/>
    <cellStyle name="Notas 84 10" xfId="11912" xr:uid="{00000000-0005-0000-0000-0000F9330000}"/>
    <cellStyle name="Notas 84 100" xfId="11913" xr:uid="{00000000-0005-0000-0000-0000FA330000}"/>
    <cellStyle name="Notas 84 101" xfId="11914" xr:uid="{00000000-0005-0000-0000-0000FB330000}"/>
    <cellStyle name="Notas 84 102" xfId="11915" xr:uid="{00000000-0005-0000-0000-0000FC330000}"/>
    <cellStyle name="Notas 84 103" xfId="11916" xr:uid="{00000000-0005-0000-0000-0000FD330000}"/>
    <cellStyle name="Notas 84 104" xfId="11917" xr:uid="{00000000-0005-0000-0000-0000FE330000}"/>
    <cellStyle name="Notas 84 105" xfId="11918" xr:uid="{00000000-0005-0000-0000-0000FF330000}"/>
    <cellStyle name="Notas 84 106" xfId="11919" xr:uid="{00000000-0005-0000-0000-000000340000}"/>
    <cellStyle name="Notas 84 107" xfId="11920" xr:uid="{00000000-0005-0000-0000-000001340000}"/>
    <cellStyle name="Notas 84 108" xfId="11921" xr:uid="{00000000-0005-0000-0000-000002340000}"/>
    <cellStyle name="Notas 84 109" xfId="11922" xr:uid="{00000000-0005-0000-0000-000003340000}"/>
    <cellStyle name="Notas 84 11" xfId="11923" xr:uid="{00000000-0005-0000-0000-000004340000}"/>
    <cellStyle name="Notas 84 110" xfId="11924" xr:uid="{00000000-0005-0000-0000-000005340000}"/>
    <cellStyle name="Notas 84 111" xfId="11925" xr:uid="{00000000-0005-0000-0000-000006340000}"/>
    <cellStyle name="Notas 84 112" xfId="11926" xr:uid="{00000000-0005-0000-0000-000007340000}"/>
    <cellStyle name="Notas 84 12" xfId="11927" xr:uid="{00000000-0005-0000-0000-000008340000}"/>
    <cellStyle name="Notas 84 13" xfId="11928" xr:uid="{00000000-0005-0000-0000-000009340000}"/>
    <cellStyle name="Notas 84 14" xfId="11929" xr:uid="{00000000-0005-0000-0000-00000A340000}"/>
    <cellStyle name="Notas 84 15" xfId="11930" xr:uid="{00000000-0005-0000-0000-00000B340000}"/>
    <cellStyle name="Notas 84 16" xfId="11931" xr:uid="{00000000-0005-0000-0000-00000C340000}"/>
    <cellStyle name="Notas 84 17" xfId="11932" xr:uid="{00000000-0005-0000-0000-00000D340000}"/>
    <cellStyle name="Notas 84 18" xfId="11933" xr:uid="{00000000-0005-0000-0000-00000E340000}"/>
    <cellStyle name="Notas 84 19" xfId="11934" xr:uid="{00000000-0005-0000-0000-00000F340000}"/>
    <cellStyle name="Notas 84 2" xfId="11935" xr:uid="{00000000-0005-0000-0000-000010340000}"/>
    <cellStyle name="Notas 84 20" xfId="11936" xr:uid="{00000000-0005-0000-0000-000011340000}"/>
    <cellStyle name="Notas 84 21" xfId="11937" xr:uid="{00000000-0005-0000-0000-000012340000}"/>
    <cellStyle name="Notas 84 22" xfId="11938" xr:uid="{00000000-0005-0000-0000-000013340000}"/>
    <cellStyle name="Notas 84 23" xfId="11939" xr:uid="{00000000-0005-0000-0000-000014340000}"/>
    <cellStyle name="Notas 84 24" xfId="11940" xr:uid="{00000000-0005-0000-0000-000015340000}"/>
    <cellStyle name="Notas 84 25" xfId="11941" xr:uid="{00000000-0005-0000-0000-000016340000}"/>
    <cellStyle name="Notas 84 26" xfId="11942" xr:uid="{00000000-0005-0000-0000-000017340000}"/>
    <cellStyle name="Notas 84 27" xfId="11943" xr:uid="{00000000-0005-0000-0000-000018340000}"/>
    <cellStyle name="Notas 84 28" xfId="11944" xr:uid="{00000000-0005-0000-0000-000019340000}"/>
    <cellStyle name="Notas 84 29" xfId="11945" xr:uid="{00000000-0005-0000-0000-00001A340000}"/>
    <cellStyle name="Notas 84 3" xfId="11946" xr:uid="{00000000-0005-0000-0000-00001B340000}"/>
    <cellStyle name="Notas 84 30" xfId="11947" xr:uid="{00000000-0005-0000-0000-00001C340000}"/>
    <cellStyle name="Notas 84 31" xfId="11948" xr:uid="{00000000-0005-0000-0000-00001D340000}"/>
    <cellStyle name="Notas 84 32" xfId="11949" xr:uid="{00000000-0005-0000-0000-00001E340000}"/>
    <cellStyle name="Notas 84 33" xfId="11950" xr:uid="{00000000-0005-0000-0000-00001F340000}"/>
    <cellStyle name="Notas 84 34" xfId="11951" xr:uid="{00000000-0005-0000-0000-000020340000}"/>
    <cellStyle name="Notas 84 35" xfId="11952" xr:uid="{00000000-0005-0000-0000-000021340000}"/>
    <cellStyle name="Notas 84 36" xfId="11953" xr:uid="{00000000-0005-0000-0000-000022340000}"/>
    <cellStyle name="Notas 84 37" xfId="11954" xr:uid="{00000000-0005-0000-0000-000023340000}"/>
    <cellStyle name="Notas 84 38" xfId="11955" xr:uid="{00000000-0005-0000-0000-000024340000}"/>
    <cellStyle name="Notas 84 39" xfId="11956" xr:uid="{00000000-0005-0000-0000-000025340000}"/>
    <cellStyle name="Notas 84 4" xfId="11957" xr:uid="{00000000-0005-0000-0000-000026340000}"/>
    <cellStyle name="Notas 84 40" xfId="11958" xr:uid="{00000000-0005-0000-0000-000027340000}"/>
    <cellStyle name="Notas 84 41" xfId="11959" xr:uid="{00000000-0005-0000-0000-000028340000}"/>
    <cellStyle name="Notas 84 42" xfId="11960" xr:uid="{00000000-0005-0000-0000-000029340000}"/>
    <cellStyle name="Notas 84 43" xfId="11961" xr:uid="{00000000-0005-0000-0000-00002A340000}"/>
    <cellStyle name="Notas 84 44" xfId="11962" xr:uid="{00000000-0005-0000-0000-00002B340000}"/>
    <cellStyle name="Notas 84 45" xfId="11963" xr:uid="{00000000-0005-0000-0000-00002C340000}"/>
    <cellStyle name="Notas 84 46" xfId="11964" xr:uid="{00000000-0005-0000-0000-00002D340000}"/>
    <cellStyle name="Notas 84 47" xfId="11965" xr:uid="{00000000-0005-0000-0000-00002E340000}"/>
    <cellStyle name="Notas 84 48" xfId="11966" xr:uid="{00000000-0005-0000-0000-00002F340000}"/>
    <cellStyle name="Notas 84 49" xfId="11967" xr:uid="{00000000-0005-0000-0000-000030340000}"/>
    <cellStyle name="Notas 84 5" xfId="11968" xr:uid="{00000000-0005-0000-0000-000031340000}"/>
    <cellStyle name="Notas 84 50" xfId="11969" xr:uid="{00000000-0005-0000-0000-000032340000}"/>
    <cellStyle name="Notas 84 51" xfId="11970" xr:uid="{00000000-0005-0000-0000-000033340000}"/>
    <cellStyle name="Notas 84 52" xfId="11971" xr:uid="{00000000-0005-0000-0000-000034340000}"/>
    <cellStyle name="Notas 84 53" xfId="11972" xr:uid="{00000000-0005-0000-0000-000035340000}"/>
    <cellStyle name="Notas 84 54" xfId="11973" xr:uid="{00000000-0005-0000-0000-000036340000}"/>
    <cellStyle name="Notas 84 55" xfId="11974" xr:uid="{00000000-0005-0000-0000-000037340000}"/>
    <cellStyle name="Notas 84 56" xfId="11975" xr:uid="{00000000-0005-0000-0000-000038340000}"/>
    <cellStyle name="Notas 84 57" xfId="11976" xr:uid="{00000000-0005-0000-0000-000039340000}"/>
    <cellStyle name="Notas 84 58" xfId="11977" xr:uid="{00000000-0005-0000-0000-00003A340000}"/>
    <cellStyle name="Notas 84 59" xfId="11978" xr:uid="{00000000-0005-0000-0000-00003B340000}"/>
    <cellStyle name="Notas 84 6" xfId="11979" xr:uid="{00000000-0005-0000-0000-00003C340000}"/>
    <cellStyle name="Notas 84 60" xfId="11980" xr:uid="{00000000-0005-0000-0000-00003D340000}"/>
    <cellStyle name="Notas 84 61" xfId="11981" xr:uid="{00000000-0005-0000-0000-00003E340000}"/>
    <cellStyle name="Notas 84 62" xfId="11982" xr:uid="{00000000-0005-0000-0000-00003F340000}"/>
    <cellStyle name="Notas 84 63" xfId="11983" xr:uid="{00000000-0005-0000-0000-000040340000}"/>
    <cellStyle name="Notas 84 64" xfId="11984" xr:uid="{00000000-0005-0000-0000-000041340000}"/>
    <cellStyle name="Notas 84 65" xfId="11985" xr:uid="{00000000-0005-0000-0000-000042340000}"/>
    <cellStyle name="Notas 84 66" xfId="11986" xr:uid="{00000000-0005-0000-0000-000043340000}"/>
    <cellStyle name="Notas 84 67" xfId="11987" xr:uid="{00000000-0005-0000-0000-000044340000}"/>
    <cellStyle name="Notas 84 68" xfId="11988" xr:uid="{00000000-0005-0000-0000-000045340000}"/>
    <cellStyle name="Notas 84 69" xfId="11989" xr:uid="{00000000-0005-0000-0000-000046340000}"/>
    <cellStyle name="Notas 84 7" xfId="11990" xr:uid="{00000000-0005-0000-0000-000047340000}"/>
    <cellStyle name="Notas 84 70" xfId="11991" xr:uid="{00000000-0005-0000-0000-000048340000}"/>
    <cellStyle name="Notas 84 71" xfId="11992" xr:uid="{00000000-0005-0000-0000-000049340000}"/>
    <cellStyle name="Notas 84 72" xfId="11993" xr:uid="{00000000-0005-0000-0000-00004A340000}"/>
    <cellStyle name="Notas 84 73" xfId="11994" xr:uid="{00000000-0005-0000-0000-00004B340000}"/>
    <cellStyle name="Notas 84 74" xfId="11995" xr:uid="{00000000-0005-0000-0000-00004C340000}"/>
    <cellStyle name="Notas 84 75" xfId="11996" xr:uid="{00000000-0005-0000-0000-00004D340000}"/>
    <cellStyle name="Notas 84 76" xfId="11997" xr:uid="{00000000-0005-0000-0000-00004E340000}"/>
    <cellStyle name="Notas 84 77" xfId="11998" xr:uid="{00000000-0005-0000-0000-00004F340000}"/>
    <cellStyle name="Notas 84 78" xfId="11999" xr:uid="{00000000-0005-0000-0000-000050340000}"/>
    <cellStyle name="Notas 84 79" xfId="12000" xr:uid="{00000000-0005-0000-0000-000051340000}"/>
    <cellStyle name="Notas 84 8" xfId="12001" xr:uid="{00000000-0005-0000-0000-000052340000}"/>
    <cellStyle name="Notas 84 80" xfId="12002" xr:uid="{00000000-0005-0000-0000-000053340000}"/>
    <cellStyle name="Notas 84 81" xfId="12003" xr:uid="{00000000-0005-0000-0000-000054340000}"/>
    <cellStyle name="Notas 84 82" xfId="12004" xr:uid="{00000000-0005-0000-0000-000055340000}"/>
    <cellStyle name="Notas 84 83" xfId="12005" xr:uid="{00000000-0005-0000-0000-000056340000}"/>
    <cellStyle name="Notas 84 84" xfId="12006" xr:uid="{00000000-0005-0000-0000-000057340000}"/>
    <cellStyle name="Notas 84 85" xfId="12007" xr:uid="{00000000-0005-0000-0000-000058340000}"/>
    <cellStyle name="Notas 84 86" xfId="12008" xr:uid="{00000000-0005-0000-0000-000059340000}"/>
    <cellStyle name="Notas 84 87" xfId="12009" xr:uid="{00000000-0005-0000-0000-00005A340000}"/>
    <cellStyle name="Notas 84 88" xfId="12010" xr:uid="{00000000-0005-0000-0000-00005B340000}"/>
    <cellStyle name="Notas 84 89" xfId="12011" xr:uid="{00000000-0005-0000-0000-00005C340000}"/>
    <cellStyle name="Notas 84 9" xfId="12012" xr:uid="{00000000-0005-0000-0000-00005D340000}"/>
    <cellStyle name="Notas 84 90" xfId="12013" xr:uid="{00000000-0005-0000-0000-00005E340000}"/>
    <cellStyle name="Notas 84 91" xfId="12014" xr:uid="{00000000-0005-0000-0000-00005F340000}"/>
    <cellStyle name="Notas 84 92" xfId="12015" xr:uid="{00000000-0005-0000-0000-000060340000}"/>
    <cellStyle name="Notas 84 93" xfId="12016" xr:uid="{00000000-0005-0000-0000-000061340000}"/>
    <cellStyle name="Notas 84 94" xfId="12017" xr:uid="{00000000-0005-0000-0000-000062340000}"/>
    <cellStyle name="Notas 84 95" xfId="12018" xr:uid="{00000000-0005-0000-0000-000063340000}"/>
    <cellStyle name="Notas 84 96" xfId="12019" xr:uid="{00000000-0005-0000-0000-000064340000}"/>
    <cellStyle name="Notas 84 97" xfId="12020" xr:uid="{00000000-0005-0000-0000-000065340000}"/>
    <cellStyle name="Notas 84 98" xfId="12021" xr:uid="{00000000-0005-0000-0000-000066340000}"/>
    <cellStyle name="Notas 84 99" xfId="12022" xr:uid="{00000000-0005-0000-0000-000067340000}"/>
    <cellStyle name="Notas 85" xfId="12023" xr:uid="{00000000-0005-0000-0000-000068340000}"/>
    <cellStyle name="Notas 85 10" xfId="12024" xr:uid="{00000000-0005-0000-0000-000069340000}"/>
    <cellStyle name="Notas 85 100" xfId="12025" xr:uid="{00000000-0005-0000-0000-00006A340000}"/>
    <cellStyle name="Notas 85 101" xfId="12026" xr:uid="{00000000-0005-0000-0000-00006B340000}"/>
    <cellStyle name="Notas 85 102" xfId="12027" xr:uid="{00000000-0005-0000-0000-00006C340000}"/>
    <cellStyle name="Notas 85 103" xfId="12028" xr:uid="{00000000-0005-0000-0000-00006D340000}"/>
    <cellStyle name="Notas 85 104" xfId="12029" xr:uid="{00000000-0005-0000-0000-00006E340000}"/>
    <cellStyle name="Notas 85 105" xfId="12030" xr:uid="{00000000-0005-0000-0000-00006F340000}"/>
    <cellStyle name="Notas 85 106" xfId="12031" xr:uid="{00000000-0005-0000-0000-000070340000}"/>
    <cellStyle name="Notas 85 107" xfId="12032" xr:uid="{00000000-0005-0000-0000-000071340000}"/>
    <cellStyle name="Notas 85 108" xfId="12033" xr:uid="{00000000-0005-0000-0000-000072340000}"/>
    <cellStyle name="Notas 85 109" xfId="12034" xr:uid="{00000000-0005-0000-0000-000073340000}"/>
    <cellStyle name="Notas 85 11" xfId="12035" xr:uid="{00000000-0005-0000-0000-000074340000}"/>
    <cellStyle name="Notas 85 110" xfId="12036" xr:uid="{00000000-0005-0000-0000-000075340000}"/>
    <cellStyle name="Notas 85 111" xfId="12037" xr:uid="{00000000-0005-0000-0000-000076340000}"/>
    <cellStyle name="Notas 85 112" xfId="12038" xr:uid="{00000000-0005-0000-0000-000077340000}"/>
    <cellStyle name="Notas 85 12" xfId="12039" xr:uid="{00000000-0005-0000-0000-000078340000}"/>
    <cellStyle name="Notas 85 13" xfId="12040" xr:uid="{00000000-0005-0000-0000-000079340000}"/>
    <cellStyle name="Notas 85 14" xfId="12041" xr:uid="{00000000-0005-0000-0000-00007A340000}"/>
    <cellStyle name="Notas 85 15" xfId="12042" xr:uid="{00000000-0005-0000-0000-00007B340000}"/>
    <cellStyle name="Notas 85 16" xfId="12043" xr:uid="{00000000-0005-0000-0000-00007C340000}"/>
    <cellStyle name="Notas 85 17" xfId="12044" xr:uid="{00000000-0005-0000-0000-00007D340000}"/>
    <cellStyle name="Notas 85 18" xfId="12045" xr:uid="{00000000-0005-0000-0000-00007E340000}"/>
    <cellStyle name="Notas 85 19" xfId="12046" xr:uid="{00000000-0005-0000-0000-00007F340000}"/>
    <cellStyle name="Notas 85 2" xfId="12047" xr:uid="{00000000-0005-0000-0000-000080340000}"/>
    <cellStyle name="Notas 85 20" xfId="12048" xr:uid="{00000000-0005-0000-0000-000081340000}"/>
    <cellStyle name="Notas 85 21" xfId="12049" xr:uid="{00000000-0005-0000-0000-000082340000}"/>
    <cellStyle name="Notas 85 22" xfId="12050" xr:uid="{00000000-0005-0000-0000-000083340000}"/>
    <cellStyle name="Notas 85 23" xfId="12051" xr:uid="{00000000-0005-0000-0000-000084340000}"/>
    <cellStyle name="Notas 85 24" xfId="12052" xr:uid="{00000000-0005-0000-0000-000085340000}"/>
    <cellStyle name="Notas 85 25" xfId="12053" xr:uid="{00000000-0005-0000-0000-000086340000}"/>
    <cellStyle name="Notas 85 26" xfId="12054" xr:uid="{00000000-0005-0000-0000-000087340000}"/>
    <cellStyle name="Notas 85 27" xfId="12055" xr:uid="{00000000-0005-0000-0000-000088340000}"/>
    <cellStyle name="Notas 85 28" xfId="12056" xr:uid="{00000000-0005-0000-0000-000089340000}"/>
    <cellStyle name="Notas 85 29" xfId="12057" xr:uid="{00000000-0005-0000-0000-00008A340000}"/>
    <cellStyle name="Notas 85 3" xfId="12058" xr:uid="{00000000-0005-0000-0000-00008B340000}"/>
    <cellStyle name="Notas 85 30" xfId="12059" xr:uid="{00000000-0005-0000-0000-00008C340000}"/>
    <cellStyle name="Notas 85 31" xfId="12060" xr:uid="{00000000-0005-0000-0000-00008D340000}"/>
    <cellStyle name="Notas 85 32" xfId="12061" xr:uid="{00000000-0005-0000-0000-00008E340000}"/>
    <cellStyle name="Notas 85 33" xfId="12062" xr:uid="{00000000-0005-0000-0000-00008F340000}"/>
    <cellStyle name="Notas 85 34" xfId="12063" xr:uid="{00000000-0005-0000-0000-000090340000}"/>
    <cellStyle name="Notas 85 35" xfId="12064" xr:uid="{00000000-0005-0000-0000-000091340000}"/>
    <cellStyle name="Notas 85 36" xfId="12065" xr:uid="{00000000-0005-0000-0000-000092340000}"/>
    <cellStyle name="Notas 85 37" xfId="12066" xr:uid="{00000000-0005-0000-0000-000093340000}"/>
    <cellStyle name="Notas 85 38" xfId="12067" xr:uid="{00000000-0005-0000-0000-000094340000}"/>
    <cellStyle name="Notas 85 39" xfId="12068" xr:uid="{00000000-0005-0000-0000-000095340000}"/>
    <cellStyle name="Notas 85 4" xfId="12069" xr:uid="{00000000-0005-0000-0000-000096340000}"/>
    <cellStyle name="Notas 85 40" xfId="12070" xr:uid="{00000000-0005-0000-0000-000097340000}"/>
    <cellStyle name="Notas 85 41" xfId="12071" xr:uid="{00000000-0005-0000-0000-000098340000}"/>
    <cellStyle name="Notas 85 42" xfId="12072" xr:uid="{00000000-0005-0000-0000-000099340000}"/>
    <cellStyle name="Notas 85 43" xfId="12073" xr:uid="{00000000-0005-0000-0000-00009A340000}"/>
    <cellStyle name="Notas 85 44" xfId="12074" xr:uid="{00000000-0005-0000-0000-00009B340000}"/>
    <cellStyle name="Notas 85 45" xfId="12075" xr:uid="{00000000-0005-0000-0000-00009C340000}"/>
    <cellStyle name="Notas 85 46" xfId="12076" xr:uid="{00000000-0005-0000-0000-00009D340000}"/>
    <cellStyle name="Notas 85 47" xfId="12077" xr:uid="{00000000-0005-0000-0000-00009E340000}"/>
    <cellStyle name="Notas 85 48" xfId="12078" xr:uid="{00000000-0005-0000-0000-00009F340000}"/>
    <cellStyle name="Notas 85 49" xfId="12079" xr:uid="{00000000-0005-0000-0000-0000A0340000}"/>
    <cellStyle name="Notas 85 5" xfId="12080" xr:uid="{00000000-0005-0000-0000-0000A1340000}"/>
    <cellStyle name="Notas 85 50" xfId="12081" xr:uid="{00000000-0005-0000-0000-0000A2340000}"/>
    <cellStyle name="Notas 85 51" xfId="12082" xr:uid="{00000000-0005-0000-0000-0000A3340000}"/>
    <cellStyle name="Notas 85 52" xfId="12083" xr:uid="{00000000-0005-0000-0000-0000A4340000}"/>
    <cellStyle name="Notas 85 53" xfId="12084" xr:uid="{00000000-0005-0000-0000-0000A5340000}"/>
    <cellStyle name="Notas 85 54" xfId="12085" xr:uid="{00000000-0005-0000-0000-0000A6340000}"/>
    <cellStyle name="Notas 85 55" xfId="12086" xr:uid="{00000000-0005-0000-0000-0000A7340000}"/>
    <cellStyle name="Notas 85 56" xfId="12087" xr:uid="{00000000-0005-0000-0000-0000A8340000}"/>
    <cellStyle name="Notas 85 57" xfId="12088" xr:uid="{00000000-0005-0000-0000-0000A9340000}"/>
    <cellStyle name="Notas 85 58" xfId="12089" xr:uid="{00000000-0005-0000-0000-0000AA340000}"/>
    <cellStyle name="Notas 85 59" xfId="12090" xr:uid="{00000000-0005-0000-0000-0000AB340000}"/>
    <cellStyle name="Notas 85 6" xfId="12091" xr:uid="{00000000-0005-0000-0000-0000AC340000}"/>
    <cellStyle name="Notas 85 60" xfId="12092" xr:uid="{00000000-0005-0000-0000-0000AD340000}"/>
    <cellStyle name="Notas 85 61" xfId="12093" xr:uid="{00000000-0005-0000-0000-0000AE340000}"/>
    <cellStyle name="Notas 85 62" xfId="12094" xr:uid="{00000000-0005-0000-0000-0000AF340000}"/>
    <cellStyle name="Notas 85 63" xfId="12095" xr:uid="{00000000-0005-0000-0000-0000B0340000}"/>
    <cellStyle name="Notas 85 64" xfId="12096" xr:uid="{00000000-0005-0000-0000-0000B1340000}"/>
    <cellStyle name="Notas 85 65" xfId="12097" xr:uid="{00000000-0005-0000-0000-0000B2340000}"/>
    <cellStyle name="Notas 85 66" xfId="12098" xr:uid="{00000000-0005-0000-0000-0000B3340000}"/>
    <cellStyle name="Notas 85 67" xfId="12099" xr:uid="{00000000-0005-0000-0000-0000B4340000}"/>
    <cellStyle name="Notas 85 68" xfId="12100" xr:uid="{00000000-0005-0000-0000-0000B5340000}"/>
    <cellStyle name="Notas 85 69" xfId="12101" xr:uid="{00000000-0005-0000-0000-0000B6340000}"/>
    <cellStyle name="Notas 85 7" xfId="12102" xr:uid="{00000000-0005-0000-0000-0000B7340000}"/>
    <cellStyle name="Notas 85 70" xfId="12103" xr:uid="{00000000-0005-0000-0000-0000B8340000}"/>
    <cellStyle name="Notas 85 71" xfId="12104" xr:uid="{00000000-0005-0000-0000-0000B9340000}"/>
    <cellStyle name="Notas 85 72" xfId="12105" xr:uid="{00000000-0005-0000-0000-0000BA340000}"/>
    <cellStyle name="Notas 85 73" xfId="12106" xr:uid="{00000000-0005-0000-0000-0000BB340000}"/>
    <cellStyle name="Notas 85 74" xfId="12107" xr:uid="{00000000-0005-0000-0000-0000BC340000}"/>
    <cellStyle name="Notas 85 75" xfId="12108" xr:uid="{00000000-0005-0000-0000-0000BD340000}"/>
    <cellStyle name="Notas 85 76" xfId="12109" xr:uid="{00000000-0005-0000-0000-0000BE340000}"/>
    <cellStyle name="Notas 85 77" xfId="12110" xr:uid="{00000000-0005-0000-0000-0000BF340000}"/>
    <cellStyle name="Notas 85 78" xfId="12111" xr:uid="{00000000-0005-0000-0000-0000C0340000}"/>
    <cellStyle name="Notas 85 79" xfId="12112" xr:uid="{00000000-0005-0000-0000-0000C1340000}"/>
    <cellStyle name="Notas 85 8" xfId="12113" xr:uid="{00000000-0005-0000-0000-0000C2340000}"/>
    <cellStyle name="Notas 85 80" xfId="12114" xr:uid="{00000000-0005-0000-0000-0000C3340000}"/>
    <cellStyle name="Notas 85 81" xfId="12115" xr:uid="{00000000-0005-0000-0000-0000C4340000}"/>
    <cellStyle name="Notas 85 82" xfId="12116" xr:uid="{00000000-0005-0000-0000-0000C5340000}"/>
    <cellStyle name="Notas 85 83" xfId="12117" xr:uid="{00000000-0005-0000-0000-0000C6340000}"/>
    <cellStyle name="Notas 85 84" xfId="12118" xr:uid="{00000000-0005-0000-0000-0000C7340000}"/>
    <cellStyle name="Notas 85 85" xfId="12119" xr:uid="{00000000-0005-0000-0000-0000C8340000}"/>
    <cellStyle name="Notas 85 86" xfId="12120" xr:uid="{00000000-0005-0000-0000-0000C9340000}"/>
    <cellStyle name="Notas 85 87" xfId="12121" xr:uid="{00000000-0005-0000-0000-0000CA340000}"/>
    <cellStyle name="Notas 85 88" xfId="12122" xr:uid="{00000000-0005-0000-0000-0000CB340000}"/>
    <cellStyle name="Notas 85 89" xfId="12123" xr:uid="{00000000-0005-0000-0000-0000CC340000}"/>
    <cellStyle name="Notas 85 9" xfId="12124" xr:uid="{00000000-0005-0000-0000-0000CD340000}"/>
    <cellStyle name="Notas 85 90" xfId="12125" xr:uid="{00000000-0005-0000-0000-0000CE340000}"/>
    <cellStyle name="Notas 85 91" xfId="12126" xr:uid="{00000000-0005-0000-0000-0000CF340000}"/>
    <cellStyle name="Notas 85 92" xfId="12127" xr:uid="{00000000-0005-0000-0000-0000D0340000}"/>
    <cellStyle name="Notas 85 93" xfId="12128" xr:uid="{00000000-0005-0000-0000-0000D1340000}"/>
    <cellStyle name="Notas 85 94" xfId="12129" xr:uid="{00000000-0005-0000-0000-0000D2340000}"/>
    <cellStyle name="Notas 85 95" xfId="12130" xr:uid="{00000000-0005-0000-0000-0000D3340000}"/>
    <cellStyle name="Notas 85 96" xfId="12131" xr:uid="{00000000-0005-0000-0000-0000D4340000}"/>
    <cellStyle name="Notas 85 97" xfId="12132" xr:uid="{00000000-0005-0000-0000-0000D5340000}"/>
    <cellStyle name="Notas 85 98" xfId="12133" xr:uid="{00000000-0005-0000-0000-0000D6340000}"/>
    <cellStyle name="Notas 85 99" xfId="12134" xr:uid="{00000000-0005-0000-0000-0000D7340000}"/>
    <cellStyle name="Notas 86" xfId="12135" xr:uid="{00000000-0005-0000-0000-0000D8340000}"/>
    <cellStyle name="Notas 86 10" xfId="12136" xr:uid="{00000000-0005-0000-0000-0000D9340000}"/>
    <cellStyle name="Notas 86 100" xfId="12137" xr:uid="{00000000-0005-0000-0000-0000DA340000}"/>
    <cellStyle name="Notas 86 101" xfId="12138" xr:uid="{00000000-0005-0000-0000-0000DB340000}"/>
    <cellStyle name="Notas 86 102" xfId="12139" xr:uid="{00000000-0005-0000-0000-0000DC340000}"/>
    <cellStyle name="Notas 86 103" xfId="12140" xr:uid="{00000000-0005-0000-0000-0000DD340000}"/>
    <cellStyle name="Notas 86 104" xfId="12141" xr:uid="{00000000-0005-0000-0000-0000DE340000}"/>
    <cellStyle name="Notas 86 105" xfId="12142" xr:uid="{00000000-0005-0000-0000-0000DF340000}"/>
    <cellStyle name="Notas 86 106" xfId="12143" xr:uid="{00000000-0005-0000-0000-0000E0340000}"/>
    <cellStyle name="Notas 86 107" xfId="12144" xr:uid="{00000000-0005-0000-0000-0000E1340000}"/>
    <cellStyle name="Notas 86 108" xfId="12145" xr:uid="{00000000-0005-0000-0000-0000E2340000}"/>
    <cellStyle name="Notas 86 109" xfId="12146" xr:uid="{00000000-0005-0000-0000-0000E3340000}"/>
    <cellStyle name="Notas 86 11" xfId="12147" xr:uid="{00000000-0005-0000-0000-0000E4340000}"/>
    <cellStyle name="Notas 86 110" xfId="12148" xr:uid="{00000000-0005-0000-0000-0000E5340000}"/>
    <cellStyle name="Notas 86 111" xfId="12149" xr:uid="{00000000-0005-0000-0000-0000E6340000}"/>
    <cellStyle name="Notas 86 112" xfId="12150" xr:uid="{00000000-0005-0000-0000-0000E7340000}"/>
    <cellStyle name="Notas 86 12" xfId="12151" xr:uid="{00000000-0005-0000-0000-0000E8340000}"/>
    <cellStyle name="Notas 86 13" xfId="12152" xr:uid="{00000000-0005-0000-0000-0000E9340000}"/>
    <cellStyle name="Notas 86 14" xfId="12153" xr:uid="{00000000-0005-0000-0000-0000EA340000}"/>
    <cellStyle name="Notas 86 15" xfId="12154" xr:uid="{00000000-0005-0000-0000-0000EB340000}"/>
    <cellStyle name="Notas 86 16" xfId="12155" xr:uid="{00000000-0005-0000-0000-0000EC340000}"/>
    <cellStyle name="Notas 86 17" xfId="12156" xr:uid="{00000000-0005-0000-0000-0000ED340000}"/>
    <cellStyle name="Notas 86 18" xfId="12157" xr:uid="{00000000-0005-0000-0000-0000EE340000}"/>
    <cellStyle name="Notas 86 19" xfId="12158" xr:uid="{00000000-0005-0000-0000-0000EF340000}"/>
    <cellStyle name="Notas 86 2" xfId="12159" xr:uid="{00000000-0005-0000-0000-0000F0340000}"/>
    <cellStyle name="Notas 86 20" xfId="12160" xr:uid="{00000000-0005-0000-0000-0000F1340000}"/>
    <cellStyle name="Notas 86 21" xfId="12161" xr:uid="{00000000-0005-0000-0000-0000F2340000}"/>
    <cellStyle name="Notas 86 22" xfId="12162" xr:uid="{00000000-0005-0000-0000-0000F3340000}"/>
    <cellStyle name="Notas 86 23" xfId="12163" xr:uid="{00000000-0005-0000-0000-0000F4340000}"/>
    <cellStyle name="Notas 86 24" xfId="12164" xr:uid="{00000000-0005-0000-0000-0000F5340000}"/>
    <cellStyle name="Notas 86 25" xfId="12165" xr:uid="{00000000-0005-0000-0000-0000F6340000}"/>
    <cellStyle name="Notas 86 26" xfId="12166" xr:uid="{00000000-0005-0000-0000-0000F7340000}"/>
    <cellStyle name="Notas 86 27" xfId="12167" xr:uid="{00000000-0005-0000-0000-0000F8340000}"/>
    <cellStyle name="Notas 86 28" xfId="12168" xr:uid="{00000000-0005-0000-0000-0000F9340000}"/>
    <cellStyle name="Notas 86 29" xfId="12169" xr:uid="{00000000-0005-0000-0000-0000FA340000}"/>
    <cellStyle name="Notas 86 3" xfId="12170" xr:uid="{00000000-0005-0000-0000-0000FB340000}"/>
    <cellStyle name="Notas 86 30" xfId="12171" xr:uid="{00000000-0005-0000-0000-0000FC340000}"/>
    <cellStyle name="Notas 86 31" xfId="12172" xr:uid="{00000000-0005-0000-0000-0000FD340000}"/>
    <cellStyle name="Notas 86 32" xfId="12173" xr:uid="{00000000-0005-0000-0000-0000FE340000}"/>
    <cellStyle name="Notas 86 33" xfId="12174" xr:uid="{00000000-0005-0000-0000-0000FF340000}"/>
    <cellStyle name="Notas 86 34" xfId="12175" xr:uid="{00000000-0005-0000-0000-000000350000}"/>
    <cellStyle name="Notas 86 35" xfId="12176" xr:uid="{00000000-0005-0000-0000-000001350000}"/>
    <cellStyle name="Notas 86 36" xfId="12177" xr:uid="{00000000-0005-0000-0000-000002350000}"/>
    <cellStyle name="Notas 86 37" xfId="12178" xr:uid="{00000000-0005-0000-0000-000003350000}"/>
    <cellStyle name="Notas 86 38" xfId="12179" xr:uid="{00000000-0005-0000-0000-000004350000}"/>
    <cellStyle name="Notas 86 39" xfId="12180" xr:uid="{00000000-0005-0000-0000-000005350000}"/>
    <cellStyle name="Notas 86 4" xfId="12181" xr:uid="{00000000-0005-0000-0000-000006350000}"/>
    <cellStyle name="Notas 86 40" xfId="12182" xr:uid="{00000000-0005-0000-0000-000007350000}"/>
    <cellStyle name="Notas 86 41" xfId="12183" xr:uid="{00000000-0005-0000-0000-000008350000}"/>
    <cellStyle name="Notas 86 42" xfId="12184" xr:uid="{00000000-0005-0000-0000-000009350000}"/>
    <cellStyle name="Notas 86 43" xfId="12185" xr:uid="{00000000-0005-0000-0000-00000A350000}"/>
    <cellStyle name="Notas 86 44" xfId="12186" xr:uid="{00000000-0005-0000-0000-00000B350000}"/>
    <cellStyle name="Notas 86 45" xfId="12187" xr:uid="{00000000-0005-0000-0000-00000C350000}"/>
    <cellStyle name="Notas 86 46" xfId="12188" xr:uid="{00000000-0005-0000-0000-00000D350000}"/>
    <cellStyle name="Notas 86 47" xfId="12189" xr:uid="{00000000-0005-0000-0000-00000E350000}"/>
    <cellStyle name="Notas 86 48" xfId="12190" xr:uid="{00000000-0005-0000-0000-00000F350000}"/>
    <cellStyle name="Notas 86 49" xfId="12191" xr:uid="{00000000-0005-0000-0000-000010350000}"/>
    <cellStyle name="Notas 86 5" xfId="12192" xr:uid="{00000000-0005-0000-0000-000011350000}"/>
    <cellStyle name="Notas 86 50" xfId="12193" xr:uid="{00000000-0005-0000-0000-000012350000}"/>
    <cellStyle name="Notas 86 51" xfId="12194" xr:uid="{00000000-0005-0000-0000-000013350000}"/>
    <cellStyle name="Notas 86 52" xfId="12195" xr:uid="{00000000-0005-0000-0000-000014350000}"/>
    <cellStyle name="Notas 86 53" xfId="12196" xr:uid="{00000000-0005-0000-0000-000015350000}"/>
    <cellStyle name="Notas 86 54" xfId="12197" xr:uid="{00000000-0005-0000-0000-000016350000}"/>
    <cellStyle name="Notas 86 55" xfId="12198" xr:uid="{00000000-0005-0000-0000-000017350000}"/>
    <cellStyle name="Notas 86 56" xfId="12199" xr:uid="{00000000-0005-0000-0000-000018350000}"/>
    <cellStyle name="Notas 86 57" xfId="12200" xr:uid="{00000000-0005-0000-0000-000019350000}"/>
    <cellStyle name="Notas 86 58" xfId="12201" xr:uid="{00000000-0005-0000-0000-00001A350000}"/>
    <cellStyle name="Notas 86 59" xfId="12202" xr:uid="{00000000-0005-0000-0000-00001B350000}"/>
    <cellStyle name="Notas 86 6" xfId="12203" xr:uid="{00000000-0005-0000-0000-00001C350000}"/>
    <cellStyle name="Notas 86 60" xfId="12204" xr:uid="{00000000-0005-0000-0000-00001D350000}"/>
    <cellStyle name="Notas 86 61" xfId="12205" xr:uid="{00000000-0005-0000-0000-00001E350000}"/>
    <cellStyle name="Notas 86 62" xfId="12206" xr:uid="{00000000-0005-0000-0000-00001F350000}"/>
    <cellStyle name="Notas 86 63" xfId="12207" xr:uid="{00000000-0005-0000-0000-000020350000}"/>
    <cellStyle name="Notas 86 64" xfId="12208" xr:uid="{00000000-0005-0000-0000-000021350000}"/>
    <cellStyle name="Notas 86 65" xfId="12209" xr:uid="{00000000-0005-0000-0000-000022350000}"/>
    <cellStyle name="Notas 86 66" xfId="12210" xr:uid="{00000000-0005-0000-0000-000023350000}"/>
    <cellStyle name="Notas 86 67" xfId="12211" xr:uid="{00000000-0005-0000-0000-000024350000}"/>
    <cellStyle name="Notas 86 68" xfId="12212" xr:uid="{00000000-0005-0000-0000-000025350000}"/>
    <cellStyle name="Notas 86 69" xfId="12213" xr:uid="{00000000-0005-0000-0000-000026350000}"/>
    <cellStyle name="Notas 86 7" xfId="12214" xr:uid="{00000000-0005-0000-0000-000027350000}"/>
    <cellStyle name="Notas 86 70" xfId="12215" xr:uid="{00000000-0005-0000-0000-000028350000}"/>
    <cellStyle name="Notas 86 71" xfId="12216" xr:uid="{00000000-0005-0000-0000-000029350000}"/>
    <cellStyle name="Notas 86 72" xfId="12217" xr:uid="{00000000-0005-0000-0000-00002A350000}"/>
    <cellStyle name="Notas 86 73" xfId="12218" xr:uid="{00000000-0005-0000-0000-00002B350000}"/>
    <cellStyle name="Notas 86 74" xfId="12219" xr:uid="{00000000-0005-0000-0000-00002C350000}"/>
    <cellStyle name="Notas 86 75" xfId="12220" xr:uid="{00000000-0005-0000-0000-00002D350000}"/>
    <cellStyle name="Notas 86 76" xfId="12221" xr:uid="{00000000-0005-0000-0000-00002E350000}"/>
    <cellStyle name="Notas 86 77" xfId="12222" xr:uid="{00000000-0005-0000-0000-00002F350000}"/>
    <cellStyle name="Notas 86 78" xfId="12223" xr:uid="{00000000-0005-0000-0000-000030350000}"/>
    <cellStyle name="Notas 86 79" xfId="12224" xr:uid="{00000000-0005-0000-0000-000031350000}"/>
    <cellStyle name="Notas 86 8" xfId="12225" xr:uid="{00000000-0005-0000-0000-000032350000}"/>
    <cellStyle name="Notas 86 80" xfId="12226" xr:uid="{00000000-0005-0000-0000-000033350000}"/>
    <cellStyle name="Notas 86 81" xfId="12227" xr:uid="{00000000-0005-0000-0000-000034350000}"/>
    <cellStyle name="Notas 86 82" xfId="12228" xr:uid="{00000000-0005-0000-0000-000035350000}"/>
    <cellStyle name="Notas 86 83" xfId="12229" xr:uid="{00000000-0005-0000-0000-000036350000}"/>
    <cellStyle name="Notas 86 84" xfId="12230" xr:uid="{00000000-0005-0000-0000-000037350000}"/>
    <cellStyle name="Notas 86 85" xfId="12231" xr:uid="{00000000-0005-0000-0000-000038350000}"/>
    <cellStyle name="Notas 86 86" xfId="12232" xr:uid="{00000000-0005-0000-0000-000039350000}"/>
    <cellStyle name="Notas 86 87" xfId="12233" xr:uid="{00000000-0005-0000-0000-00003A350000}"/>
    <cellStyle name="Notas 86 88" xfId="12234" xr:uid="{00000000-0005-0000-0000-00003B350000}"/>
    <cellStyle name="Notas 86 89" xfId="12235" xr:uid="{00000000-0005-0000-0000-00003C350000}"/>
    <cellStyle name="Notas 86 9" xfId="12236" xr:uid="{00000000-0005-0000-0000-00003D350000}"/>
    <cellStyle name="Notas 86 90" xfId="12237" xr:uid="{00000000-0005-0000-0000-00003E350000}"/>
    <cellStyle name="Notas 86 91" xfId="12238" xr:uid="{00000000-0005-0000-0000-00003F350000}"/>
    <cellStyle name="Notas 86 92" xfId="12239" xr:uid="{00000000-0005-0000-0000-000040350000}"/>
    <cellStyle name="Notas 86 93" xfId="12240" xr:uid="{00000000-0005-0000-0000-000041350000}"/>
    <cellStyle name="Notas 86 94" xfId="12241" xr:uid="{00000000-0005-0000-0000-000042350000}"/>
    <cellStyle name="Notas 86 95" xfId="12242" xr:uid="{00000000-0005-0000-0000-000043350000}"/>
    <cellStyle name="Notas 86 96" xfId="12243" xr:uid="{00000000-0005-0000-0000-000044350000}"/>
    <cellStyle name="Notas 86 97" xfId="12244" xr:uid="{00000000-0005-0000-0000-000045350000}"/>
    <cellStyle name="Notas 86 98" xfId="12245" xr:uid="{00000000-0005-0000-0000-000046350000}"/>
    <cellStyle name="Notas 86 99" xfId="12246" xr:uid="{00000000-0005-0000-0000-000047350000}"/>
    <cellStyle name="Notas 87" xfId="12247" xr:uid="{00000000-0005-0000-0000-000048350000}"/>
    <cellStyle name="Notas 87 10" xfId="12248" xr:uid="{00000000-0005-0000-0000-000049350000}"/>
    <cellStyle name="Notas 87 100" xfId="12249" xr:uid="{00000000-0005-0000-0000-00004A350000}"/>
    <cellStyle name="Notas 87 101" xfId="12250" xr:uid="{00000000-0005-0000-0000-00004B350000}"/>
    <cellStyle name="Notas 87 102" xfId="12251" xr:uid="{00000000-0005-0000-0000-00004C350000}"/>
    <cellStyle name="Notas 87 103" xfId="12252" xr:uid="{00000000-0005-0000-0000-00004D350000}"/>
    <cellStyle name="Notas 87 104" xfId="12253" xr:uid="{00000000-0005-0000-0000-00004E350000}"/>
    <cellStyle name="Notas 87 105" xfId="12254" xr:uid="{00000000-0005-0000-0000-00004F350000}"/>
    <cellStyle name="Notas 87 106" xfId="12255" xr:uid="{00000000-0005-0000-0000-000050350000}"/>
    <cellStyle name="Notas 87 107" xfId="12256" xr:uid="{00000000-0005-0000-0000-000051350000}"/>
    <cellStyle name="Notas 87 108" xfId="12257" xr:uid="{00000000-0005-0000-0000-000052350000}"/>
    <cellStyle name="Notas 87 109" xfId="12258" xr:uid="{00000000-0005-0000-0000-000053350000}"/>
    <cellStyle name="Notas 87 11" xfId="12259" xr:uid="{00000000-0005-0000-0000-000054350000}"/>
    <cellStyle name="Notas 87 110" xfId="12260" xr:uid="{00000000-0005-0000-0000-000055350000}"/>
    <cellStyle name="Notas 87 111" xfId="12261" xr:uid="{00000000-0005-0000-0000-000056350000}"/>
    <cellStyle name="Notas 87 112" xfId="12262" xr:uid="{00000000-0005-0000-0000-000057350000}"/>
    <cellStyle name="Notas 87 12" xfId="12263" xr:uid="{00000000-0005-0000-0000-000058350000}"/>
    <cellStyle name="Notas 87 13" xfId="12264" xr:uid="{00000000-0005-0000-0000-000059350000}"/>
    <cellStyle name="Notas 87 14" xfId="12265" xr:uid="{00000000-0005-0000-0000-00005A350000}"/>
    <cellStyle name="Notas 87 15" xfId="12266" xr:uid="{00000000-0005-0000-0000-00005B350000}"/>
    <cellStyle name="Notas 87 16" xfId="12267" xr:uid="{00000000-0005-0000-0000-00005C350000}"/>
    <cellStyle name="Notas 87 17" xfId="12268" xr:uid="{00000000-0005-0000-0000-00005D350000}"/>
    <cellStyle name="Notas 87 18" xfId="12269" xr:uid="{00000000-0005-0000-0000-00005E350000}"/>
    <cellStyle name="Notas 87 19" xfId="12270" xr:uid="{00000000-0005-0000-0000-00005F350000}"/>
    <cellStyle name="Notas 87 2" xfId="12271" xr:uid="{00000000-0005-0000-0000-000060350000}"/>
    <cellStyle name="Notas 87 20" xfId="12272" xr:uid="{00000000-0005-0000-0000-000061350000}"/>
    <cellStyle name="Notas 87 21" xfId="12273" xr:uid="{00000000-0005-0000-0000-000062350000}"/>
    <cellStyle name="Notas 87 22" xfId="12274" xr:uid="{00000000-0005-0000-0000-000063350000}"/>
    <cellStyle name="Notas 87 23" xfId="12275" xr:uid="{00000000-0005-0000-0000-000064350000}"/>
    <cellStyle name="Notas 87 24" xfId="12276" xr:uid="{00000000-0005-0000-0000-000065350000}"/>
    <cellStyle name="Notas 87 25" xfId="12277" xr:uid="{00000000-0005-0000-0000-000066350000}"/>
    <cellStyle name="Notas 87 26" xfId="12278" xr:uid="{00000000-0005-0000-0000-000067350000}"/>
    <cellStyle name="Notas 87 27" xfId="12279" xr:uid="{00000000-0005-0000-0000-000068350000}"/>
    <cellStyle name="Notas 87 28" xfId="12280" xr:uid="{00000000-0005-0000-0000-000069350000}"/>
    <cellStyle name="Notas 87 29" xfId="12281" xr:uid="{00000000-0005-0000-0000-00006A350000}"/>
    <cellStyle name="Notas 87 3" xfId="12282" xr:uid="{00000000-0005-0000-0000-00006B350000}"/>
    <cellStyle name="Notas 87 30" xfId="12283" xr:uid="{00000000-0005-0000-0000-00006C350000}"/>
    <cellStyle name="Notas 87 31" xfId="12284" xr:uid="{00000000-0005-0000-0000-00006D350000}"/>
    <cellStyle name="Notas 87 32" xfId="12285" xr:uid="{00000000-0005-0000-0000-00006E350000}"/>
    <cellStyle name="Notas 87 33" xfId="12286" xr:uid="{00000000-0005-0000-0000-00006F350000}"/>
    <cellStyle name="Notas 87 34" xfId="12287" xr:uid="{00000000-0005-0000-0000-000070350000}"/>
    <cellStyle name="Notas 87 35" xfId="12288" xr:uid="{00000000-0005-0000-0000-000071350000}"/>
    <cellStyle name="Notas 87 36" xfId="12289" xr:uid="{00000000-0005-0000-0000-000072350000}"/>
    <cellStyle name="Notas 87 37" xfId="12290" xr:uid="{00000000-0005-0000-0000-000073350000}"/>
    <cellStyle name="Notas 87 38" xfId="12291" xr:uid="{00000000-0005-0000-0000-000074350000}"/>
    <cellStyle name="Notas 87 39" xfId="12292" xr:uid="{00000000-0005-0000-0000-000075350000}"/>
    <cellStyle name="Notas 87 4" xfId="12293" xr:uid="{00000000-0005-0000-0000-000076350000}"/>
    <cellStyle name="Notas 87 40" xfId="12294" xr:uid="{00000000-0005-0000-0000-000077350000}"/>
    <cellStyle name="Notas 87 41" xfId="12295" xr:uid="{00000000-0005-0000-0000-000078350000}"/>
    <cellStyle name="Notas 87 42" xfId="12296" xr:uid="{00000000-0005-0000-0000-000079350000}"/>
    <cellStyle name="Notas 87 43" xfId="12297" xr:uid="{00000000-0005-0000-0000-00007A350000}"/>
    <cellStyle name="Notas 87 44" xfId="12298" xr:uid="{00000000-0005-0000-0000-00007B350000}"/>
    <cellStyle name="Notas 87 45" xfId="12299" xr:uid="{00000000-0005-0000-0000-00007C350000}"/>
    <cellStyle name="Notas 87 46" xfId="12300" xr:uid="{00000000-0005-0000-0000-00007D350000}"/>
    <cellStyle name="Notas 87 47" xfId="12301" xr:uid="{00000000-0005-0000-0000-00007E350000}"/>
    <cellStyle name="Notas 87 48" xfId="12302" xr:uid="{00000000-0005-0000-0000-00007F350000}"/>
    <cellStyle name="Notas 87 49" xfId="12303" xr:uid="{00000000-0005-0000-0000-000080350000}"/>
    <cellStyle name="Notas 87 5" xfId="12304" xr:uid="{00000000-0005-0000-0000-000081350000}"/>
    <cellStyle name="Notas 87 50" xfId="12305" xr:uid="{00000000-0005-0000-0000-000082350000}"/>
    <cellStyle name="Notas 87 51" xfId="12306" xr:uid="{00000000-0005-0000-0000-000083350000}"/>
    <cellStyle name="Notas 87 52" xfId="12307" xr:uid="{00000000-0005-0000-0000-000084350000}"/>
    <cellStyle name="Notas 87 53" xfId="12308" xr:uid="{00000000-0005-0000-0000-000085350000}"/>
    <cellStyle name="Notas 87 54" xfId="12309" xr:uid="{00000000-0005-0000-0000-000086350000}"/>
    <cellStyle name="Notas 87 55" xfId="12310" xr:uid="{00000000-0005-0000-0000-000087350000}"/>
    <cellStyle name="Notas 87 56" xfId="12311" xr:uid="{00000000-0005-0000-0000-000088350000}"/>
    <cellStyle name="Notas 87 57" xfId="12312" xr:uid="{00000000-0005-0000-0000-000089350000}"/>
    <cellStyle name="Notas 87 58" xfId="12313" xr:uid="{00000000-0005-0000-0000-00008A350000}"/>
    <cellStyle name="Notas 87 59" xfId="12314" xr:uid="{00000000-0005-0000-0000-00008B350000}"/>
    <cellStyle name="Notas 87 6" xfId="12315" xr:uid="{00000000-0005-0000-0000-00008C350000}"/>
    <cellStyle name="Notas 87 60" xfId="12316" xr:uid="{00000000-0005-0000-0000-00008D350000}"/>
    <cellStyle name="Notas 87 61" xfId="12317" xr:uid="{00000000-0005-0000-0000-00008E350000}"/>
    <cellStyle name="Notas 87 62" xfId="12318" xr:uid="{00000000-0005-0000-0000-00008F350000}"/>
    <cellStyle name="Notas 87 63" xfId="12319" xr:uid="{00000000-0005-0000-0000-000090350000}"/>
    <cellStyle name="Notas 87 64" xfId="12320" xr:uid="{00000000-0005-0000-0000-000091350000}"/>
    <cellStyle name="Notas 87 65" xfId="12321" xr:uid="{00000000-0005-0000-0000-000092350000}"/>
    <cellStyle name="Notas 87 66" xfId="12322" xr:uid="{00000000-0005-0000-0000-000093350000}"/>
    <cellStyle name="Notas 87 67" xfId="12323" xr:uid="{00000000-0005-0000-0000-000094350000}"/>
    <cellStyle name="Notas 87 68" xfId="12324" xr:uid="{00000000-0005-0000-0000-000095350000}"/>
    <cellStyle name="Notas 87 69" xfId="12325" xr:uid="{00000000-0005-0000-0000-000096350000}"/>
    <cellStyle name="Notas 87 7" xfId="12326" xr:uid="{00000000-0005-0000-0000-000097350000}"/>
    <cellStyle name="Notas 87 70" xfId="12327" xr:uid="{00000000-0005-0000-0000-000098350000}"/>
    <cellStyle name="Notas 87 71" xfId="12328" xr:uid="{00000000-0005-0000-0000-000099350000}"/>
    <cellStyle name="Notas 87 72" xfId="12329" xr:uid="{00000000-0005-0000-0000-00009A350000}"/>
    <cellStyle name="Notas 87 73" xfId="12330" xr:uid="{00000000-0005-0000-0000-00009B350000}"/>
    <cellStyle name="Notas 87 74" xfId="12331" xr:uid="{00000000-0005-0000-0000-00009C350000}"/>
    <cellStyle name="Notas 87 75" xfId="12332" xr:uid="{00000000-0005-0000-0000-00009D350000}"/>
    <cellStyle name="Notas 87 76" xfId="12333" xr:uid="{00000000-0005-0000-0000-00009E350000}"/>
    <cellStyle name="Notas 87 77" xfId="12334" xr:uid="{00000000-0005-0000-0000-00009F350000}"/>
    <cellStyle name="Notas 87 78" xfId="12335" xr:uid="{00000000-0005-0000-0000-0000A0350000}"/>
    <cellStyle name="Notas 87 79" xfId="12336" xr:uid="{00000000-0005-0000-0000-0000A1350000}"/>
    <cellStyle name="Notas 87 8" xfId="12337" xr:uid="{00000000-0005-0000-0000-0000A2350000}"/>
    <cellStyle name="Notas 87 80" xfId="12338" xr:uid="{00000000-0005-0000-0000-0000A3350000}"/>
    <cellStyle name="Notas 87 81" xfId="12339" xr:uid="{00000000-0005-0000-0000-0000A4350000}"/>
    <cellStyle name="Notas 87 82" xfId="12340" xr:uid="{00000000-0005-0000-0000-0000A5350000}"/>
    <cellStyle name="Notas 87 83" xfId="12341" xr:uid="{00000000-0005-0000-0000-0000A6350000}"/>
    <cellStyle name="Notas 87 84" xfId="12342" xr:uid="{00000000-0005-0000-0000-0000A7350000}"/>
    <cellStyle name="Notas 87 85" xfId="12343" xr:uid="{00000000-0005-0000-0000-0000A8350000}"/>
    <cellStyle name="Notas 87 86" xfId="12344" xr:uid="{00000000-0005-0000-0000-0000A9350000}"/>
    <cellStyle name="Notas 87 87" xfId="12345" xr:uid="{00000000-0005-0000-0000-0000AA350000}"/>
    <cellStyle name="Notas 87 88" xfId="12346" xr:uid="{00000000-0005-0000-0000-0000AB350000}"/>
    <cellStyle name="Notas 87 89" xfId="12347" xr:uid="{00000000-0005-0000-0000-0000AC350000}"/>
    <cellStyle name="Notas 87 9" xfId="12348" xr:uid="{00000000-0005-0000-0000-0000AD350000}"/>
    <cellStyle name="Notas 87 90" xfId="12349" xr:uid="{00000000-0005-0000-0000-0000AE350000}"/>
    <cellStyle name="Notas 87 91" xfId="12350" xr:uid="{00000000-0005-0000-0000-0000AF350000}"/>
    <cellStyle name="Notas 87 92" xfId="12351" xr:uid="{00000000-0005-0000-0000-0000B0350000}"/>
    <cellStyle name="Notas 87 93" xfId="12352" xr:uid="{00000000-0005-0000-0000-0000B1350000}"/>
    <cellStyle name="Notas 87 94" xfId="12353" xr:uid="{00000000-0005-0000-0000-0000B2350000}"/>
    <cellStyle name="Notas 87 95" xfId="12354" xr:uid="{00000000-0005-0000-0000-0000B3350000}"/>
    <cellStyle name="Notas 87 96" xfId="12355" xr:uid="{00000000-0005-0000-0000-0000B4350000}"/>
    <cellStyle name="Notas 87 97" xfId="12356" xr:uid="{00000000-0005-0000-0000-0000B5350000}"/>
    <cellStyle name="Notas 87 98" xfId="12357" xr:uid="{00000000-0005-0000-0000-0000B6350000}"/>
    <cellStyle name="Notas 87 99" xfId="12358" xr:uid="{00000000-0005-0000-0000-0000B7350000}"/>
    <cellStyle name="Notas 88" xfId="12359" xr:uid="{00000000-0005-0000-0000-0000B8350000}"/>
    <cellStyle name="Notas 88 10" xfId="12360" xr:uid="{00000000-0005-0000-0000-0000B9350000}"/>
    <cellStyle name="Notas 88 100" xfId="12361" xr:uid="{00000000-0005-0000-0000-0000BA350000}"/>
    <cellStyle name="Notas 88 101" xfId="12362" xr:uid="{00000000-0005-0000-0000-0000BB350000}"/>
    <cellStyle name="Notas 88 102" xfId="12363" xr:uid="{00000000-0005-0000-0000-0000BC350000}"/>
    <cellStyle name="Notas 88 103" xfId="12364" xr:uid="{00000000-0005-0000-0000-0000BD350000}"/>
    <cellStyle name="Notas 88 104" xfId="12365" xr:uid="{00000000-0005-0000-0000-0000BE350000}"/>
    <cellStyle name="Notas 88 105" xfId="12366" xr:uid="{00000000-0005-0000-0000-0000BF350000}"/>
    <cellStyle name="Notas 88 106" xfId="12367" xr:uid="{00000000-0005-0000-0000-0000C0350000}"/>
    <cellStyle name="Notas 88 107" xfId="12368" xr:uid="{00000000-0005-0000-0000-0000C1350000}"/>
    <cellStyle name="Notas 88 108" xfId="12369" xr:uid="{00000000-0005-0000-0000-0000C2350000}"/>
    <cellStyle name="Notas 88 109" xfId="12370" xr:uid="{00000000-0005-0000-0000-0000C3350000}"/>
    <cellStyle name="Notas 88 11" xfId="12371" xr:uid="{00000000-0005-0000-0000-0000C4350000}"/>
    <cellStyle name="Notas 88 110" xfId="12372" xr:uid="{00000000-0005-0000-0000-0000C5350000}"/>
    <cellStyle name="Notas 88 111" xfId="12373" xr:uid="{00000000-0005-0000-0000-0000C6350000}"/>
    <cellStyle name="Notas 88 112" xfId="12374" xr:uid="{00000000-0005-0000-0000-0000C7350000}"/>
    <cellStyle name="Notas 88 12" xfId="12375" xr:uid="{00000000-0005-0000-0000-0000C8350000}"/>
    <cellStyle name="Notas 88 13" xfId="12376" xr:uid="{00000000-0005-0000-0000-0000C9350000}"/>
    <cellStyle name="Notas 88 14" xfId="12377" xr:uid="{00000000-0005-0000-0000-0000CA350000}"/>
    <cellStyle name="Notas 88 15" xfId="12378" xr:uid="{00000000-0005-0000-0000-0000CB350000}"/>
    <cellStyle name="Notas 88 16" xfId="12379" xr:uid="{00000000-0005-0000-0000-0000CC350000}"/>
    <cellStyle name="Notas 88 17" xfId="12380" xr:uid="{00000000-0005-0000-0000-0000CD350000}"/>
    <cellStyle name="Notas 88 18" xfId="12381" xr:uid="{00000000-0005-0000-0000-0000CE350000}"/>
    <cellStyle name="Notas 88 19" xfId="12382" xr:uid="{00000000-0005-0000-0000-0000CF350000}"/>
    <cellStyle name="Notas 88 2" xfId="12383" xr:uid="{00000000-0005-0000-0000-0000D0350000}"/>
    <cellStyle name="Notas 88 20" xfId="12384" xr:uid="{00000000-0005-0000-0000-0000D1350000}"/>
    <cellStyle name="Notas 88 21" xfId="12385" xr:uid="{00000000-0005-0000-0000-0000D2350000}"/>
    <cellStyle name="Notas 88 22" xfId="12386" xr:uid="{00000000-0005-0000-0000-0000D3350000}"/>
    <cellStyle name="Notas 88 23" xfId="12387" xr:uid="{00000000-0005-0000-0000-0000D4350000}"/>
    <cellStyle name="Notas 88 24" xfId="12388" xr:uid="{00000000-0005-0000-0000-0000D5350000}"/>
    <cellStyle name="Notas 88 25" xfId="12389" xr:uid="{00000000-0005-0000-0000-0000D6350000}"/>
    <cellStyle name="Notas 88 26" xfId="12390" xr:uid="{00000000-0005-0000-0000-0000D7350000}"/>
    <cellStyle name="Notas 88 27" xfId="12391" xr:uid="{00000000-0005-0000-0000-0000D8350000}"/>
    <cellStyle name="Notas 88 28" xfId="12392" xr:uid="{00000000-0005-0000-0000-0000D9350000}"/>
    <cellStyle name="Notas 88 29" xfId="12393" xr:uid="{00000000-0005-0000-0000-0000DA350000}"/>
    <cellStyle name="Notas 88 3" xfId="12394" xr:uid="{00000000-0005-0000-0000-0000DB350000}"/>
    <cellStyle name="Notas 88 30" xfId="12395" xr:uid="{00000000-0005-0000-0000-0000DC350000}"/>
    <cellStyle name="Notas 88 31" xfId="12396" xr:uid="{00000000-0005-0000-0000-0000DD350000}"/>
    <cellStyle name="Notas 88 32" xfId="12397" xr:uid="{00000000-0005-0000-0000-0000DE350000}"/>
    <cellStyle name="Notas 88 33" xfId="12398" xr:uid="{00000000-0005-0000-0000-0000DF350000}"/>
    <cellStyle name="Notas 88 34" xfId="12399" xr:uid="{00000000-0005-0000-0000-0000E0350000}"/>
    <cellStyle name="Notas 88 35" xfId="12400" xr:uid="{00000000-0005-0000-0000-0000E1350000}"/>
    <cellStyle name="Notas 88 36" xfId="12401" xr:uid="{00000000-0005-0000-0000-0000E2350000}"/>
    <cellStyle name="Notas 88 37" xfId="12402" xr:uid="{00000000-0005-0000-0000-0000E3350000}"/>
    <cellStyle name="Notas 88 38" xfId="12403" xr:uid="{00000000-0005-0000-0000-0000E4350000}"/>
    <cellStyle name="Notas 88 39" xfId="12404" xr:uid="{00000000-0005-0000-0000-0000E5350000}"/>
    <cellStyle name="Notas 88 4" xfId="12405" xr:uid="{00000000-0005-0000-0000-0000E6350000}"/>
    <cellStyle name="Notas 88 40" xfId="12406" xr:uid="{00000000-0005-0000-0000-0000E7350000}"/>
    <cellStyle name="Notas 88 41" xfId="12407" xr:uid="{00000000-0005-0000-0000-0000E8350000}"/>
    <cellStyle name="Notas 88 42" xfId="12408" xr:uid="{00000000-0005-0000-0000-0000E9350000}"/>
    <cellStyle name="Notas 88 43" xfId="12409" xr:uid="{00000000-0005-0000-0000-0000EA350000}"/>
    <cellStyle name="Notas 88 44" xfId="12410" xr:uid="{00000000-0005-0000-0000-0000EB350000}"/>
    <cellStyle name="Notas 88 45" xfId="12411" xr:uid="{00000000-0005-0000-0000-0000EC350000}"/>
    <cellStyle name="Notas 88 46" xfId="12412" xr:uid="{00000000-0005-0000-0000-0000ED350000}"/>
    <cellStyle name="Notas 88 47" xfId="12413" xr:uid="{00000000-0005-0000-0000-0000EE350000}"/>
    <cellStyle name="Notas 88 48" xfId="12414" xr:uid="{00000000-0005-0000-0000-0000EF350000}"/>
    <cellStyle name="Notas 88 49" xfId="12415" xr:uid="{00000000-0005-0000-0000-0000F0350000}"/>
    <cellStyle name="Notas 88 5" xfId="12416" xr:uid="{00000000-0005-0000-0000-0000F1350000}"/>
    <cellStyle name="Notas 88 50" xfId="12417" xr:uid="{00000000-0005-0000-0000-0000F2350000}"/>
    <cellStyle name="Notas 88 51" xfId="12418" xr:uid="{00000000-0005-0000-0000-0000F3350000}"/>
    <cellStyle name="Notas 88 52" xfId="12419" xr:uid="{00000000-0005-0000-0000-0000F4350000}"/>
    <cellStyle name="Notas 88 53" xfId="12420" xr:uid="{00000000-0005-0000-0000-0000F5350000}"/>
    <cellStyle name="Notas 88 54" xfId="12421" xr:uid="{00000000-0005-0000-0000-0000F6350000}"/>
    <cellStyle name="Notas 88 55" xfId="12422" xr:uid="{00000000-0005-0000-0000-0000F7350000}"/>
    <cellStyle name="Notas 88 56" xfId="12423" xr:uid="{00000000-0005-0000-0000-0000F8350000}"/>
    <cellStyle name="Notas 88 57" xfId="12424" xr:uid="{00000000-0005-0000-0000-0000F9350000}"/>
    <cellStyle name="Notas 88 58" xfId="12425" xr:uid="{00000000-0005-0000-0000-0000FA350000}"/>
    <cellStyle name="Notas 88 59" xfId="12426" xr:uid="{00000000-0005-0000-0000-0000FB350000}"/>
    <cellStyle name="Notas 88 6" xfId="12427" xr:uid="{00000000-0005-0000-0000-0000FC350000}"/>
    <cellStyle name="Notas 88 60" xfId="12428" xr:uid="{00000000-0005-0000-0000-0000FD350000}"/>
    <cellStyle name="Notas 88 61" xfId="12429" xr:uid="{00000000-0005-0000-0000-0000FE350000}"/>
    <cellStyle name="Notas 88 62" xfId="12430" xr:uid="{00000000-0005-0000-0000-0000FF350000}"/>
    <cellStyle name="Notas 88 63" xfId="12431" xr:uid="{00000000-0005-0000-0000-000000360000}"/>
    <cellStyle name="Notas 88 64" xfId="12432" xr:uid="{00000000-0005-0000-0000-000001360000}"/>
    <cellStyle name="Notas 88 65" xfId="12433" xr:uid="{00000000-0005-0000-0000-000002360000}"/>
    <cellStyle name="Notas 88 66" xfId="12434" xr:uid="{00000000-0005-0000-0000-000003360000}"/>
    <cellStyle name="Notas 88 67" xfId="12435" xr:uid="{00000000-0005-0000-0000-000004360000}"/>
    <cellStyle name="Notas 88 68" xfId="12436" xr:uid="{00000000-0005-0000-0000-000005360000}"/>
    <cellStyle name="Notas 88 69" xfId="12437" xr:uid="{00000000-0005-0000-0000-000006360000}"/>
    <cellStyle name="Notas 88 7" xfId="12438" xr:uid="{00000000-0005-0000-0000-000007360000}"/>
    <cellStyle name="Notas 88 70" xfId="12439" xr:uid="{00000000-0005-0000-0000-000008360000}"/>
    <cellStyle name="Notas 88 71" xfId="12440" xr:uid="{00000000-0005-0000-0000-000009360000}"/>
    <cellStyle name="Notas 88 72" xfId="12441" xr:uid="{00000000-0005-0000-0000-00000A360000}"/>
    <cellStyle name="Notas 88 73" xfId="12442" xr:uid="{00000000-0005-0000-0000-00000B360000}"/>
    <cellStyle name="Notas 88 74" xfId="12443" xr:uid="{00000000-0005-0000-0000-00000C360000}"/>
    <cellStyle name="Notas 88 75" xfId="12444" xr:uid="{00000000-0005-0000-0000-00000D360000}"/>
    <cellStyle name="Notas 88 76" xfId="12445" xr:uid="{00000000-0005-0000-0000-00000E360000}"/>
    <cellStyle name="Notas 88 77" xfId="12446" xr:uid="{00000000-0005-0000-0000-00000F360000}"/>
    <cellStyle name="Notas 88 78" xfId="12447" xr:uid="{00000000-0005-0000-0000-000010360000}"/>
    <cellStyle name="Notas 88 79" xfId="12448" xr:uid="{00000000-0005-0000-0000-000011360000}"/>
    <cellStyle name="Notas 88 8" xfId="12449" xr:uid="{00000000-0005-0000-0000-000012360000}"/>
    <cellStyle name="Notas 88 80" xfId="12450" xr:uid="{00000000-0005-0000-0000-000013360000}"/>
    <cellStyle name="Notas 88 81" xfId="12451" xr:uid="{00000000-0005-0000-0000-000014360000}"/>
    <cellStyle name="Notas 88 82" xfId="12452" xr:uid="{00000000-0005-0000-0000-000015360000}"/>
    <cellStyle name="Notas 88 83" xfId="12453" xr:uid="{00000000-0005-0000-0000-000016360000}"/>
    <cellStyle name="Notas 88 84" xfId="12454" xr:uid="{00000000-0005-0000-0000-000017360000}"/>
    <cellStyle name="Notas 88 85" xfId="12455" xr:uid="{00000000-0005-0000-0000-000018360000}"/>
    <cellStyle name="Notas 88 86" xfId="12456" xr:uid="{00000000-0005-0000-0000-000019360000}"/>
    <cellStyle name="Notas 88 87" xfId="12457" xr:uid="{00000000-0005-0000-0000-00001A360000}"/>
    <cellStyle name="Notas 88 88" xfId="12458" xr:uid="{00000000-0005-0000-0000-00001B360000}"/>
    <cellStyle name="Notas 88 89" xfId="12459" xr:uid="{00000000-0005-0000-0000-00001C360000}"/>
    <cellStyle name="Notas 88 9" xfId="12460" xr:uid="{00000000-0005-0000-0000-00001D360000}"/>
    <cellStyle name="Notas 88 90" xfId="12461" xr:uid="{00000000-0005-0000-0000-00001E360000}"/>
    <cellStyle name="Notas 88 91" xfId="12462" xr:uid="{00000000-0005-0000-0000-00001F360000}"/>
    <cellStyle name="Notas 88 92" xfId="12463" xr:uid="{00000000-0005-0000-0000-000020360000}"/>
    <cellStyle name="Notas 88 93" xfId="12464" xr:uid="{00000000-0005-0000-0000-000021360000}"/>
    <cellStyle name="Notas 88 94" xfId="12465" xr:uid="{00000000-0005-0000-0000-000022360000}"/>
    <cellStyle name="Notas 88 95" xfId="12466" xr:uid="{00000000-0005-0000-0000-000023360000}"/>
    <cellStyle name="Notas 88 96" xfId="12467" xr:uid="{00000000-0005-0000-0000-000024360000}"/>
    <cellStyle name="Notas 88 97" xfId="12468" xr:uid="{00000000-0005-0000-0000-000025360000}"/>
    <cellStyle name="Notas 88 98" xfId="12469" xr:uid="{00000000-0005-0000-0000-000026360000}"/>
    <cellStyle name="Notas 88 99" xfId="12470" xr:uid="{00000000-0005-0000-0000-000027360000}"/>
    <cellStyle name="Notas 89" xfId="12471" xr:uid="{00000000-0005-0000-0000-000028360000}"/>
    <cellStyle name="Notas 89 10" xfId="12472" xr:uid="{00000000-0005-0000-0000-000029360000}"/>
    <cellStyle name="Notas 89 100" xfId="12473" xr:uid="{00000000-0005-0000-0000-00002A360000}"/>
    <cellStyle name="Notas 89 101" xfId="12474" xr:uid="{00000000-0005-0000-0000-00002B360000}"/>
    <cellStyle name="Notas 89 102" xfId="12475" xr:uid="{00000000-0005-0000-0000-00002C360000}"/>
    <cellStyle name="Notas 89 103" xfId="12476" xr:uid="{00000000-0005-0000-0000-00002D360000}"/>
    <cellStyle name="Notas 89 104" xfId="12477" xr:uid="{00000000-0005-0000-0000-00002E360000}"/>
    <cellStyle name="Notas 89 105" xfId="12478" xr:uid="{00000000-0005-0000-0000-00002F360000}"/>
    <cellStyle name="Notas 89 106" xfId="12479" xr:uid="{00000000-0005-0000-0000-000030360000}"/>
    <cellStyle name="Notas 89 107" xfId="12480" xr:uid="{00000000-0005-0000-0000-000031360000}"/>
    <cellStyle name="Notas 89 108" xfId="12481" xr:uid="{00000000-0005-0000-0000-000032360000}"/>
    <cellStyle name="Notas 89 109" xfId="12482" xr:uid="{00000000-0005-0000-0000-000033360000}"/>
    <cellStyle name="Notas 89 11" xfId="12483" xr:uid="{00000000-0005-0000-0000-000034360000}"/>
    <cellStyle name="Notas 89 110" xfId="12484" xr:uid="{00000000-0005-0000-0000-000035360000}"/>
    <cellStyle name="Notas 89 111" xfId="12485" xr:uid="{00000000-0005-0000-0000-000036360000}"/>
    <cellStyle name="Notas 89 112" xfId="12486" xr:uid="{00000000-0005-0000-0000-000037360000}"/>
    <cellStyle name="Notas 89 12" xfId="12487" xr:uid="{00000000-0005-0000-0000-000038360000}"/>
    <cellStyle name="Notas 89 13" xfId="12488" xr:uid="{00000000-0005-0000-0000-000039360000}"/>
    <cellStyle name="Notas 89 14" xfId="12489" xr:uid="{00000000-0005-0000-0000-00003A360000}"/>
    <cellStyle name="Notas 89 15" xfId="12490" xr:uid="{00000000-0005-0000-0000-00003B360000}"/>
    <cellStyle name="Notas 89 16" xfId="12491" xr:uid="{00000000-0005-0000-0000-00003C360000}"/>
    <cellStyle name="Notas 89 17" xfId="12492" xr:uid="{00000000-0005-0000-0000-00003D360000}"/>
    <cellStyle name="Notas 89 18" xfId="12493" xr:uid="{00000000-0005-0000-0000-00003E360000}"/>
    <cellStyle name="Notas 89 19" xfId="12494" xr:uid="{00000000-0005-0000-0000-00003F360000}"/>
    <cellStyle name="Notas 89 2" xfId="12495" xr:uid="{00000000-0005-0000-0000-000040360000}"/>
    <cellStyle name="Notas 89 20" xfId="12496" xr:uid="{00000000-0005-0000-0000-000041360000}"/>
    <cellStyle name="Notas 89 21" xfId="12497" xr:uid="{00000000-0005-0000-0000-000042360000}"/>
    <cellStyle name="Notas 89 22" xfId="12498" xr:uid="{00000000-0005-0000-0000-000043360000}"/>
    <cellStyle name="Notas 89 23" xfId="12499" xr:uid="{00000000-0005-0000-0000-000044360000}"/>
    <cellStyle name="Notas 89 24" xfId="12500" xr:uid="{00000000-0005-0000-0000-000045360000}"/>
    <cellStyle name="Notas 89 25" xfId="12501" xr:uid="{00000000-0005-0000-0000-000046360000}"/>
    <cellStyle name="Notas 89 26" xfId="12502" xr:uid="{00000000-0005-0000-0000-000047360000}"/>
    <cellStyle name="Notas 89 27" xfId="12503" xr:uid="{00000000-0005-0000-0000-000048360000}"/>
    <cellStyle name="Notas 89 28" xfId="12504" xr:uid="{00000000-0005-0000-0000-000049360000}"/>
    <cellStyle name="Notas 89 29" xfId="12505" xr:uid="{00000000-0005-0000-0000-00004A360000}"/>
    <cellStyle name="Notas 89 3" xfId="12506" xr:uid="{00000000-0005-0000-0000-00004B360000}"/>
    <cellStyle name="Notas 89 30" xfId="12507" xr:uid="{00000000-0005-0000-0000-00004C360000}"/>
    <cellStyle name="Notas 89 31" xfId="12508" xr:uid="{00000000-0005-0000-0000-00004D360000}"/>
    <cellStyle name="Notas 89 32" xfId="12509" xr:uid="{00000000-0005-0000-0000-00004E360000}"/>
    <cellStyle name="Notas 89 33" xfId="12510" xr:uid="{00000000-0005-0000-0000-00004F360000}"/>
    <cellStyle name="Notas 89 34" xfId="12511" xr:uid="{00000000-0005-0000-0000-000050360000}"/>
    <cellStyle name="Notas 89 35" xfId="12512" xr:uid="{00000000-0005-0000-0000-000051360000}"/>
    <cellStyle name="Notas 89 36" xfId="12513" xr:uid="{00000000-0005-0000-0000-000052360000}"/>
    <cellStyle name="Notas 89 37" xfId="12514" xr:uid="{00000000-0005-0000-0000-000053360000}"/>
    <cellStyle name="Notas 89 38" xfId="12515" xr:uid="{00000000-0005-0000-0000-000054360000}"/>
    <cellStyle name="Notas 89 39" xfId="12516" xr:uid="{00000000-0005-0000-0000-000055360000}"/>
    <cellStyle name="Notas 89 4" xfId="12517" xr:uid="{00000000-0005-0000-0000-000056360000}"/>
    <cellStyle name="Notas 89 40" xfId="12518" xr:uid="{00000000-0005-0000-0000-000057360000}"/>
    <cellStyle name="Notas 89 41" xfId="12519" xr:uid="{00000000-0005-0000-0000-000058360000}"/>
    <cellStyle name="Notas 89 42" xfId="12520" xr:uid="{00000000-0005-0000-0000-000059360000}"/>
    <cellStyle name="Notas 89 43" xfId="12521" xr:uid="{00000000-0005-0000-0000-00005A360000}"/>
    <cellStyle name="Notas 89 44" xfId="12522" xr:uid="{00000000-0005-0000-0000-00005B360000}"/>
    <cellStyle name="Notas 89 45" xfId="12523" xr:uid="{00000000-0005-0000-0000-00005C360000}"/>
    <cellStyle name="Notas 89 46" xfId="12524" xr:uid="{00000000-0005-0000-0000-00005D360000}"/>
    <cellStyle name="Notas 89 47" xfId="12525" xr:uid="{00000000-0005-0000-0000-00005E360000}"/>
    <cellStyle name="Notas 89 48" xfId="12526" xr:uid="{00000000-0005-0000-0000-00005F360000}"/>
    <cellStyle name="Notas 89 49" xfId="12527" xr:uid="{00000000-0005-0000-0000-000060360000}"/>
    <cellStyle name="Notas 89 5" xfId="12528" xr:uid="{00000000-0005-0000-0000-000061360000}"/>
    <cellStyle name="Notas 89 50" xfId="12529" xr:uid="{00000000-0005-0000-0000-000062360000}"/>
    <cellStyle name="Notas 89 51" xfId="12530" xr:uid="{00000000-0005-0000-0000-000063360000}"/>
    <cellStyle name="Notas 89 52" xfId="12531" xr:uid="{00000000-0005-0000-0000-000064360000}"/>
    <cellStyle name="Notas 89 53" xfId="12532" xr:uid="{00000000-0005-0000-0000-000065360000}"/>
    <cellStyle name="Notas 89 54" xfId="12533" xr:uid="{00000000-0005-0000-0000-000066360000}"/>
    <cellStyle name="Notas 89 55" xfId="12534" xr:uid="{00000000-0005-0000-0000-000067360000}"/>
    <cellStyle name="Notas 89 56" xfId="12535" xr:uid="{00000000-0005-0000-0000-000068360000}"/>
    <cellStyle name="Notas 89 57" xfId="12536" xr:uid="{00000000-0005-0000-0000-000069360000}"/>
    <cellStyle name="Notas 89 58" xfId="12537" xr:uid="{00000000-0005-0000-0000-00006A360000}"/>
    <cellStyle name="Notas 89 59" xfId="12538" xr:uid="{00000000-0005-0000-0000-00006B360000}"/>
    <cellStyle name="Notas 89 6" xfId="12539" xr:uid="{00000000-0005-0000-0000-00006C360000}"/>
    <cellStyle name="Notas 89 60" xfId="12540" xr:uid="{00000000-0005-0000-0000-00006D360000}"/>
    <cellStyle name="Notas 89 61" xfId="12541" xr:uid="{00000000-0005-0000-0000-00006E360000}"/>
    <cellStyle name="Notas 89 62" xfId="12542" xr:uid="{00000000-0005-0000-0000-00006F360000}"/>
    <cellStyle name="Notas 89 63" xfId="12543" xr:uid="{00000000-0005-0000-0000-000070360000}"/>
    <cellStyle name="Notas 89 64" xfId="12544" xr:uid="{00000000-0005-0000-0000-000071360000}"/>
    <cellStyle name="Notas 89 65" xfId="12545" xr:uid="{00000000-0005-0000-0000-000072360000}"/>
    <cellStyle name="Notas 89 66" xfId="12546" xr:uid="{00000000-0005-0000-0000-000073360000}"/>
    <cellStyle name="Notas 89 67" xfId="12547" xr:uid="{00000000-0005-0000-0000-000074360000}"/>
    <cellStyle name="Notas 89 68" xfId="12548" xr:uid="{00000000-0005-0000-0000-000075360000}"/>
    <cellStyle name="Notas 89 69" xfId="12549" xr:uid="{00000000-0005-0000-0000-000076360000}"/>
    <cellStyle name="Notas 89 7" xfId="12550" xr:uid="{00000000-0005-0000-0000-000077360000}"/>
    <cellStyle name="Notas 89 70" xfId="12551" xr:uid="{00000000-0005-0000-0000-000078360000}"/>
    <cellStyle name="Notas 89 71" xfId="12552" xr:uid="{00000000-0005-0000-0000-000079360000}"/>
    <cellStyle name="Notas 89 72" xfId="12553" xr:uid="{00000000-0005-0000-0000-00007A360000}"/>
    <cellStyle name="Notas 89 73" xfId="12554" xr:uid="{00000000-0005-0000-0000-00007B360000}"/>
    <cellStyle name="Notas 89 74" xfId="12555" xr:uid="{00000000-0005-0000-0000-00007C360000}"/>
    <cellStyle name="Notas 89 75" xfId="12556" xr:uid="{00000000-0005-0000-0000-00007D360000}"/>
    <cellStyle name="Notas 89 76" xfId="12557" xr:uid="{00000000-0005-0000-0000-00007E360000}"/>
    <cellStyle name="Notas 89 77" xfId="12558" xr:uid="{00000000-0005-0000-0000-00007F360000}"/>
    <cellStyle name="Notas 89 78" xfId="12559" xr:uid="{00000000-0005-0000-0000-000080360000}"/>
    <cellStyle name="Notas 89 79" xfId="12560" xr:uid="{00000000-0005-0000-0000-000081360000}"/>
    <cellStyle name="Notas 89 8" xfId="12561" xr:uid="{00000000-0005-0000-0000-000082360000}"/>
    <cellStyle name="Notas 89 80" xfId="12562" xr:uid="{00000000-0005-0000-0000-000083360000}"/>
    <cellStyle name="Notas 89 81" xfId="12563" xr:uid="{00000000-0005-0000-0000-000084360000}"/>
    <cellStyle name="Notas 89 82" xfId="12564" xr:uid="{00000000-0005-0000-0000-000085360000}"/>
    <cellStyle name="Notas 89 83" xfId="12565" xr:uid="{00000000-0005-0000-0000-000086360000}"/>
    <cellStyle name="Notas 89 84" xfId="12566" xr:uid="{00000000-0005-0000-0000-000087360000}"/>
    <cellStyle name="Notas 89 85" xfId="12567" xr:uid="{00000000-0005-0000-0000-000088360000}"/>
    <cellStyle name="Notas 89 86" xfId="12568" xr:uid="{00000000-0005-0000-0000-000089360000}"/>
    <cellStyle name="Notas 89 87" xfId="12569" xr:uid="{00000000-0005-0000-0000-00008A360000}"/>
    <cellStyle name="Notas 89 88" xfId="12570" xr:uid="{00000000-0005-0000-0000-00008B360000}"/>
    <cellStyle name="Notas 89 89" xfId="12571" xr:uid="{00000000-0005-0000-0000-00008C360000}"/>
    <cellStyle name="Notas 89 9" xfId="12572" xr:uid="{00000000-0005-0000-0000-00008D360000}"/>
    <cellStyle name="Notas 89 90" xfId="12573" xr:uid="{00000000-0005-0000-0000-00008E360000}"/>
    <cellStyle name="Notas 89 91" xfId="12574" xr:uid="{00000000-0005-0000-0000-00008F360000}"/>
    <cellStyle name="Notas 89 92" xfId="12575" xr:uid="{00000000-0005-0000-0000-000090360000}"/>
    <cellStyle name="Notas 89 93" xfId="12576" xr:uid="{00000000-0005-0000-0000-000091360000}"/>
    <cellStyle name="Notas 89 94" xfId="12577" xr:uid="{00000000-0005-0000-0000-000092360000}"/>
    <cellStyle name="Notas 89 95" xfId="12578" xr:uid="{00000000-0005-0000-0000-000093360000}"/>
    <cellStyle name="Notas 89 96" xfId="12579" xr:uid="{00000000-0005-0000-0000-000094360000}"/>
    <cellStyle name="Notas 89 97" xfId="12580" xr:uid="{00000000-0005-0000-0000-000095360000}"/>
    <cellStyle name="Notas 89 98" xfId="12581" xr:uid="{00000000-0005-0000-0000-000096360000}"/>
    <cellStyle name="Notas 89 99" xfId="12582" xr:uid="{00000000-0005-0000-0000-000097360000}"/>
    <cellStyle name="Notas 9" xfId="12583" xr:uid="{00000000-0005-0000-0000-000098360000}"/>
    <cellStyle name="Notas 9 10" xfId="12584" xr:uid="{00000000-0005-0000-0000-000099360000}"/>
    <cellStyle name="Notas 9 100" xfId="12585" xr:uid="{00000000-0005-0000-0000-00009A360000}"/>
    <cellStyle name="Notas 9 101" xfId="12586" xr:uid="{00000000-0005-0000-0000-00009B360000}"/>
    <cellStyle name="Notas 9 102" xfId="12587" xr:uid="{00000000-0005-0000-0000-00009C360000}"/>
    <cellStyle name="Notas 9 103" xfId="12588" xr:uid="{00000000-0005-0000-0000-00009D360000}"/>
    <cellStyle name="Notas 9 104" xfId="12589" xr:uid="{00000000-0005-0000-0000-00009E360000}"/>
    <cellStyle name="Notas 9 105" xfId="12590" xr:uid="{00000000-0005-0000-0000-00009F360000}"/>
    <cellStyle name="Notas 9 106" xfId="12591" xr:uid="{00000000-0005-0000-0000-0000A0360000}"/>
    <cellStyle name="Notas 9 107" xfId="12592" xr:uid="{00000000-0005-0000-0000-0000A1360000}"/>
    <cellStyle name="Notas 9 108" xfId="12593" xr:uid="{00000000-0005-0000-0000-0000A2360000}"/>
    <cellStyle name="Notas 9 109" xfId="12594" xr:uid="{00000000-0005-0000-0000-0000A3360000}"/>
    <cellStyle name="Notas 9 11" xfId="12595" xr:uid="{00000000-0005-0000-0000-0000A4360000}"/>
    <cellStyle name="Notas 9 110" xfId="12596" xr:uid="{00000000-0005-0000-0000-0000A5360000}"/>
    <cellStyle name="Notas 9 111" xfId="12597" xr:uid="{00000000-0005-0000-0000-0000A6360000}"/>
    <cellStyle name="Notas 9 112" xfId="12598" xr:uid="{00000000-0005-0000-0000-0000A7360000}"/>
    <cellStyle name="Notas 9 12" xfId="12599" xr:uid="{00000000-0005-0000-0000-0000A8360000}"/>
    <cellStyle name="Notas 9 13" xfId="12600" xr:uid="{00000000-0005-0000-0000-0000A9360000}"/>
    <cellStyle name="Notas 9 14" xfId="12601" xr:uid="{00000000-0005-0000-0000-0000AA360000}"/>
    <cellStyle name="Notas 9 15" xfId="12602" xr:uid="{00000000-0005-0000-0000-0000AB360000}"/>
    <cellStyle name="Notas 9 16" xfId="12603" xr:uid="{00000000-0005-0000-0000-0000AC360000}"/>
    <cellStyle name="Notas 9 17" xfId="12604" xr:uid="{00000000-0005-0000-0000-0000AD360000}"/>
    <cellStyle name="Notas 9 18" xfId="12605" xr:uid="{00000000-0005-0000-0000-0000AE360000}"/>
    <cellStyle name="Notas 9 19" xfId="12606" xr:uid="{00000000-0005-0000-0000-0000AF360000}"/>
    <cellStyle name="Notas 9 2" xfId="12607" xr:uid="{00000000-0005-0000-0000-0000B0360000}"/>
    <cellStyle name="Notas 9 20" xfId="12608" xr:uid="{00000000-0005-0000-0000-0000B1360000}"/>
    <cellStyle name="Notas 9 21" xfId="12609" xr:uid="{00000000-0005-0000-0000-0000B2360000}"/>
    <cellStyle name="Notas 9 22" xfId="12610" xr:uid="{00000000-0005-0000-0000-0000B3360000}"/>
    <cellStyle name="Notas 9 23" xfId="12611" xr:uid="{00000000-0005-0000-0000-0000B4360000}"/>
    <cellStyle name="Notas 9 24" xfId="12612" xr:uid="{00000000-0005-0000-0000-0000B5360000}"/>
    <cellStyle name="Notas 9 25" xfId="12613" xr:uid="{00000000-0005-0000-0000-0000B6360000}"/>
    <cellStyle name="Notas 9 26" xfId="12614" xr:uid="{00000000-0005-0000-0000-0000B7360000}"/>
    <cellStyle name="Notas 9 27" xfId="12615" xr:uid="{00000000-0005-0000-0000-0000B8360000}"/>
    <cellStyle name="Notas 9 28" xfId="12616" xr:uid="{00000000-0005-0000-0000-0000B9360000}"/>
    <cellStyle name="Notas 9 29" xfId="12617" xr:uid="{00000000-0005-0000-0000-0000BA360000}"/>
    <cellStyle name="Notas 9 3" xfId="12618" xr:uid="{00000000-0005-0000-0000-0000BB360000}"/>
    <cellStyle name="Notas 9 30" xfId="12619" xr:uid="{00000000-0005-0000-0000-0000BC360000}"/>
    <cellStyle name="Notas 9 31" xfId="12620" xr:uid="{00000000-0005-0000-0000-0000BD360000}"/>
    <cellStyle name="Notas 9 32" xfId="12621" xr:uid="{00000000-0005-0000-0000-0000BE360000}"/>
    <cellStyle name="Notas 9 33" xfId="12622" xr:uid="{00000000-0005-0000-0000-0000BF360000}"/>
    <cellStyle name="Notas 9 34" xfId="12623" xr:uid="{00000000-0005-0000-0000-0000C0360000}"/>
    <cellStyle name="Notas 9 35" xfId="12624" xr:uid="{00000000-0005-0000-0000-0000C1360000}"/>
    <cellStyle name="Notas 9 36" xfId="12625" xr:uid="{00000000-0005-0000-0000-0000C2360000}"/>
    <cellStyle name="Notas 9 37" xfId="12626" xr:uid="{00000000-0005-0000-0000-0000C3360000}"/>
    <cellStyle name="Notas 9 38" xfId="12627" xr:uid="{00000000-0005-0000-0000-0000C4360000}"/>
    <cellStyle name="Notas 9 39" xfId="12628" xr:uid="{00000000-0005-0000-0000-0000C5360000}"/>
    <cellStyle name="Notas 9 4" xfId="12629" xr:uid="{00000000-0005-0000-0000-0000C6360000}"/>
    <cellStyle name="Notas 9 40" xfId="12630" xr:uid="{00000000-0005-0000-0000-0000C7360000}"/>
    <cellStyle name="Notas 9 41" xfId="12631" xr:uid="{00000000-0005-0000-0000-0000C8360000}"/>
    <cellStyle name="Notas 9 42" xfId="12632" xr:uid="{00000000-0005-0000-0000-0000C9360000}"/>
    <cellStyle name="Notas 9 43" xfId="12633" xr:uid="{00000000-0005-0000-0000-0000CA360000}"/>
    <cellStyle name="Notas 9 44" xfId="12634" xr:uid="{00000000-0005-0000-0000-0000CB360000}"/>
    <cellStyle name="Notas 9 45" xfId="12635" xr:uid="{00000000-0005-0000-0000-0000CC360000}"/>
    <cellStyle name="Notas 9 46" xfId="12636" xr:uid="{00000000-0005-0000-0000-0000CD360000}"/>
    <cellStyle name="Notas 9 47" xfId="12637" xr:uid="{00000000-0005-0000-0000-0000CE360000}"/>
    <cellStyle name="Notas 9 48" xfId="12638" xr:uid="{00000000-0005-0000-0000-0000CF360000}"/>
    <cellStyle name="Notas 9 49" xfId="12639" xr:uid="{00000000-0005-0000-0000-0000D0360000}"/>
    <cellStyle name="Notas 9 5" xfId="12640" xr:uid="{00000000-0005-0000-0000-0000D1360000}"/>
    <cellStyle name="Notas 9 50" xfId="12641" xr:uid="{00000000-0005-0000-0000-0000D2360000}"/>
    <cellStyle name="Notas 9 51" xfId="12642" xr:uid="{00000000-0005-0000-0000-0000D3360000}"/>
    <cellStyle name="Notas 9 52" xfId="12643" xr:uid="{00000000-0005-0000-0000-0000D4360000}"/>
    <cellStyle name="Notas 9 53" xfId="12644" xr:uid="{00000000-0005-0000-0000-0000D5360000}"/>
    <cellStyle name="Notas 9 54" xfId="12645" xr:uid="{00000000-0005-0000-0000-0000D6360000}"/>
    <cellStyle name="Notas 9 55" xfId="12646" xr:uid="{00000000-0005-0000-0000-0000D7360000}"/>
    <cellStyle name="Notas 9 56" xfId="12647" xr:uid="{00000000-0005-0000-0000-0000D8360000}"/>
    <cellStyle name="Notas 9 57" xfId="12648" xr:uid="{00000000-0005-0000-0000-0000D9360000}"/>
    <cellStyle name="Notas 9 58" xfId="12649" xr:uid="{00000000-0005-0000-0000-0000DA360000}"/>
    <cellStyle name="Notas 9 59" xfId="12650" xr:uid="{00000000-0005-0000-0000-0000DB360000}"/>
    <cellStyle name="Notas 9 6" xfId="12651" xr:uid="{00000000-0005-0000-0000-0000DC360000}"/>
    <cellStyle name="Notas 9 60" xfId="12652" xr:uid="{00000000-0005-0000-0000-0000DD360000}"/>
    <cellStyle name="Notas 9 61" xfId="12653" xr:uid="{00000000-0005-0000-0000-0000DE360000}"/>
    <cellStyle name="Notas 9 62" xfId="12654" xr:uid="{00000000-0005-0000-0000-0000DF360000}"/>
    <cellStyle name="Notas 9 63" xfId="12655" xr:uid="{00000000-0005-0000-0000-0000E0360000}"/>
    <cellStyle name="Notas 9 64" xfId="12656" xr:uid="{00000000-0005-0000-0000-0000E1360000}"/>
    <cellStyle name="Notas 9 65" xfId="12657" xr:uid="{00000000-0005-0000-0000-0000E2360000}"/>
    <cellStyle name="Notas 9 66" xfId="12658" xr:uid="{00000000-0005-0000-0000-0000E3360000}"/>
    <cellStyle name="Notas 9 67" xfId="12659" xr:uid="{00000000-0005-0000-0000-0000E4360000}"/>
    <cellStyle name="Notas 9 68" xfId="12660" xr:uid="{00000000-0005-0000-0000-0000E5360000}"/>
    <cellStyle name="Notas 9 69" xfId="12661" xr:uid="{00000000-0005-0000-0000-0000E6360000}"/>
    <cellStyle name="Notas 9 7" xfId="12662" xr:uid="{00000000-0005-0000-0000-0000E7360000}"/>
    <cellStyle name="Notas 9 70" xfId="12663" xr:uid="{00000000-0005-0000-0000-0000E8360000}"/>
    <cellStyle name="Notas 9 71" xfId="12664" xr:uid="{00000000-0005-0000-0000-0000E9360000}"/>
    <cellStyle name="Notas 9 72" xfId="12665" xr:uid="{00000000-0005-0000-0000-0000EA360000}"/>
    <cellStyle name="Notas 9 73" xfId="12666" xr:uid="{00000000-0005-0000-0000-0000EB360000}"/>
    <cellStyle name="Notas 9 74" xfId="12667" xr:uid="{00000000-0005-0000-0000-0000EC360000}"/>
    <cellStyle name="Notas 9 75" xfId="12668" xr:uid="{00000000-0005-0000-0000-0000ED360000}"/>
    <cellStyle name="Notas 9 76" xfId="12669" xr:uid="{00000000-0005-0000-0000-0000EE360000}"/>
    <cellStyle name="Notas 9 77" xfId="12670" xr:uid="{00000000-0005-0000-0000-0000EF360000}"/>
    <cellStyle name="Notas 9 78" xfId="12671" xr:uid="{00000000-0005-0000-0000-0000F0360000}"/>
    <cellStyle name="Notas 9 79" xfId="12672" xr:uid="{00000000-0005-0000-0000-0000F1360000}"/>
    <cellStyle name="Notas 9 8" xfId="12673" xr:uid="{00000000-0005-0000-0000-0000F2360000}"/>
    <cellStyle name="Notas 9 80" xfId="12674" xr:uid="{00000000-0005-0000-0000-0000F3360000}"/>
    <cellStyle name="Notas 9 81" xfId="12675" xr:uid="{00000000-0005-0000-0000-0000F4360000}"/>
    <cellStyle name="Notas 9 82" xfId="12676" xr:uid="{00000000-0005-0000-0000-0000F5360000}"/>
    <cellStyle name="Notas 9 83" xfId="12677" xr:uid="{00000000-0005-0000-0000-0000F6360000}"/>
    <cellStyle name="Notas 9 84" xfId="12678" xr:uid="{00000000-0005-0000-0000-0000F7360000}"/>
    <cellStyle name="Notas 9 85" xfId="12679" xr:uid="{00000000-0005-0000-0000-0000F8360000}"/>
    <cellStyle name="Notas 9 86" xfId="12680" xr:uid="{00000000-0005-0000-0000-0000F9360000}"/>
    <cellStyle name="Notas 9 87" xfId="12681" xr:uid="{00000000-0005-0000-0000-0000FA360000}"/>
    <cellStyle name="Notas 9 88" xfId="12682" xr:uid="{00000000-0005-0000-0000-0000FB360000}"/>
    <cellStyle name="Notas 9 89" xfId="12683" xr:uid="{00000000-0005-0000-0000-0000FC360000}"/>
    <cellStyle name="Notas 9 9" xfId="12684" xr:uid="{00000000-0005-0000-0000-0000FD360000}"/>
    <cellStyle name="Notas 9 90" xfId="12685" xr:uid="{00000000-0005-0000-0000-0000FE360000}"/>
    <cellStyle name="Notas 9 91" xfId="12686" xr:uid="{00000000-0005-0000-0000-0000FF360000}"/>
    <cellStyle name="Notas 9 92" xfId="12687" xr:uid="{00000000-0005-0000-0000-000000370000}"/>
    <cellStyle name="Notas 9 93" xfId="12688" xr:uid="{00000000-0005-0000-0000-000001370000}"/>
    <cellStyle name="Notas 9 94" xfId="12689" xr:uid="{00000000-0005-0000-0000-000002370000}"/>
    <cellStyle name="Notas 9 95" xfId="12690" xr:uid="{00000000-0005-0000-0000-000003370000}"/>
    <cellStyle name="Notas 9 96" xfId="12691" xr:uid="{00000000-0005-0000-0000-000004370000}"/>
    <cellStyle name="Notas 9 97" xfId="12692" xr:uid="{00000000-0005-0000-0000-000005370000}"/>
    <cellStyle name="Notas 9 98" xfId="12693" xr:uid="{00000000-0005-0000-0000-000006370000}"/>
    <cellStyle name="Notas 9 99" xfId="12694" xr:uid="{00000000-0005-0000-0000-000007370000}"/>
    <cellStyle name="Notas 90" xfId="12695" xr:uid="{00000000-0005-0000-0000-000008370000}"/>
    <cellStyle name="Notas 90 10" xfId="12696" xr:uid="{00000000-0005-0000-0000-000009370000}"/>
    <cellStyle name="Notas 90 100" xfId="12697" xr:uid="{00000000-0005-0000-0000-00000A370000}"/>
    <cellStyle name="Notas 90 101" xfId="12698" xr:uid="{00000000-0005-0000-0000-00000B370000}"/>
    <cellStyle name="Notas 90 102" xfId="12699" xr:uid="{00000000-0005-0000-0000-00000C370000}"/>
    <cellStyle name="Notas 90 103" xfId="12700" xr:uid="{00000000-0005-0000-0000-00000D370000}"/>
    <cellStyle name="Notas 90 104" xfId="12701" xr:uid="{00000000-0005-0000-0000-00000E370000}"/>
    <cellStyle name="Notas 90 105" xfId="12702" xr:uid="{00000000-0005-0000-0000-00000F370000}"/>
    <cellStyle name="Notas 90 106" xfId="12703" xr:uid="{00000000-0005-0000-0000-000010370000}"/>
    <cellStyle name="Notas 90 107" xfId="12704" xr:uid="{00000000-0005-0000-0000-000011370000}"/>
    <cellStyle name="Notas 90 108" xfId="12705" xr:uid="{00000000-0005-0000-0000-000012370000}"/>
    <cellStyle name="Notas 90 109" xfId="12706" xr:uid="{00000000-0005-0000-0000-000013370000}"/>
    <cellStyle name="Notas 90 11" xfId="12707" xr:uid="{00000000-0005-0000-0000-000014370000}"/>
    <cellStyle name="Notas 90 110" xfId="12708" xr:uid="{00000000-0005-0000-0000-000015370000}"/>
    <cellStyle name="Notas 90 111" xfId="12709" xr:uid="{00000000-0005-0000-0000-000016370000}"/>
    <cellStyle name="Notas 90 112" xfId="12710" xr:uid="{00000000-0005-0000-0000-000017370000}"/>
    <cellStyle name="Notas 90 12" xfId="12711" xr:uid="{00000000-0005-0000-0000-000018370000}"/>
    <cellStyle name="Notas 90 13" xfId="12712" xr:uid="{00000000-0005-0000-0000-000019370000}"/>
    <cellStyle name="Notas 90 14" xfId="12713" xr:uid="{00000000-0005-0000-0000-00001A370000}"/>
    <cellStyle name="Notas 90 15" xfId="12714" xr:uid="{00000000-0005-0000-0000-00001B370000}"/>
    <cellStyle name="Notas 90 16" xfId="12715" xr:uid="{00000000-0005-0000-0000-00001C370000}"/>
    <cellStyle name="Notas 90 17" xfId="12716" xr:uid="{00000000-0005-0000-0000-00001D370000}"/>
    <cellStyle name="Notas 90 18" xfId="12717" xr:uid="{00000000-0005-0000-0000-00001E370000}"/>
    <cellStyle name="Notas 90 19" xfId="12718" xr:uid="{00000000-0005-0000-0000-00001F370000}"/>
    <cellStyle name="Notas 90 2" xfId="12719" xr:uid="{00000000-0005-0000-0000-000020370000}"/>
    <cellStyle name="Notas 90 20" xfId="12720" xr:uid="{00000000-0005-0000-0000-000021370000}"/>
    <cellStyle name="Notas 90 21" xfId="12721" xr:uid="{00000000-0005-0000-0000-000022370000}"/>
    <cellStyle name="Notas 90 22" xfId="12722" xr:uid="{00000000-0005-0000-0000-000023370000}"/>
    <cellStyle name="Notas 90 23" xfId="12723" xr:uid="{00000000-0005-0000-0000-000024370000}"/>
    <cellStyle name="Notas 90 24" xfId="12724" xr:uid="{00000000-0005-0000-0000-000025370000}"/>
    <cellStyle name="Notas 90 25" xfId="12725" xr:uid="{00000000-0005-0000-0000-000026370000}"/>
    <cellStyle name="Notas 90 26" xfId="12726" xr:uid="{00000000-0005-0000-0000-000027370000}"/>
    <cellStyle name="Notas 90 27" xfId="12727" xr:uid="{00000000-0005-0000-0000-000028370000}"/>
    <cellStyle name="Notas 90 28" xfId="12728" xr:uid="{00000000-0005-0000-0000-000029370000}"/>
    <cellStyle name="Notas 90 29" xfId="12729" xr:uid="{00000000-0005-0000-0000-00002A370000}"/>
    <cellStyle name="Notas 90 3" xfId="12730" xr:uid="{00000000-0005-0000-0000-00002B370000}"/>
    <cellStyle name="Notas 90 30" xfId="12731" xr:uid="{00000000-0005-0000-0000-00002C370000}"/>
    <cellStyle name="Notas 90 31" xfId="12732" xr:uid="{00000000-0005-0000-0000-00002D370000}"/>
    <cellStyle name="Notas 90 32" xfId="12733" xr:uid="{00000000-0005-0000-0000-00002E370000}"/>
    <cellStyle name="Notas 90 33" xfId="12734" xr:uid="{00000000-0005-0000-0000-00002F370000}"/>
    <cellStyle name="Notas 90 34" xfId="12735" xr:uid="{00000000-0005-0000-0000-000030370000}"/>
    <cellStyle name="Notas 90 35" xfId="12736" xr:uid="{00000000-0005-0000-0000-000031370000}"/>
    <cellStyle name="Notas 90 36" xfId="12737" xr:uid="{00000000-0005-0000-0000-000032370000}"/>
    <cellStyle name="Notas 90 37" xfId="12738" xr:uid="{00000000-0005-0000-0000-000033370000}"/>
    <cellStyle name="Notas 90 38" xfId="12739" xr:uid="{00000000-0005-0000-0000-000034370000}"/>
    <cellStyle name="Notas 90 39" xfId="12740" xr:uid="{00000000-0005-0000-0000-000035370000}"/>
    <cellStyle name="Notas 90 4" xfId="12741" xr:uid="{00000000-0005-0000-0000-000036370000}"/>
    <cellStyle name="Notas 90 40" xfId="12742" xr:uid="{00000000-0005-0000-0000-000037370000}"/>
    <cellStyle name="Notas 90 41" xfId="12743" xr:uid="{00000000-0005-0000-0000-000038370000}"/>
    <cellStyle name="Notas 90 42" xfId="12744" xr:uid="{00000000-0005-0000-0000-000039370000}"/>
    <cellStyle name="Notas 90 43" xfId="12745" xr:uid="{00000000-0005-0000-0000-00003A370000}"/>
    <cellStyle name="Notas 90 44" xfId="12746" xr:uid="{00000000-0005-0000-0000-00003B370000}"/>
    <cellStyle name="Notas 90 45" xfId="12747" xr:uid="{00000000-0005-0000-0000-00003C370000}"/>
    <cellStyle name="Notas 90 46" xfId="12748" xr:uid="{00000000-0005-0000-0000-00003D370000}"/>
    <cellStyle name="Notas 90 47" xfId="12749" xr:uid="{00000000-0005-0000-0000-00003E370000}"/>
    <cellStyle name="Notas 90 48" xfId="12750" xr:uid="{00000000-0005-0000-0000-00003F370000}"/>
    <cellStyle name="Notas 90 49" xfId="12751" xr:uid="{00000000-0005-0000-0000-000040370000}"/>
    <cellStyle name="Notas 90 5" xfId="12752" xr:uid="{00000000-0005-0000-0000-000041370000}"/>
    <cellStyle name="Notas 90 50" xfId="12753" xr:uid="{00000000-0005-0000-0000-000042370000}"/>
    <cellStyle name="Notas 90 51" xfId="12754" xr:uid="{00000000-0005-0000-0000-000043370000}"/>
    <cellStyle name="Notas 90 52" xfId="12755" xr:uid="{00000000-0005-0000-0000-000044370000}"/>
    <cellStyle name="Notas 90 53" xfId="12756" xr:uid="{00000000-0005-0000-0000-000045370000}"/>
    <cellStyle name="Notas 90 54" xfId="12757" xr:uid="{00000000-0005-0000-0000-000046370000}"/>
    <cellStyle name="Notas 90 55" xfId="12758" xr:uid="{00000000-0005-0000-0000-000047370000}"/>
    <cellStyle name="Notas 90 56" xfId="12759" xr:uid="{00000000-0005-0000-0000-000048370000}"/>
    <cellStyle name="Notas 90 57" xfId="12760" xr:uid="{00000000-0005-0000-0000-000049370000}"/>
    <cellStyle name="Notas 90 58" xfId="12761" xr:uid="{00000000-0005-0000-0000-00004A370000}"/>
    <cellStyle name="Notas 90 59" xfId="12762" xr:uid="{00000000-0005-0000-0000-00004B370000}"/>
    <cellStyle name="Notas 90 6" xfId="12763" xr:uid="{00000000-0005-0000-0000-00004C370000}"/>
    <cellStyle name="Notas 90 60" xfId="12764" xr:uid="{00000000-0005-0000-0000-00004D370000}"/>
    <cellStyle name="Notas 90 61" xfId="12765" xr:uid="{00000000-0005-0000-0000-00004E370000}"/>
    <cellStyle name="Notas 90 62" xfId="12766" xr:uid="{00000000-0005-0000-0000-00004F370000}"/>
    <cellStyle name="Notas 90 63" xfId="12767" xr:uid="{00000000-0005-0000-0000-000050370000}"/>
    <cellStyle name="Notas 90 64" xfId="12768" xr:uid="{00000000-0005-0000-0000-000051370000}"/>
    <cellStyle name="Notas 90 65" xfId="12769" xr:uid="{00000000-0005-0000-0000-000052370000}"/>
    <cellStyle name="Notas 90 66" xfId="12770" xr:uid="{00000000-0005-0000-0000-000053370000}"/>
    <cellStyle name="Notas 90 67" xfId="12771" xr:uid="{00000000-0005-0000-0000-000054370000}"/>
    <cellStyle name="Notas 90 68" xfId="12772" xr:uid="{00000000-0005-0000-0000-000055370000}"/>
    <cellStyle name="Notas 90 69" xfId="12773" xr:uid="{00000000-0005-0000-0000-000056370000}"/>
    <cellStyle name="Notas 90 7" xfId="12774" xr:uid="{00000000-0005-0000-0000-000057370000}"/>
    <cellStyle name="Notas 90 70" xfId="12775" xr:uid="{00000000-0005-0000-0000-000058370000}"/>
    <cellStyle name="Notas 90 71" xfId="12776" xr:uid="{00000000-0005-0000-0000-000059370000}"/>
    <cellStyle name="Notas 90 72" xfId="12777" xr:uid="{00000000-0005-0000-0000-00005A370000}"/>
    <cellStyle name="Notas 90 73" xfId="12778" xr:uid="{00000000-0005-0000-0000-00005B370000}"/>
    <cellStyle name="Notas 90 74" xfId="12779" xr:uid="{00000000-0005-0000-0000-00005C370000}"/>
    <cellStyle name="Notas 90 75" xfId="12780" xr:uid="{00000000-0005-0000-0000-00005D370000}"/>
    <cellStyle name="Notas 90 76" xfId="12781" xr:uid="{00000000-0005-0000-0000-00005E370000}"/>
    <cellStyle name="Notas 90 77" xfId="12782" xr:uid="{00000000-0005-0000-0000-00005F370000}"/>
    <cellStyle name="Notas 90 78" xfId="12783" xr:uid="{00000000-0005-0000-0000-000060370000}"/>
    <cellStyle name="Notas 90 79" xfId="12784" xr:uid="{00000000-0005-0000-0000-000061370000}"/>
    <cellStyle name="Notas 90 8" xfId="12785" xr:uid="{00000000-0005-0000-0000-000062370000}"/>
    <cellStyle name="Notas 90 80" xfId="12786" xr:uid="{00000000-0005-0000-0000-000063370000}"/>
    <cellStyle name="Notas 90 81" xfId="12787" xr:uid="{00000000-0005-0000-0000-000064370000}"/>
    <cellStyle name="Notas 90 82" xfId="12788" xr:uid="{00000000-0005-0000-0000-000065370000}"/>
    <cellStyle name="Notas 90 83" xfId="12789" xr:uid="{00000000-0005-0000-0000-000066370000}"/>
    <cellStyle name="Notas 90 84" xfId="12790" xr:uid="{00000000-0005-0000-0000-000067370000}"/>
    <cellStyle name="Notas 90 85" xfId="12791" xr:uid="{00000000-0005-0000-0000-000068370000}"/>
    <cellStyle name="Notas 90 86" xfId="12792" xr:uid="{00000000-0005-0000-0000-000069370000}"/>
    <cellStyle name="Notas 90 87" xfId="12793" xr:uid="{00000000-0005-0000-0000-00006A370000}"/>
    <cellStyle name="Notas 90 88" xfId="12794" xr:uid="{00000000-0005-0000-0000-00006B370000}"/>
    <cellStyle name="Notas 90 89" xfId="12795" xr:uid="{00000000-0005-0000-0000-00006C370000}"/>
    <cellStyle name="Notas 90 9" xfId="12796" xr:uid="{00000000-0005-0000-0000-00006D370000}"/>
    <cellStyle nam